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tables/table3.xml" ContentType="application/vnd.openxmlformats-officedocument.spreadsheetml.table+xml"/>
  <Override PartName="/xl/drawings/drawing5.xml" ContentType="application/vnd.openxmlformats-officedocument.drawing+xml"/>
  <Override PartName="/xl/embeddings/oleObject1.bin" ContentType="application/vnd.openxmlformats-officedocument.oleObject"/>
  <Override PartName="/xl/embeddings/oleObject2.bin" ContentType="application/vnd.openxmlformats-officedocument.oleObject"/>
  <Override PartName="/xl/embeddings/oleObject3.bin" ContentType="application/vnd.openxmlformats-officedocument.oleObject"/>
  <Override PartName="/xl/comments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defaultThemeVersion="164011"/>
  <mc:AlternateContent xmlns:mc="http://schemas.openxmlformats.org/markup-compatibility/2006">
    <mc:Choice Requires="x15">
      <x15ac:absPath xmlns:x15ac="http://schemas.microsoft.com/office/spreadsheetml/2010/11/ac" url="https://intranet/eris/projects/SOL2020/pdocs/Opinion/Final Opinion for publication/"/>
    </mc:Choice>
  </mc:AlternateContent>
  <bookViews>
    <workbookView xWindow="0" yWindow="0" windowWidth="18510" windowHeight="6750" tabRatio="663" firstSheet="13" activeTab="13"/>
  </bookViews>
  <sheets>
    <sheet name="Support in context of SF DVA" sheetId="4" state="hidden" r:id="rId1"/>
    <sheet name="Stakeholder comments_LTG" sheetId="3" state="hidden" r:id="rId2"/>
    <sheet name="Reporting comments _Dessi" sheetId="5" state="hidden" r:id="rId3"/>
    <sheet name="ch8_extract_dessi" sheetId="7" state="hidden" r:id="rId4"/>
    <sheet name="ch7_Dessi_Extract" sheetId="6" state="hidden" r:id="rId5"/>
    <sheet name="SCR PG" sheetId="10" state="hidden" r:id="rId6"/>
    <sheet name="All reporting comments_Dessi" sheetId="8" state="hidden" r:id="rId7"/>
    <sheet name="Ch8-3" sheetId="11" state="hidden" r:id="rId8"/>
    <sheet name="Olivier_1211 21h" sheetId="12" state="hidden" r:id="rId9"/>
    <sheet name="Q5.3 - Correlations" sheetId="13" state="hidden" r:id="rId10"/>
    <sheet name="update_RMT" sheetId="15" state="hidden" r:id="rId11"/>
    <sheet name="All Comments" sheetId="16" state="hidden" r:id="rId12"/>
    <sheet name="SCR PG -RMTs -basis risks - Res" sheetId="21" state="hidden" r:id="rId13"/>
    <sheet name="Main CP" sheetId="1" r:id="rId14"/>
    <sheet name="IA" sheetId="22" r:id="rId15"/>
    <sheet name="Reporting&amp;disclosure" sheetId="20"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s>
  <definedNames>
    <definedName name="_xlnm._FilterDatabase" localSheetId="13" hidden="1">'Main CP'!$A$3:$G$3306</definedName>
    <definedName name="_xlnm._FilterDatabase" localSheetId="8" hidden="1">'Olivier_1211 21h'!$A$1:$G$58</definedName>
    <definedName name="_xlnm._FilterDatabase" localSheetId="9" hidden="1">'Q5.3 - Correlations'!$A$1:$G$1</definedName>
    <definedName name="_xlnm._FilterDatabase" localSheetId="15" hidden="1">'Reporting&amp;disclosure'!$A$1:$G$1187</definedName>
    <definedName name="_xlnm._FilterDatabase" localSheetId="1" hidden="1">'Stakeholder comments_LTG'!$A$1:$G$1087</definedName>
    <definedName name="_xlnm._FilterDatabase" localSheetId="10" hidden="1">update_RMT!$A$1:$G$38</definedName>
    <definedName name="CIQWBGuid" hidden="1">"aef6da79-f5c4-4ab8-a8d7-328c8bdd785a"</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Names" localSheetId="11">#REF!</definedName>
    <definedName name="listNames" localSheetId="6">#REF!</definedName>
    <definedName name="listNames">#REF!</definedName>
    <definedName name="_xlnm.Print_Area" localSheetId="11">'All Comments'!$D$1:$F$4</definedName>
    <definedName name="_xlnm.Print_Area" localSheetId="6">'All reporting comments_Dessi'!$D$1:$H$9</definedName>
    <definedName name="_xlnm.Print_Area" localSheetId="2">'Reporting comments _Dessi'!$D$1:$G$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1616" i="8" l="1"/>
  <c r="G1615" i="8"/>
  <c r="G1614" i="8"/>
  <c r="G1613" i="8"/>
  <c r="G1612" i="8"/>
  <c r="G1611" i="8"/>
  <c r="G1610" i="8"/>
  <c r="G1609" i="8"/>
  <c r="G1608" i="8"/>
  <c r="G1607" i="8"/>
  <c r="G1606" i="8"/>
  <c r="G1605" i="8"/>
  <c r="G1604" i="8"/>
  <c r="G1603" i="8"/>
  <c r="G1602" i="8"/>
  <c r="G1601" i="8"/>
  <c r="G1600" i="8"/>
  <c r="G1599" i="8"/>
  <c r="G1598" i="8"/>
  <c r="G1597" i="8"/>
  <c r="G1596" i="8"/>
  <c r="G1595" i="8"/>
  <c r="G1594" i="8"/>
  <c r="G1593" i="8"/>
  <c r="G1592" i="8"/>
  <c r="G1591" i="8"/>
  <c r="G1590" i="8"/>
  <c r="G1589" i="8"/>
  <c r="G1588" i="8"/>
  <c r="G1587" i="8"/>
  <c r="G1586" i="8"/>
  <c r="G1585" i="8"/>
  <c r="G1584" i="8"/>
  <c r="G1583" i="8"/>
  <c r="G1582" i="8"/>
  <c r="G1581" i="8"/>
  <c r="G1580" i="8"/>
  <c r="G1579" i="8"/>
  <c r="G1578" i="8"/>
  <c r="G1577" i="8"/>
  <c r="G1576" i="8"/>
  <c r="G1575" i="8"/>
  <c r="G1574" i="8"/>
  <c r="G1573" i="8"/>
  <c r="G1572" i="8"/>
  <c r="G1571" i="8"/>
  <c r="G1570" i="8"/>
  <c r="G1569" i="8"/>
  <c r="G1568" i="8"/>
  <c r="G1567" i="8"/>
  <c r="G1566" i="8"/>
  <c r="G1565" i="8"/>
  <c r="G1564" i="8"/>
  <c r="G1563" i="8"/>
  <c r="G1562" i="8"/>
  <c r="G1561" i="8"/>
  <c r="G1560" i="8"/>
  <c r="G1559" i="8"/>
  <c r="G1558" i="8"/>
  <c r="G1557" i="8"/>
  <c r="G1556" i="8"/>
  <c r="G1555" i="8"/>
  <c r="G1554" i="8"/>
  <c r="G1553" i="8"/>
  <c r="G1552" i="8"/>
  <c r="G1551" i="8"/>
  <c r="G1550" i="8"/>
  <c r="G1549" i="8"/>
  <c r="G1548" i="8"/>
  <c r="G1547" i="8"/>
  <c r="G1546" i="8"/>
  <c r="G1545" i="8"/>
  <c r="G1544" i="8"/>
  <c r="G1543" i="8"/>
  <c r="G1542" i="8"/>
  <c r="G1541" i="8"/>
  <c r="G1540" i="8"/>
  <c r="G1539" i="8"/>
  <c r="G1538" i="8"/>
  <c r="G1537" i="8"/>
  <c r="G1536" i="8"/>
  <c r="G1535" i="8"/>
  <c r="G1534" i="8"/>
  <c r="G1533" i="8"/>
  <c r="G1532" i="8"/>
  <c r="G1531" i="8"/>
  <c r="G1530" i="8"/>
  <c r="G1529" i="8"/>
  <c r="G1528" i="8"/>
  <c r="G1527" i="8"/>
  <c r="G1526" i="8"/>
  <c r="G1525" i="8"/>
  <c r="G1524" i="8"/>
  <c r="G1523" i="8"/>
  <c r="G1522" i="8"/>
  <c r="G1521" i="8"/>
  <c r="G1520" i="8"/>
  <c r="G1519" i="8"/>
  <c r="G1518" i="8"/>
  <c r="G1517" i="8"/>
  <c r="G1516" i="8"/>
  <c r="G1515" i="8"/>
  <c r="G1514" i="8"/>
  <c r="G1513" i="8"/>
  <c r="G1512" i="8"/>
  <c r="G1511" i="8"/>
  <c r="G1510" i="8"/>
  <c r="G1509" i="8"/>
  <c r="G1508" i="8"/>
  <c r="G1507" i="8"/>
  <c r="G1506" i="8"/>
  <c r="G1505" i="8"/>
  <c r="G1504" i="8"/>
  <c r="G1503" i="8"/>
  <c r="G1502" i="8"/>
  <c r="G1501" i="8"/>
  <c r="G1500" i="8"/>
  <c r="G1499" i="8"/>
  <c r="G1498" i="8"/>
  <c r="G1497" i="8"/>
  <c r="G1496" i="8"/>
  <c r="G1495" i="8"/>
  <c r="G1494" i="8"/>
  <c r="G1493" i="8"/>
  <c r="G1492" i="8"/>
  <c r="G1491" i="8"/>
  <c r="G1490" i="8"/>
  <c r="G1489" i="8"/>
  <c r="G1488" i="8"/>
  <c r="G1487" i="8"/>
  <c r="G1486" i="8"/>
  <c r="G1485" i="8"/>
  <c r="G1484" i="8"/>
  <c r="G1483" i="8"/>
  <c r="G1482" i="8"/>
  <c r="G1481" i="8"/>
  <c r="G1480" i="8"/>
  <c r="G1479" i="8"/>
  <c r="G1478" i="8"/>
  <c r="G1477" i="8"/>
  <c r="G1476" i="8"/>
  <c r="G1475" i="8"/>
  <c r="G1474" i="8"/>
  <c r="G1473" i="8"/>
  <c r="G1472" i="8"/>
  <c r="G1471" i="8"/>
  <c r="G1470" i="8"/>
  <c r="G1469" i="8"/>
  <c r="G1468" i="8"/>
  <c r="G1467" i="8"/>
  <c r="G1466" i="8"/>
  <c r="G1465" i="8"/>
  <c r="G1464" i="8"/>
  <c r="G1463" i="8"/>
  <c r="G1462" i="8"/>
  <c r="G1461" i="8"/>
  <c r="G1460" i="8"/>
  <c r="G1459" i="8"/>
  <c r="G1458" i="8"/>
  <c r="G1457" i="8"/>
  <c r="G1456" i="8"/>
  <c r="G1455" i="8"/>
  <c r="G1454" i="8"/>
  <c r="G1453" i="8"/>
  <c r="G1452" i="8"/>
  <c r="G1451" i="8"/>
  <c r="G1450" i="8"/>
  <c r="G1449" i="8"/>
  <c r="G1448" i="8"/>
  <c r="G1447" i="8"/>
  <c r="G1446" i="8"/>
  <c r="G1445" i="8"/>
  <c r="G1444" i="8"/>
  <c r="G1443" i="8"/>
  <c r="G1442" i="8"/>
  <c r="G1441" i="8"/>
  <c r="G1440" i="8"/>
  <c r="G1439" i="8"/>
  <c r="G1438" i="8"/>
  <c r="G1437" i="8"/>
  <c r="G1436" i="8"/>
  <c r="G1435" i="8"/>
  <c r="G1434" i="8"/>
  <c r="G1433" i="8"/>
  <c r="G1432" i="8"/>
  <c r="G1431" i="8"/>
  <c r="G1430" i="8"/>
  <c r="G1429" i="8"/>
  <c r="G1428" i="8"/>
  <c r="G1427" i="8"/>
  <c r="G1426" i="8"/>
  <c r="G1425" i="8"/>
  <c r="G1424" i="8"/>
  <c r="G1423" i="8"/>
  <c r="G1422" i="8"/>
  <c r="G1421" i="8"/>
  <c r="G1420" i="8"/>
  <c r="G1419" i="8"/>
  <c r="G1418" i="8"/>
  <c r="G1417" i="8"/>
  <c r="G1416" i="8"/>
  <c r="G1415" i="8"/>
  <c r="G1414" i="8"/>
  <c r="G1413" i="8"/>
  <c r="G1412" i="8"/>
  <c r="G1411" i="8"/>
  <c r="G1410" i="8"/>
  <c r="G1409" i="8"/>
  <c r="G1408" i="8"/>
  <c r="G1407" i="8"/>
  <c r="G1406" i="8"/>
  <c r="G1405" i="8"/>
  <c r="G1404" i="8"/>
  <c r="G1403" i="8"/>
  <c r="G1402" i="8"/>
  <c r="G1401" i="8"/>
  <c r="G1400" i="8"/>
  <c r="G1399" i="8"/>
  <c r="G1398" i="8"/>
  <c r="G1397" i="8"/>
  <c r="G1396" i="8"/>
  <c r="G1395" i="8"/>
  <c r="G1394" i="8"/>
  <c r="G1393" i="8"/>
  <c r="G1392" i="8"/>
  <c r="G1391" i="8"/>
  <c r="G1390" i="8"/>
  <c r="G1389" i="8"/>
  <c r="G1388" i="8"/>
  <c r="G1387" i="8"/>
  <c r="G1386" i="8"/>
  <c r="G1385" i="8"/>
  <c r="G1384" i="8"/>
  <c r="G1383" i="8"/>
  <c r="G1382" i="8"/>
  <c r="G1381" i="8"/>
  <c r="G1380" i="8"/>
  <c r="G1379" i="8"/>
  <c r="G1378" i="8"/>
  <c r="G1377" i="8"/>
  <c r="G1376" i="8"/>
  <c r="G1375" i="8"/>
  <c r="G1374" i="8"/>
  <c r="G1373" i="8"/>
  <c r="G1372" i="8"/>
  <c r="G1371" i="8"/>
  <c r="G1370" i="8"/>
  <c r="G1369" i="8"/>
  <c r="G1368" i="8"/>
  <c r="G1367" i="8"/>
  <c r="G1366" i="8"/>
  <c r="G1365" i="8"/>
  <c r="G1364" i="8"/>
  <c r="G1363" i="8"/>
  <c r="G1362" i="8"/>
  <c r="G1361" i="8"/>
  <c r="G1360" i="8"/>
  <c r="G1359" i="8"/>
  <c r="G1358" i="8"/>
  <c r="G1357" i="8"/>
  <c r="G1356" i="8"/>
  <c r="G1355" i="8"/>
  <c r="G1354" i="8"/>
  <c r="G1353" i="8"/>
  <c r="G1352" i="8"/>
  <c r="G1351" i="8"/>
  <c r="G1350" i="8"/>
  <c r="G1349" i="8"/>
  <c r="G1348" i="8"/>
  <c r="G1347" i="8"/>
  <c r="G1346" i="8"/>
  <c r="G1345" i="8"/>
  <c r="G1344" i="8"/>
  <c r="G1343" i="8"/>
  <c r="G1342" i="8"/>
  <c r="G1341" i="8"/>
  <c r="G1340" i="8"/>
  <c r="G1339" i="8"/>
  <c r="G1338" i="8"/>
  <c r="G1337" i="8"/>
  <c r="G1336" i="8"/>
  <c r="G1335" i="8"/>
  <c r="G1334" i="8"/>
  <c r="G1333" i="8"/>
  <c r="G1332" i="8"/>
  <c r="G1331" i="8"/>
  <c r="G1330" i="8"/>
  <c r="G1329" i="8"/>
  <c r="G1328" i="8"/>
  <c r="G1327" i="8"/>
  <c r="G1326" i="8"/>
  <c r="G1325" i="8"/>
  <c r="G1324" i="8"/>
  <c r="G1323" i="8"/>
  <c r="G1322" i="8"/>
  <c r="G1321" i="8"/>
  <c r="G1320" i="8"/>
  <c r="G1319" i="8"/>
  <c r="G1318" i="8"/>
  <c r="G1317" i="8"/>
  <c r="G1316" i="8"/>
  <c r="G1315" i="8"/>
  <c r="G1314" i="8"/>
  <c r="G1313" i="8"/>
  <c r="G1312" i="8"/>
  <c r="G1311" i="8"/>
  <c r="G1310" i="8"/>
  <c r="G1309" i="8"/>
  <c r="G1308" i="8"/>
  <c r="G1307" i="8"/>
  <c r="G1306" i="8"/>
  <c r="G1305" i="8"/>
  <c r="G1304" i="8"/>
  <c r="G1303" i="8"/>
  <c r="G1302" i="8"/>
  <c r="G1301" i="8"/>
  <c r="G1300" i="8"/>
  <c r="G1299" i="8"/>
  <c r="G1298" i="8"/>
  <c r="G1297" i="8"/>
  <c r="G1296" i="8"/>
  <c r="G1295" i="8"/>
  <c r="G1294" i="8"/>
  <c r="G1293" i="8"/>
  <c r="G1292" i="8"/>
  <c r="G1291" i="8"/>
  <c r="G1290" i="8"/>
  <c r="G1289" i="8"/>
  <c r="G1288" i="8"/>
  <c r="G1287" i="8"/>
  <c r="G1286" i="8"/>
  <c r="G1285" i="8"/>
  <c r="G1284" i="8"/>
  <c r="G1283" i="8"/>
  <c r="G1282" i="8"/>
  <c r="G1281" i="8"/>
  <c r="G1280" i="8"/>
  <c r="G1279" i="8"/>
  <c r="G1278" i="8"/>
  <c r="G1277" i="8"/>
  <c r="G1276" i="8"/>
  <c r="G1275" i="8"/>
  <c r="G1274" i="8"/>
  <c r="G1273" i="8"/>
  <c r="G1272" i="8"/>
  <c r="G1271" i="8"/>
  <c r="G1270" i="8"/>
  <c r="G1269" i="8"/>
  <c r="G1268" i="8"/>
  <c r="G1267" i="8"/>
  <c r="G1266" i="8"/>
  <c r="G1265" i="8"/>
  <c r="G1264" i="8"/>
  <c r="G1263" i="8"/>
  <c r="G1262" i="8"/>
  <c r="G1261" i="8"/>
  <c r="G1260" i="8"/>
  <c r="G1259" i="8"/>
  <c r="G1258" i="8"/>
  <c r="G1257" i="8"/>
  <c r="G1256" i="8"/>
  <c r="G1255" i="8"/>
  <c r="G1254" i="8"/>
  <c r="G1253" i="8"/>
  <c r="G1252" i="8"/>
  <c r="G1251" i="8"/>
  <c r="G1250" i="8"/>
  <c r="G1249" i="8"/>
  <c r="G1248" i="8"/>
  <c r="G1247" i="8"/>
  <c r="G1246" i="8"/>
  <c r="G1245" i="8"/>
  <c r="G1244" i="8"/>
  <c r="G1243" i="8"/>
  <c r="G1242" i="8"/>
  <c r="G1241" i="8"/>
  <c r="G1240" i="8"/>
  <c r="G1239" i="8"/>
  <c r="G1238" i="8"/>
  <c r="G1237" i="8"/>
  <c r="G1236" i="8"/>
  <c r="G1235" i="8"/>
  <c r="G1234" i="8"/>
  <c r="G1233" i="8"/>
  <c r="G1232" i="8"/>
  <c r="G1231" i="8"/>
  <c r="G1230" i="8"/>
  <c r="G1229" i="8"/>
  <c r="G1228" i="8"/>
  <c r="G1227" i="8"/>
  <c r="G1226" i="8"/>
  <c r="G1225" i="8"/>
  <c r="G1224" i="8"/>
  <c r="G1223" i="8"/>
  <c r="G1222" i="8"/>
  <c r="G1221" i="8"/>
  <c r="G1220" i="8"/>
  <c r="G1219" i="8"/>
  <c r="G1218" i="8"/>
  <c r="G1217" i="8"/>
  <c r="G1216" i="8"/>
  <c r="G1215" i="8"/>
  <c r="G1214" i="8"/>
  <c r="G1213" i="8"/>
  <c r="G1212" i="8"/>
  <c r="G1211" i="8"/>
  <c r="G1210" i="8"/>
  <c r="G1209" i="8"/>
  <c r="G1208" i="8"/>
  <c r="G1207" i="8"/>
  <c r="G1206" i="8"/>
  <c r="G1205" i="8"/>
  <c r="G1204" i="8"/>
  <c r="G1203" i="8"/>
  <c r="G1202" i="8"/>
  <c r="G1201" i="8"/>
  <c r="G1200" i="8"/>
  <c r="G1199" i="8"/>
  <c r="G1198" i="8"/>
  <c r="G1197" i="8"/>
  <c r="G1196" i="8"/>
  <c r="G1195" i="8"/>
  <c r="G1194" i="8"/>
  <c r="G1193" i="8"/>
  <c r="G1192" i="8"/>
  <c r="G1191" i="8"/>
  <c r="G1190" i="8"/>
  <c r="G1189" i="8"/>
  <c r="G1188" i="8"/>
  <c r="G1187" i="8"/>
  <c r="G1186" i="8"/>
  <c r="G1185" i="8"/>
  <c r="G1184" i="8"/>
  <c r="G1183" i="8"/>
  <c r="G1182" i="8"/>
  <c r="G1181" i="8"/>
  <c r="G1180" i="8"/>
  <c r="G1179" i="8"/>
  <c r="G1178" i="8"/>
  <c r="G1177" i="8"/>
  <c r="G1176" i="8"/>
  <c r="G1175" i="8"/>
  <c r="G1174" i="8"/>
  <c r="G1173" i="8"/>
  <c r="G1172" i="8"/>
  <c r="G1171" i="8"/>
  <c r="G1170" i="8"/>
  <c r="G1169" i="8"/>
  <c r="G1168" i="8"/>
  <c r="G1167" i="8"/>
  <c r="G1166" i="8"/>
  <c r="G1165" i="8"/>
  <c r="G1164" i="8"/>
  <c r="G1163" i="8"/>
  <c r="G1162" i="8"/>
  <c r="G1161" i="8"/>
  <c r="G1160" i="8"/>
  <c r="G1159" i="8"/>
  <c r="G1158" i="8"/>
  <c r="G1157" i="8"/>
  <c r="G1156" i="8"/>
  <c r="G1155" i="8"/>
  <c r="G1154" i="8"/>
  <c r="G1153" i="8"/>
  <c r="G1152" i="8"/>
  <c r="G1151" i="8"/>
  <c r="G1150" i="8"/>
  <c r="G1149" i="8"/>
  <c r="G1148" i="8"/>
  <c r="G1147" i="8"/>
  <c r="G1146" i="8"/>
  <c r="G1145" i="8"/>
  <c r="G1144" i="8"/>
  <c r="G1143" i="8"/>
  <c r="G1142" i="8"/>
  <c r="G1141" i="8"/>
  <c r="G1140" i="8"/>
  <c r="G1139" i="8"/>
  <c r="G1138" i="8"/>
  <c r="G1137" i="8"/>
  <c r="G1136" i="8"/>
  <c r="G1135" i="8"/>
  <c r="G1134" i="8"/>
  <c r="G1133" i="8"/>
  <c r="G1132" i="8"/>
  <c r="G1131" i="8"/>
  <c r="G1130" i="8"/>
  <c r="G1129" i="8"/>
  <c r="G1128" i="8"/>
  <c r="G1127" i="8"/>
  <c r="G1126" i="8"/>
  <c r="G1125" i="8"/>
  <c r="G1124" i="8"/>
  <c r="G1123" i="8"/>
  <c r="G1122" i="8"/>
  <c r="G1121" i="8"/>
  <c r="G1120" i="8"/>
  <c r="G1119" i="8"/>
  <c r="G1118" i="8"/>
  <c r="G1117" i="8"/>
  <c r="G1116" i="8"/>
  <c r="G1115" i="8"/>
  <c r="G1114" i="8"/>
  <c r="G1113" i="8"/>
  <c r="G1112" i="8"/>
  <c r="G1111" i="8"/>
  <c r="G1110" i="8"/>
  <c r="G1109" i="8"/>
  <c r="G1108" i="8"/>
  <c r="G1107" i="8"/>
  <c r="G1106" i="8"/>
  <c r="G1105" i="8"/>
  <c r="G1104" i="8"/>
  <c r="G1103" i="8"/>
  <c r="G1102" i="8"/>
  <c r="G1101" i="8"/>
  <c r="G1100" i="8"/>
  <c r="G1099" i="8"/>
  <c r="G1098" i="8"/>
  <c r="G1097" i="8"/>
  <c r="G1096" i="8"/>
  <c r="G1095" i="8"/>
  <c r="G1094" i="8"/>
  <c r="G1093" i="8"/>
  <c r="G1092" i="8"/>
  <c r="G1091" i="8"/>
  <c r="G1090" i="8"/>
  <c r="G1089" i="8"/>
  <c r="G1088" i="8"/>
  <c r="G1087" i="8"/>
  <c r="G1086" i="8"/>
  <c r="G1085" i="8"/>
  <c r="G1084" i="8"/>
  <c r="G1083" i="8"/>
  <c r="G1082" i="8"/>
  <c r="G1081" i="8"/>
  <c r="G1080" i="8"/>
  <c r="G1079" i="8"/>
  <c r="G1078" i="8"/>
  <c r="G1077" i="8"/>
  <c r="G1076" i="8"/>
  <c r="G1075" i="8"/>
  <c r="G1074" i="8"/>
  <c r="G1073" i="8"/>
  <c r="G1072" i="8"/>
  <c r="G1071" i="8"/>
  <c r="G1070" i="8"/>
  <c r="G1069" i="8"/>
  <c r="G1068" i="8"/>
  <c r="G1067" i="8"/>
  <c r="G1066" i="8"/>
  <c r="G1065" i="8"/>
  <c r="G1064" i="8"/>
  <c r="G1063" i="8"/>
  <c r="G1062" i="8"/>
  <c r="G1061" i="8"/>
  <c r="G1060" i="8"/>
  <c r="G1059" i="8"/>
  <c r="G1058" i="8"/>
  <c r="G1057" i="8"/>
  <c r="G1056" i="8"/>
  <c r="G1055" i="8"/>
  <c r="G1054" i="8"/>
  <c r="G1053" i="8"/>
  <c r="G1052" i="8"/>
  <c r="G1051" i="8"/>
  <c r="G1050" i="8"/>
  <c r="G1049" i="8"/>
  <c r="G1048" i="8"/>
  <c r="G1047" i="8"/>
  <c r="G1046" i="8"/>
  <c r="G1045" i="8"/>
  <c r="G1044" i="8"/>
  <c r="G1043" i="8"/>
  <c r="G1042" i="8"/>
  <c r="G1041" i="8"/>
  <c r="G1040" i="8"/>
  <c r="G1039" i="8"/>
  <c r="G1038" i="8"/>
  <c r="G1037" i="8"/>
  <c r="G1036" i="8"/>
  <c r="G1035" i="8"/>
  <c r="G1034" i="8"/>
  <c r="G1033" i="8"/>
  <c r="G1032" i="8"/>
  <c r="G1031" i="8"/>
  <c r="G1030" i="8"/>
  <c r="G1029" i="8"/>
  <c r="G1028" i="8"/>
  <c r="G1027" i="8"/>
  <c r="G1026" i="8"/>
  <c r="G1025" i="8"/>
  <c r="G1024" i="8"/>
  <c r="G1023" i="8"/>
  <c r="G1022" i="8"/>
  <c r="G1021" i="8"/>
  <c r="G1020" i="8"/>
  <c r="G1019" i="8"/>
  <c r="G1018" i="8"/>
  <c r="G1017" i="8"/>
  <c r="G1016" i="8"/>
  <c r="G1015" i="8"/>
  <c r="G1014" i="8"/>
  <c r="G1013" i="8"/>
  <c r="G1012" i="8"/>
  <c r="G1011" i="8"/>
  <c r="G1010" i="8"/>
  <c r="G1009" i="8"/>
  <c r="G1008" i="8"/>
  <c r="G1007" i="8"/>
  <c r="G1006" i="8"/>
  <c r="G1005" i="8"/>
  <c r="G1004" i="8"/>
  <c r="G1003" i="8"/>
  <c r="G1002" i="8"/>
  <c r="G1001" i="8"/>
  <c r="G1000" i="8"/>
  <c r="G999" i="8"/>
  <c r="G998" i="8"/>
  <c r="G997" i="8"/>
  <c r="G996" i="8"/>
  <c r="G995" i="8"/>
  <c r="G994" i="8"/>
  <c r="G993" i="8"/>
  <c r="G992" i="8"/>
  <c r="G991" i="8"/>
  <c r="G990" i="8"/>
  <c r="G989" i="8"/>
  <c r="G988" i="8"/>
  <c r="G987" i="8"/>
  <c r="G986" i="8"/>
  <c r="G985" i="8"/>
  <c r="G984" i="8"/>
  <c r="G983" i="8"/>
  <c r="G982" i="8"/>
  <c r="G981" i="8"/>
  <c r="G980" i="8"/>
  <c r="G979" i="8"/>
  <c r="G978" i="8"/>
  <c r="G977" i="8"/>
  <c r="G976" i="8"/>
  <c r="G975" i="8"/>
  <c r="G974" i="8"/>
  <c r="G973" i="8"/>
  <c r="G972" i="8"/>
  <c r="G971" i="8"/>
  <c r="G970" i="8"/>
  <c r="G969" i="8"/>
  <c r="G968" i="8"/>
  <c r="G967" i="8"/>
  <c r="G966" i="8"/>
  <c r="G965" i="8"/>
  <c r="G964" i="8"/>
  <c r="G963" i="8"/>
  <c r="G962" i="8"/>
  <c r="G961" i="8"/>
  <c r="G960" i="8"/>
  <c r="G959" i="8"/>
  <c r="G958" i="8"/>
  <c r="G957" i="8"/>
  <c r="G956" i="8"/>
  <c r="G955" i="8"/>
  <c r="G954" i="8"/>
  <c r="G953" i="8"/>
  <c r="G952" i="8"/>
  <c r="G951" i="8"/>
  <c r="G950" i="8"/>
  <c r="G949" i="8"/>
  <c r="G948" i="8"/>
  <c r="G947" i="8"/>
  <c r="G946" i="8"/>
  <c r="G945" i="8"/>
  <c r="G944" i="8"/>
  <c r="G943" i="8"/>
  <c r="G942" i="8"/>
  <c r="G941" i="8"/>
  <c r="G940" i="8"/>
  <c r="G939" i="8"/>
  <c r="G938" i="8"/>
  <c r="G937" i="8"/>
  <c r="G936" i="8"/>
  <c r="G935" i="8"/>
  <c r="G934" i="8"/>
  <c r="G933" i="8"/>
  <c r="G932" i="8"/>
  <c r="G931" i="8"/>
  <c r="G930" i="8"/>
  <c r="G929" i="8"/>
  <c r="G928" i="8"/>
  <c r="G927" i="8"/>
  <c r="G926" i="8"/>
  <c r="G925" i="8"/>
  <c r="G924" i="8"/>
  <c r="G923" i="8"/>
  <c r="G922" i="8"/>
  <c r="G921" i="8"/>
  <c r="G920" i="8"/>
  <c r="G919" i="8"/>
  <c r="G918" i="8"/>
  <c r="G917" i="8"/>
  <c r="G916" i="8"/>
  <c r="G915" i="8"/>
  <c r="G914" i="8"/>
  <c r="G913" i="8"/>
  <c r="G912" i="8"/>
  <c r="G911" i="8"/>
  <c r="G910" i="8"/>
  <c r="G909" i="8"/>
  <c r="G908" i="8"/>
  <c r="G907" i="8"/>
  <c r="G906" i="8"/>
  <c r="G905" i="8"/>
  <c r="G904" i="8"/>
  <c r="G903" i="8"/>
  <c r="G902" i="8"/>
  <c r="G901" i="8"/>
  <c r="G900" i="8"/>
  <c r="G899" i="8"/>
  <c r="G898" i="8"/>
  <c r="G897" i="8"/>
  <c r="G896" i="8"/>
  <c r="G895" i="8"/>
  <c r="G894" i="8"/>
  <c r="G893" i="8"/>
  <c r="G892" i="8"/>
  <c r="G891" i="8"/>
  <c r="G890" i="8"/>
  <c r="G889" i="8"/>
  <c r="G888" i="8"/>
  <c r="G887" i="8"/>
  <c r="G886" i="8"/>
  <c r="G885" i="8"/>
  <c r="G884" i="8"/>
  <c r="G883" i="8"/>
  <c r="G882" i="8"/>
  <c r="G881" i="8"/>
  <c r="G880" i="8"/>
  <c r="G879" i="8"/>
  <c r="G878" i="8"/>
  <c r="G877" i="8"/>
  <c r="G876" i="8"/>
  <c r="G875" i="8"/>
  <c r="G874" i="8"/>
  <c r="G873" i="8"/>
  <c r="G872" i="8"/>
  <c r="G871" i="8"/>
  <c r="G870" i="8"/>
  <c r="G869" i="8"/>
  <c r="G868" i="8"/>
  <c r="G867" i="8"/>
  <c r="G866" i="8"/>
  <c r="G865" i="8"/>
  <c r="G864" i="8"/>
  <c r="G863" i="8"/>
  <c r="G862" i="8"/>
  <c r="G861" i="8"/>
  <c r="G860" i="8"/>
  <c r="G859" i="8"/>
  <c r="G858" i="8"/>
  <c r="G857" i="8"/>
  <c r="G856" i="8"/>
  <c r="G855" i="8"/>
  <c r="G854" i="8"/>
  <c r="G853" i="8"/>
  <c r="G852" i="8"/>
  <c r="G851" i="8"/>
  <c r="G850" i="8"/>
  <c r="G849" i="8"/>
  <c r="G848" i="8"/>
  <c r="G847" i="8"/>
  <c r="G846" i="8"/>
  <c r="G845" i="8"/>
  <c r="G844" i="8"/>
  <c r="G843" i="8"/>
  <c r="G842" i="8"/>
  <c r="G841" i="8"/>
  <c r="G840" i="8"/>
  <c r="G839" i="8"/>
  <c r="G838" i="8"/>
  <c r="G837" i="8"/>
  <c r="G836" i="8"/>
  <c r="G835" i="8"/>
  <c r="G834" i="8"/>
  <c r="G833" i="8"/>
  <c r="G832" i="8"/>
  <c r="G831" i="8"/>
  <c r="G830" i="8"/>
  <c r="G829" i="8"/>
  <c r="G828" i="8"/>
  <c r="G827" i="8"/>
  <c r="G826" i="8"/>
  <c r="G825" i="8"/>
  <c r="G824" i="8"/>
  <c r="G823" i="8"/>
  <c r="G822" i="8"/>
  <c r="G821" i="8"/>
  <c r="G820" i="8"/>
  <c r="G819" i="8"/>
  <c r="G818" i="8"/>
  <c r="G817" i="8"/>
  <c r="G816" i="8"/>
  <c r="G815" i="8"/>
  <c r="G814" i="8"/>
  <c r="G813" i="8"/>
  <c r="G812" i="8"/>
  <c r="G811" i="8"/>
  <c r="G810" i="8"/>
  <c r="G809" i="8"/>
  <c r="G808" i="8"/>
  <c r="G807" i="8"/>
  <c r="G806" i="8"/>
  <c r="G805" i="8"/>
  <c r="G804" i="8"/>
  <c r="G803" i="8"/>
  <c r="G802" i="8"/>
  <c r="G801" i="8"/>
  <c r="G800" i="8"/>
  <c r="G799" i="8"/>
  <c r="G798" i="8"/>
  <c r="G797" i="8"/>
  <c r="G796" i="8"/>
  <c r="G795" i="8"/>
  <c r="G794" i="8"/>
  <c r="G793" i="8"/>
  <c r="G792" i="8"/>
  <c r="G791" i="8"/>
  <c r="G790" i="8"/>
  <c r="G789" i="8"/>
  <c r="G788" i="8"/>
  <c r="G787" i="8"/>
  <c r="G786" i="8"/>
  <c r="G785" i="8"/>
  <c r="G784" i="8"/>
  <c r="G783" i="8"/>
  <c r="G782" i="8"/>
  <c r="G781" i="8"/>
  <c r="G780" i="8"/>
  <c r="G779" i="8"/>
  <c r="G778" i="8"/>
  <c r="G777" i="8"/>
  <c r="G776" i="8"/>
  <c r="G775" i="8"/>
  <c r="G774" i="8"/>
  <c r="G773" i="8"/>
  <c r="G772" i="8"/>
  <c r="G771" i="8"/>
  <c r="G770" i="8"/>
  <c r="G769" i="8"/>
  <c r="G768" i="8"/>
  <c r="G767" i="8"/>
  <c r="G766" i="8"/>
  <c r="G765" i="8"/>
  <c r="G764" i="8"/>
  <c r="G763" i="8"/>
  <c r="G762" i="8"/>
  <c r="G761" i="8"/>
  <c r="G760" i="8"/>
  <c r="G759" i="8"/>
  <c r="G758" i="8"/>
  <c r="G757" i="8"/>
  <c r="G756" i="8"/>
  <c r="G755" i="8"/>
  <c r="G754" i="8"/>
  <c r="G753" i="8"/>
  <c r="G752" i="8"/>
  <c r="G751" i="8"/>
  <c r="G750" i="8"/>
  <c r="G749" i="8"/>
  <c r="G748" i="8"/>
  <c r="G747" i="8"/>
  <c r="G746" i="8"/>
  <c r="G745" i="8"/>
  <c r="G744" i="8"/>
  <c r="G743" i="8"/>
  <c r="G742" i="8"/>
  <c r="G741" i="8"/>
  <c r="G740" i="8"/>
  <c r="G739" i="8"/>
  <c r="G738" i="8"/>
  <c r="G737" i="8"/>
  <c r="G736" i="8"/>
  <c r="G735" i="8"/>
  <c r="G734" i="8"/>
  <c r="G733" i="8"/>
  <c r="G732" i="8"/>
  <c r="G731" i="8"/>
  <c r="G730" i="8"/>
  <c r="G729" i="8"/>
  <c r="G728" i="8"/>
  <c r="G727" i="8"/>
  <c r="G726" i="8"/>
  <c r="G725" i="8"/>
  <c r="G724" i="8"/>
  <c r="G723" i="8"/>
  <c r="G722" i="8"/>
  <c r="G721" i="8"/>
  <c r="G720" i="8"/>
  <c r="G719" i="8"/>
  <c r="G718" i="8"/>
  <c r="G717" i="8"/>
  <c r="G716" i="8"/>
  <c r="G715" i="8"/>
  <c r="G714" i="8"/>
  <c r="G713" i="8"/>
  <c r="G712" i="8"/>
  <c r="G711" i="8"/>
  <c r="G710" i="8"/>
  <c r="G709" i="8"/>
  <c r="G708" i="8"/>
  <c r="G707" i="8"/>
  <c r="G706" i="8"/>
  <c r="G705" i="8"/>
  <c r="G704" i="8"/>
  <c r="G703" i="8"/>
  <c r="G702" i="8"/>
  <c r="G701" i="8"/>
  <c r="G700" i="8"/>
  <c r="G699" i="8"/>
  <c r="G698" i="8"/>
  <c r="G697" i="8"/>
  <c r="G696" i="8"/>
  <c r="G695" i="8"/>
  <c r="G694" i="8"/>
  <c r="G693" i="8"/>
  <c r="G692" i="8"/>
  <c r="G691" i="8"/>
  <c r="G690" i="8"/>
  <c r="G689" i="8"/>
  <c r="G688" i="8"/>
  <c r="G687" i="8"/>
  <c r="G686" i="8"/>
  <c r="G685" i="8"/>
  <c r="G684" i="8"/>
  <c r="G683" i="8"/>
  <c r="G682" i="8"/>
  <c r="G681" i="8"/>
  <c r="G680" i="8"/>
  <c r="G679" i="8"/>
  <c r="G678" i="8"/>
  <c r="G677" i="8"/>
  <c r="G676" i="8"/>
  <c r="G675" i="8"/>
  <c r="G674" i="8"/>
  <c r="G673" i="8"/>
  <c r="G672" i="8"/>
  <c r="G671" i="8"/>
  <c r="G670" i="8"/>
  <c r="G669" i="8"/>
  <c r="G668" i="8"/>
  <c r="G667" i="8"/>
  <c r="G666" i="8"/>
  <c r="G665" i="8"/>
  <c r="G664" i="8"/>
  <c r="G663" i="8"/>
  <c r="G662" i="8"/>
  <c r="G661" i="8"/>
  <c r="G660" i="8"/>
  <c r="G659" i="8"/>
  <c r="G658" i="8"/>
  <c r="G657" i="8"/>
  <c r="G656" i="8"/>
  <c r="G655" i="8"/>
  <c r="G654" i="8"/>
  <c r="G653" i="8"/>
  <c r="G652" i="8"/>
  <c r="G651" i="8"/>
  <c r="G650" i="8"/>
  <c r="G649" i="8"/>
  <c r="G648" i="8"/>
  <c r="G647" i="8"/>
  <c r="G646" i="8"/>
  <c r="G645" i="8"/>
  <c r="G644" i="8"/>
  <c r="G643" i="8"/>
  <c r="G642" i="8"/>
  <c r="G641" i="8"/>
  <c r="G640" i="8"/>
  <c r="G639" i="8"/>
  <c r="G638" i="8"/>
  <c r="G637" i="8"/>
  <c r="G636" i="8"/>
  <c r="G635" i="8"/>
  <c r="G634" i="8"/>
  <c r="G633" i="8"/>
  <c r="G632" i="8"/>
  <c r="G631" i="8"/>
  <c r="G630" i="8"/>
  <c r="G629" i="8"/>
  <c r="G628" i="8"/>
  <c r="G627" i="8"/>
  <c r="G626" i="8"/>
  <c r="G625" i="8"/>
  <c r="G624" i="8"/>
  <c r="G623" i="8"/>
  <c r="G622" i="8"/>
  <c r="G621" i="8"/>
  <c r="G620" i="8"/>
  <c r="G619" i="8"/>
  <c r="G618" i="8"/>
  <c r="G617" i="8"/>
  <c r="G616" i="8"/>
  <c r="G615" i="8"/>
  <c r="G614" i="8"/>
  <c r="G613" i="8"/>
  <c r="G612" i="8"/>
  <c r="G611" i="8"/>
  <c r="G610" i="8"/>
  <c r="G609" i="8"/>
  <c r="G608" i="8"/>
  <c r="G607" i="8"/>
  <c r="G606" i="8"/>
  <c r="G605" i="8"/>
  <c r="G604" i="8"/>
  <c r="G603" i="8"/>
  <c r="G602" i="8"/>
  <c r="G601" i="8"/>
  <c r="G600" i="8"/>
  <c r="G599" i="8"/>
  <c r="G598" i="8"/>
  <c r="G597" i="8"/>
  <c r="G596" i="8"/>
  <c r="G595" i="8"/>
  <c r="G594" i="8"/>
  <c r="G593" i="8"/>
  <c r="G592" i="8"/>
  <c r="G591" i="8"/>
  <c r="G590" i="8"/>
  <c r="G589" i="8"/>
  <c r="G588" i="8"/>
  <c r="G587" i="8"/>
  <c r="G586" i="8"/>
  <c r="G585" i="8"/>
  <c r="G584" i="8"/>
  <c r="G583" i="8"/>
  <c r="G582" i="8"/>
  <c r="G581" i="8"/>
  <c r="G580" i="8"/>
  <c r="G579" i="8"/>
  <c r="G578" i="8"/>
  <c r="G577" i="8"/>
  <c r="G576" i="8"/>
  <c r="G575" i="8"/>
  <c r="G574" i="8"/>
  <c r="G573" i="8"/>
  <c r="G572" i="8"/>
  <c r="G571" i="8"/>
  <c r="G570" i="8"/>
  <c r="G569" i="8"/>
  <c r="G568" i="8"/>
  <c r="G567" i="8"/>
  <c r="G566" i="8"/>
  <c r="G565" i="8"/>
  <c r="G564" i="8"/>
  <c r="G563" i="8"/>
  <c r="G562" i="8"/>
  <c r="G561" i="8"/>
  <c r="G560" i="8"/>
  <c r="G559" i="8"/>
  <c r="G558" i="8"/>
  <c r="G557" i="8"/>
  <c r="G556" i="8"/>
  <c r="G555" i="8"/>
  <c r="G554" i="8"/>
  <c r="G553" i="8"/>
  <c r="G552" i="8"/>
  <c r="G551" i="8"/>
  <c r="G550" i="8"/>
  <c r="G549" i="8"/>
  <c r="G548" i="8"/>
  <c r="G547" i="8"/>
  <c r="G546" i="8"/>
  <c r="G545" i="8"/>
  <c r="G544" i="8"/>
  <c r="G543" i="8"/>
  <c r="G542" i="8"/>
  <c r="G541" i="8"/>
  <c r="G540" i="8"/>
  <c r="G539" i="8"/>
  <c r="G538" i="8"/>
  <c r="G537" i="8"/>
  <c r="G536" i="8"/>
  <c r="G535" i="8"/>
  <c r="G534" i="8"/>
  <c r="G533" i="8"/>
  <c r="G532" i="8"/>
  <c r="G531" i="8"/>
  <c r="G530" i="8"/>
  <c r="G529" i="8"/>
  <c r="G528" i="8"/>
  <c r="G527" i="8"/>
  <c r="G526" i="8"/>
  <c r="G525" i="8"/>
  <c r="G524" i="8"/>
  <c r="G523" i="8"/>
  <c r="G522" i="8"/>
  <c r="G521" i="8"/>
  <c r="G520" i="8"/>
  <c r="G519" i="8"/>
  <c r="G518" i="8"/>
  <c r="G517" i="8"/>
  <c r="G516" i="8"/>
  <c r="G515" i="8"/>
  <c r="G514" i="8"/>
  <c r="G513" i="8"/>
  <c r="G512" i="8"/>
  <c r="G511" i="8"/>
  <c r="G510" i="8"/>
  <c r="G509" i="8"/>
  <c r="G508" i="8"/>
  <c r="G507" i="8"/>
  <c r="G506" i="8"/>
  <c r="G505" i="8"/>
  <c r="G504" i="8"/>
  <c r="G503" i="8"/>
  <c r="G502" i="8"/>
  <c r="G501" i="8"/>
  <c r="G500" i="8"/>
  <c r="G499" i="8"/>
  <c r="G498" i="8"/>
  <c r="G497" i="8"/>
  <c r="G496" i="8"/>
  <c r="G495" i="8"/>
  <c r="G494" i="8"/>
  <c r="G493" i="8"/>
  <c r="G492" i="8"/>
  <c r="G491" i="8"/>
  <c r="G490" i="8"/>
  <c r="G489" i="8"/>
  <c r="G488" i="8"/>
  <c r="G487" i="8"/>
  <c r="G486" i="8"/>
  <c r="G485" i="8"/>
  <c r="G484" i="8"/>
  <c r="G483" i="8"/>
  <c r="G482" i="8"/>
  <c r="G481" i="8"/>
  <c r="G480" i="8"/>
  <c r="G479" i="8"/>
  <c r="G478" i="8"/>
  <c r="G477" i="8"/>
  <c r="G476" i="8"/>
  <c r="G475" i="8"/>
  <c r="G474" i="8"/>
  <c r="G473" i="8"/>
  <c r="G472" i="8"/>
  <c r="G471" i="8"/>
  <c r="G470" i="8"/>
  <c r="G469" i="8"/>
  <c r="G468" i="8"/>
  <c r="G467" i="8"/>
  <c r="G466" i="8"/>
  <c r="G465" i="8"/>
  <c r="G464" i="8"/>
  <c r="G463" i="8"/>
  <c r="G462" i="8"/>
  <c r="G461" i="8"/>
  <c r="G460" i="8"/>
  <c r="G459" i="8"/>
  <c r="G458" i="8"/>
  <c r="G457" i="8"/>
  <c r="G456" i="8"/>
  <c r="G455" i="8"/>
  <c r="G454" i="8"/>
  <c r="G453" i="8"/>
  <c r="G452" i="8"/>
  <c r="G451" i="8"/>
  <c r="G450" i="8"/>
  <c r="G449" i="8"/>
  <c r="G448" i="8"/>
  <c r="G447" i="8"/>
  <c r="G446" i="8"/>
  <c r="G445" i="8"/>
  <c r="G444" i="8"/>
  <c r="G443" i="8"/>
  <c r="G442" i="8"/>
  <c r="G441" i="8"/>
  <c r="G440" i="8"/>
  <c r="G439" i="8"/>
  <c r="G438" i="8"/>
  <c r="G437" i="8"/>
  <c r="G436" i="8"/>
  <c r="G435" i="8"/>
  <c r="G434" i="8"/>
  <c r="G433" i="8"/>
  <c r="G432" i="8"/>
  <c r="G431" i="8"/>
  <c r="G430" i="8"/>
  <c r="G429" i="8"/>
  <c r="G428" i="8"/>
  <c r="G427" i="8"/>
  <c r="G426" i="8"/>
  <c r="G425" i="8"/>
  <c r="G424" i="8"/>
  <c r="G423" i="8"/>
  <c r="G422" i="8"/>
  <c r="G421" i="8"/>
  <c r="G420" i="8"/>
  <c r="G419" i="8"/>
  <c r="G418" i="8"/>
  <c r="G417" i="8"/>
  <c r="G416" i="8"/>
  <c r="G415" i="8"/>
  <c r="G414" i="8"/>
  <c r="G413" i="8"/>
  <c r="G412" i="8"/>
  <c r="G411" i="8"/>
  <c r="G410" i="8"/>
  <c r="G409" i="8"/>
  <c r="G408" i="8"/>
  <c r="G407" i="8"/>
  <c r="G406" i="8"/>
  <c r="G405" i="8"/>
  <c r="G404" i="8"/>
  <c r="G403" i="8"/>
  <c r="G402" i="8"/>
  <c r="G401" i="8"/>
  <c r="G400" i="8"/>
  <c r="G399" i="8"/>
  <c r="G398" i="8"/>
  <c r="G397" i="8"/>
  <c r="G396" i="8"/>
  <c r="G395" i="8"/>
  <c r="G394" i="8"/>
  <c r="G393" i="8"/>
  <c r="G392" i="8"/>
  <c r="G391" i="8"/>
  <c r="G390" i="8"/>
  <c r="G389" i="8"/>
  <c r="G388" i="8"/>
  <c r="G387" i="8"/>
  <c r="G386" i="8"/>
  <c r="G385" i="8"/>
  <c r="G384" i="8"/>
  <c r="G383" i="8"/>
  <c r="G382" i="8"/>
  <c r="G381" i="8"/>
  <c r="G380" i="8"/>
  <c r="G379" i="8"/>
  <c r="G378" i="8"/>
  <c r="G377" i="8"/>
  <c r="G376" i="8"/>
  <c r="G375" i="8"/>
  <c r="G374" i="8"/>
  <c r="G373" i="8"/>
  <c r="G372" i="8"/>
  <c r="G371" i="8"/>
  <c r="G370" i="8"/>
  <c r="G369" i="8"/>
  <c r="G368" i="8"/>
  <c r="G367" i="8"/>
  <c r="G366" i="8"/>
  <c r="G365" i="8"/>
  <c r="G364" i="8"/>
  <c r="G363" i="8"/>
  <c r="G362" i="8"/>
  <c r="G361" i="8"/>
  <c r="G360" i="8"/>
  <c r="G359" i="8"/>
  <c r="G358" i="8"/>
  <c r="G357" i="8"/>
  <c r="G356" i="8"/>
  <c r="G355" i="8"/>
  <c r="G354" i="8"/>
  <c r="G353" i="8"/>
  <c r="G352" i="8"/>
  <c r="G351" i="8"/>
  <c r="G350" i="8"/>
  <c r="G349" i="8"/>
  <c r="G348" i="8"/>
  <c r="G347" i="8"/>
  <c r="G346" i="8"/>
  <c r="G345" i="8"/>
  <c r="G344" i="8"/>
  <c r="G343" i="8"/>
  <c r="G342" i="8"/>
  <c r="G341" i="8"/>
  <c r="G340" i="8"/>
  <c r="G339" i="8"/>
  <c r="G338" i="8"/>
  <c r="G337" i="8"/>
  <c r="G336" i="8"/>
  <c r="G335" i="8"/>
  <c r="G334" i="8"/>
  <c r="G333" i="8"/>
  <c r="G332" i="8"/>
  <c r="G331" i="8"/>
  <c r="G330" i="8"/>
  <c r="G329" i="8"/>
  <c r="G328" i="8"/>
  <c r="G327" i="8"/>
  <c r="G326" i="8"/>
  <c r="G325" i="8"/>
  <c r="G324" i="8"/>
  <c r="G323" i="8"/>
  <c r="G322" i="8"/>
  <c r="G321" i="8"/>
  <c r="G320" i="8"/>
  <c r="G319" i="8"/>
  <c r="G318" i="8"/>
  <c r="G317" i="8"/>
  <c r="G316" i="8"/>
  <c r="G315" i="8"/>
  <c r="G314" i="8"/>
  <c r="G313" i="8"/>
  <c r="G312" i="8"/>
  <c r="G311" i="8"/>
  <c r="G310" i="8"/>
  <c r="G309" i="8"/>
  <c r="G308" i="8"/>
  <c r="G300" i="8"/>
  <c r="G299" i="8"/>
  <c r="G298" i="8"/>
  <c r="G297" i="8"/>
  <c r="G295" i="8"/>
  <c r="G293" i="8"/>
  <c r="G292" i="8"/>
  <c r="G281" i="8"/>
  <c r="G280" i="8"/>
  <c r="G277" i="8"/>
  <c r="G276" i="8"/>
  <c r="G275" i="8"/>
  <c r="G274" i="8"/>
  <c r="G273" i="8"/>
  <c r="G272" i="8"/>
  <c r="G271" i="8"/>
  <c r="G270" i="8"/>
  <c r="G269" i="8"/>
  <c r="G268" i="8"/>
  <c r="G267" i="8"/>
  <c r="G266" i="8"/>
  <c r="G265" i="8"/>
  <c r="G264" i="8"/>
  <c r="G263" i="8"/>
  <c r="G262" i="8"/>
  <c r="G261" i="8"/>
  <c r="G260" i="8"/>
  <c r="G259" i="8"/>
  <c r="G258" i="8"/>
  <c r="G257" i="8"/>
  <c r="G256" i="8"/>
  <c r="G255" i="8"/>
  <c r="G254" i="8"/>
  <c r="G253" i="8"/>
  <c r="G252" i="8"/>
  <c r="G251" i="8"/>
  <c r="G250" i="8"/>
  <c r="G247" i="8"/>
  <c r="G245" i="8"/>
  <c r="G244" i="8"/>
  <c r="G243" i="8"/>
  <c r="G242" i="8"/>
  <c r="G241" i="8"/>
  <c r="G240" i="8"/>
  <c r="G239" i="8"/>
  <c r="G238" i="8"/>
  <c r="G237" i="8"/>
  <c r="G236" i="8"/>
  <c r="G235" i="8"/>
  <c r="G234" i="8"/>
  <c r="G233" i="8"/>
  <c r="G232" i="8"/>
  <c r="G231" i="8"/>
  <c r="G230" i="8"/>
  <c r="G229" i="8"/>
  <c r="G228" i="8"/>
  <c r="G227" i="8"/>
  <c r="G226" i="8"/>
  <c r="G225" i="8"/>
  <c r="G224" i="8"/>
  <c r="G223" i="8"/>
  <c r="G222" i="8"/>
  <c r="G221" i="8"/>
  <c r="G220" i="8"/>
  <c r="G217" i="8"/>
  <c r="G216" i="8"/>
  <c r="G215" i="8"/>
  <c r="G214" i="8"/>
  <c r="G213" i="8"/>
  <c r="G212" i="8"/>
  <c r="G211" i="8"/>
  <c r="G210" i="8"/>
  <c r="G209" i="8"/>
  <c r="G207" i="8"/>
  <c r="G206" i="8"/>
  <c r="G205" i="8"/>
  <c r="G204" i="8"/>
  <c r="G203" i="8"/>
  <c r="G202" i="8"/>
  <c r="G201" i="8"/>
  <c r="G200" i="8"/>
  <c r="G199" i="8"/>
  <c r="G198" i="8"/>
  <c r="G197" i="8"/>
  <c r="G194" i="8"/>
  <c r="G193" i="8"/>
  <c r="G192" i="8"/>
  <c r="G191" i="8"/>
  <c r="G190" i="8"/>
  <c r="G189" i="8"/>
  <c r="G188" i="8"/>
  <c r="G187" i="8"/>
  <c r="G186" i="8"/>
  <c r="G184" i="8"/>
  <c r="G183" i="8"/>
  <c r="G182" i="8"/>
  <c r="G180" i="8"/>
  <c r="G176" i="8"/>
  <c r="G169" i="8"/>
  <c r="G166" i="8"/>
  <c r="G165" i="8"/>
  <c r="G163" i="8"/>
  <c r="G162" i="8"/>
  <c r="G161" i="8"/>
  <c r="G160" i="8"/>
  <c r="G156" i="8"/>
  <c r="G155" i="8"/>
  <c r="G154" i="8"/>
  <c r="G152" i="8"/>
  <c r="G151" i="8"/>
  <c r="G149" i="8"/>
  <c r="G148" i="8"/>
  <c r="G146" i="8"/>
  <c r="G145" i="8"/>
  <c r="G138" i="8"/>
  <c r="G127" i="8"/>
  <c r="G126" i="8"/>
  <c r="G125" i="8"/>
  <c r="G124" i="8"/>
  <c r="G123" i="8"/>
  <c r="G122" i="8"/>
  <c r="G121" i="8"/>
  <c r="G120" i="8"/>
  <c r="G119" i="8"/>
  <c r="G118" i="8"/>
  <c r="G117" i="8"/>
  <c r="G116" i="8"/>
  <c r="G115" i="8"/>
  <c r="G114" i="8"/>
  <c r="G113" i="8"/>
  <c r="G112" i="8"/>
  <c r="G111" i="8"/>
  <c r="G110" i="8"/>
  <c r="G109" i="8"/>
  <c r="G108" i="8"/>
  <c r="G107" i="8"/>
  <c r="G106" i="8"/>
  <c r="G105" i="8"/>
  <c r="G104" i="8"/>
  <c r="G103" i="8"/>
  <c r="G102" i="8"/>
  <c r="G101" i="8"/>
  <c r="G100" i="8"/>
  <c r="G99" i="8"/>
  <c r="G97" i="8"/>
  <c r="G96" i="8"/>
  <c r="G95" i="8"/>
  <c r="G94" i="8"/>
  <c r="G93" i="8"/>
  <c r="G92" i="8"/>
  <c r="G91" i="8"/>
  <c r="G90" i="8"/>
  <c r="G89" i="8"/>
  <c r="G88" i="8"/>
  <c r="G87" i="8"/>
  <c r="G86" i="8"/>
  <c r="G85" i="8"/>
  <c r="G84" i="8"/>
  <c r="G83" i="8"/>
  <c r="G82" i="8"/>
  <c r="G81" i="8"/>
  <c r="G80" i="8"/>
  <c r="G79" i="8"/>
  <c r="G78" i="8"/>
  <c r="G77" i="8"/>
  <c r="G76" i="8"/>
  <c r="G75" i="8"/>
  <c r="G74" i="8"/>
  <c r="G73" i="8"/>
  <c r="G72" i="8"/>
  <c r="G71" i="8"/>
  <c r="G70" i="8"/>
  <c r="G69" i="8"/>
  <c r="G68" i="8"/>
  <c r="G67" i="8"/>
  <c r="G66" i="8"/>
  <c r="G65" i="8"/>
  <c r="G64" i="8"/>
  <c r="G63" i="8"/>
  <c r="G62" i="8"/>
  <c r="G61" i="8"/>
  <c r="G60" i="8"/>
  <c r="G59" i="8"/>
  <c r="G58" i="8"/>
  <c r="G57" i="8"/>
  <c r="G56" i="8"/>
  <c r="G55" i="8"/>
  <c r="G54" i="8"/>
  <c r="G53" i="8"/>
  <c r="G52" i="8"/>
  <c r="G51" i="8"/>
  <c r="G50" i="8"/>
  <c r="G49" i="8"/>
  <c r="G48" i="8"/>
  <c r="G47" i="8"/>
  <c r="G46" i="8"/>
  <c r="G45" i="8"/>
  <c r="G44" i="8"/>
  <c r="G42" i="8"/>
  <c r="G41" i="8"/>
  <c r="G39" i="8"/>
  <c r="G38" i="8"/>
  <c r="G37" i="8"/>
  <c r="G36" i="8"/>
  <c r="G35" i="8"/>
  <c r="G34" i="8"/>
  <c r="G33" i="8"/>
  <c r="G32" i="8"/>
  <c r="G30" i="8"/>
  <c r="G29" i="8"/>
  <c r="G28" i="8"/>
  <c r="G27" i="8"/>
  <c r="G26" i="8"/>
  <c r="G25" i="8"/>
  <c r="G24" i="8"/>
  <c r="G23" i="8"/>
  <c r="G22" i="8"/>
  <c r="G21" i="8"/>
  <c r="G20" i="8"/>
  <c r="G19" i="8"/>
  <c r="G18" i="8"/>
  <c r="G17" i="8"/>
  <c r="G16" i="8"/>
  <c r="G15" i="8"/>
  <c r="G14" i="8"/>
  <c r="G13" i="8"/>
  <c r="G10" i="8"/>
  <c r="G7" i="8"/>
  <c r="G6" i="8"/>
  <c r="G5" i="8"/>
  <c r="G4" i="8"/>
  <c r="G3" i="8"/>
  <c r="G316" i="3" l="1"/>
  <c r="G290" i="3"/>
  <c r="G289" i="3"/>
  <c r="G287" i="3"/>
  <c r="G286" i="3"/>
  <c r="G282" i="3"/>
  <c r="G281" i="3"/>
  <c r="G279" i="3"/>
  <c r="G278" i="3"/>
  <c r="G277" i="3"/>
  <c r="G274" i="3"/>
  <c r="G80" i="3"/>
  <c r="G79" i="3"/>
</calcChain>
</file>

<file path=xl/comments1.xml><?xml version="1.0" encoding="utf-8"?>
<comments xmlns="http://schemas.openxmlformats.org/spreadsheetml/2006/main">
  <authors>
    <author>Karlíková Aneta</author>
    <author>Paola Brenda</author>
  </authors>
  <commentList>
    <comment ref="I609" authorId="0" shapeId="0">
      <text>
        <r>
          <rPr>
            <b/>
            <sz val="8"/>
            <color indexed="81"/>
            <rFont val="Tahoma"/>
            <family val="2"/>
            <charset val="238"/>
          </rPr>
          <t>Aneta (CZ):</t>
        </r>
        <r>
          <rPr>
            <sz val="8"/>
            <color indexed="81"/>
            <rFont val="Tahoma"/>
            <family val="2"/>
            <charset val="238"/>
          </rPr>
          <t xml:space="preserve">
I have also included the justification why the NSA needs the additional items. Added to all relevant responses.</t>
        </r>
      </text>
    </comment>
    <comment ref="E733" authorId="1" shapeId="0">
      <text>
        <r>
          <rPr>
            <b/>
            <sz val="9"/>
            <color indexed="81"/>
            <rFont val="Tahoma"/>
            <family val="2"/>
          </rPr>
          <t>Paola Brenda:</t>
        </r>
        <r>
          <rPr>
            <sz val="9"/>
            <color indexed="81"/>
            <rFont val="Tahoma"/>
            <family val="2"/>
          </rPr>
          <t xml:space="preserve">
Wrong topic?</t>
        </r>
      </text>
    </comment>
  </commentList>
</comments>
</file>

<file path=xl/comments2.xml><?xml version="1.0" encoding="utf-8"?>
<comments xmlns="http://schemas.openxmlformats.org/spreadsheetml/2006/main">
  <authors>
    <author>Author</author>
  </authors>
  <commentList>
    <comment ref="D612" authorId="0" shapeId="0">
      <text>
        <r>
          <rPr>
            <b/>
            <sz val="8"/>
            <color indexed="81"/>
            <rFont val="Tahoma"/>
            <family val="2"/>
          </rPr>
          <t>Author:</t>
        </r>
        <r>
          <rPr>
            <sz val="8"/>
            <color indexed="81"/>
            <rFont val="Tahoma"/>
            <family val="2"/>
          </rPr>
          <t xml:space="preserve">
73 and 74</t>
        </r>
      </text>
    </comment>
    <comment ref="D772" authorId="0" shapeId="0">
      <text>
        <r>
          <rPr>
            <b/>
            <sz val="8"/>
            <color indexed="81"/>
            <rFont val="Tahoma"/>
            <family val="2"/>
          </rPr>
          <t>Author:</t>
        </r>
        <r>
          <rPr>
            <sz val="8"/>
            <color indexed="81"/>
            <rFont val="Tahoma"/>
            <family val="2"/>
          </rPr>
          <t xml:space="preserve">
151,152,153</t>
        </r>
      </text>
    </comment>
  </commentList>
</comments>
</file>

<file path=xl/sharedStrings.xml><?xml version="1.0" encoding="utf-8"?>
<sst xmlns="http://schemas.openxmlformats.org/spreadsheetml/2006/main" count="56936" uniqueCount="8650">
  <si>
    <t>Stakeholder name</t>
  </si>
  <si>
    <t>Chapter</t>
  </si>
  <si>
    <t>Comment</t>
  </si>
  <si>
    <t>Public/confidential</t>
  </si>
  <si>
    <t>Q2.1</t>
  </si>
  <si>
    <t>Q2.2</t>
  </si>
  <si>
    <t>Q2.3</t>
  </si>
  <si>
    <t>Q2.4</t>
  </si>
  <si>
    <t>Q2.5</t>
  </si>
  <si>
    <t>Q2.6</t>
  </si>
  <si>
    <t>Q2.7</t>
  </si>
  <si>
    <t>Q2.8</t>
  </si>
  <si>
    <t>Q2.9</t>
  </si>
  <si>
    <t>Q2.10</t>
  </si>
  <si>
    <t>Q2.11</t>
  </si>
  <si>
    <t>Q2.12</t>
  </si>
  <si>
    <t>Q3.1</t>
  </si>
  <si>
    <t>Q3.2</t>
  </si>
  <si>
    <t>Q3.3</t>
  </si>
  <si>
    <t>Q3.4</t>
  </si>
  <si>
    <t>Q3.5</t>
  </si>
  <si>
    <t>Q3.6</t>
  </si>
  <si>
    <t>Q3.7</t>
  </si>
  <si>
    <t>Q3.8</t>
  </si>
  <si>
    <t>Q3.9</t>
  </si>
  <si>
    <t>Q4.1</t>
  </si>
  <si>
    <t>Q5.1</t>
  </si>
  <si>
    <t>Q5.2</t>
  </si>
  <si>
    <t>Q5.3</t>
  </si>
  <si>
    <t>Q5.4</t>
  </si>
  <si>
    <t>Q5.5</t>
  </si>
  <si>
    <t>Q5.6</t>
  </si>
  <si>
    <t>Q5.7</t>
  </si>
  <si>
    <t>Q8.1</t>
  </si>
  <si>
    <t>Q8.2</t>
  </si>
  <si>
    <t>Q9.1</t>
  </si>
  <si>
    <t>Q9.2</t>
  </si>
  <si>
    <t>Q9.3</t>
  </si>
  <si>
    <t>Q9.4</t>
  </si>
  <si>
    <t>Q9.5</t>
  </si>
  <si>
    <t>Q9.6</t>
  </si>
  <si>
    <t>Q9.7</t>
  </si>
  <si>
    <t>Q11.1</t>
  </si>
  <si>
    <t>Q11.2</t>
  </si>
  <si>
    <t>Q11.3</t>
  </si>
  <si>
    <t>Q11.4</t>
  </si>
  <si>
    <t>Q11.5</t>
  </si>
  <si>
    <t>Q11.6</t>
  </si>
  <si>
    <t>Q12.1</t>
  </si>
  <si>
    <t>Q12.2</t>
  </si>
  <si>
    <t>Q12.3</t>
  </si>
  <si>
    <t>Q12.4</t>
  </si>
  <si>
    <t>General comments</t>
  </si>
  <si>
    <r>
      <rPr>
        <b/>
        <sz val="10"/>
        <color theme="1"/>
        <rFont val="Times New Roman"/>
        <family val="1"/>
      </rPr>
      <t xml:space="preserve">Concerning application of article 228 of the solvency 2 Directive (page 598 of the consultation paper). </t>
    </r>
    <r>
      <rPr>
        <sz val="10"/>
        <color theme="1"/>
        <rFont val="Times New Roman"/>
        <family val="1"/>
      </rPr>
      <t xml:space="preserve">
This article 228, that EIOPA would like to delete, is very usefull for conglomerates that are also Groups according to Article 212 of The Directive.because it makes a link between the FICOD Directive and Solvency 2 directive. It allows groups that are also financial conglomerates to calculate  their solvency ratio in a way that is also compliant to solvency 2 and Ficod as it would otherwise be disproportionnate and inconsistent to have 2 different solvency requirements for theses financial conglomerates/groups. I consider then that the deletion of this article would be detrimental to the consistency between Solvency 2 and FICOD. 
Nevertheless, I think  that the sentence "</t>
    </r>
    <r>
      <rPr>
        <b/>
        <sz val="10"/>
        <color theme="1"/>
        <rFont val="Times New Roman"/>
        <family val="1"/>
      </rPr>
      <t>However, method 1 set out in that Annex shall be applied only where the group supervisor is satisfied as to the level of integrated management and internal control regarding the entities which would be included in the scope of consolidation</t>
    </r>
    <r>
      <rPr>
        <sz val="10"/>
        <color theme="1"/>
        <rFont val="Times New Roman"/>
        <family val="1"/>
      </rPr>
      <t>"could be partly redrafted as  :
1/ there is no way that a supervision authority (at least the french one) could be "satisfied" as its job is rather to control non compliance than distributing satisfecits, merit medals and so on...
2/ that infantilizes the Groups whose primary goal is not to "please" the supervision authority and are not supposed to perform internal control for this only reason 
A solution could be to rephrase it in a way that the supervisory authority gives an authorization based on well defined criterias (developped in an ITS or delegated acts) concerning internal control and integrated management.
There is a clear need for guidance concerning internal control for Groups performing other activities (financial or non financial) than just insurance. It is very surprising that EIOPA considers (9.462 page 600) that this could be beneficial not to have to clarify how assessment of internal control and integrated management should be performed. If it might perhaps be beneficial for EIOPA, it would neither be for stakeolders nor for group supervisors. Deleting article 228 for this reason (EIOPA laziness in fact, if I understood correctly) does not seems justified.
There is a link made in this part of the consultation paper with article 68 of delegated acts. I would like to use this legal hook to highlight that the way Article 68 (1) is designed,  is very procyclic and can accelerate the fall of own funds level for an undertaking having a participation in a financial or credit institution that represents around 10% of its own funds. According to me, Article 68 is  justified where there is no Group supervision or if the participation is not strategic otherwise this own fund reduction is not appropriate whatever the calculation method for the Group is. 
My suggestions concerning article 68 would be (if you don't want to delete it what could also be very nice) : 
1/ to design Article 68 (1) the same way article 68 (2) is : the own funds should be reduced by the excess over 10% (not in total) to avoid or reduce this procyclicity
2/ Article 68 (3) should make a reference to Group or financial conglomerate supervision rather than to a calculation method and eventually to group internal control</t>
    </r>
  </si>
  <si>
    <t>Accountancy Europe welcomes EIOPA's consultation in view of a final proposed policy to be included in the 2020 Solvency II Review Opinion. We have always perceived solvency reports as a source of transparency and market discipline, and that assurance requirements would enhance the quality of private and public reporting - stances that we have shared with EIOPA in our previous collaborations as well (https://www.accountancyeurope.eu/wp-content/uploads/Briefing_Paper_06_Enhancing_the_Quality_of_Solvency_II_Public_Reporting_1107182011591014.pdf). 
 A great part of the rationale included in this paragraph is in line with our previous recommendations, therefore we would like to initially express our gratitude for the considerations of our comments. 
We support EIOPA's suggestions, as provided in this paragraph, as a first step towards more transparency, and hereby provide additional comments to build on in the future.</t>
  </si>
  <si>
    <t xml:space="preserve">Although it is clear that all proposals for advices in section 7.3.8. refer to the group SFCR we wonder if - in order to avoid any misunderstandings it should be referred to group SCR and Group EOF here.   </t>
  </si>
  <si>
    <r>
      <t>Even though we support Option 2, we are of the opinion that the limitation to the audit of the Solvency II group balance sheet only should be temporary. In the future, EIOPA should consider extending the audit requirement to the other parts of SFCR too.
This suggestion aims to:
1. I</t>
    </r>
    <r>
      <rPr>
        <u/>
        <sz val="10"/>
        <rFont val="Times New Roman"/>
        <family val="1"/>
      </rPr>
      <t>ncrease transparency:</t>
    </r>
    <r>
      <rPr>
        <sz val="10"/>
        <rFont val="Times New Roman"/>
        <family val="1"/>
      </rPr>
      <t xml:space="preserve"> From the feedback of our members, companies generally do not include non-audited SFCR in the financial statements/management report. As such companies are less transparent with the public while the solvency information has become a key point in the financial communication towards market. Would insurance companies include solvency information in the financial statements or in the management report this may result in an exception of scope in auditors reports in the case the audit of the related information is not performed.
2. </t>
    </r>
    <r>
      <rPr>
        <u/>
        <sz val="10"/>
        <rFont val="Times New Roman"/>
        <family val="1"/>
      </rPr>
      <t>Further increase quality of reporting:</t>
    </r>
    <r>
      <rPr>
        <sz val="10"/>
        <rFont val="Times New Roman"/>
        <family val="1"/>
      </rPr>
      <t xml:space="preserve"> Experience in countries where at least the balance sheet is audited shows that processes and controls have significantly improved over time.
3. </t>
    </r>
    <r>
      <rPr>
        <u/>
        <sz val="10"/>
        <rFont val="Times New Roman"/>
        <family val="1"/>
      </rPr>
      <t>Establish more connections with the regulator:</t>
    </r>
    <r>
      <rPr>
        <sz val="10"/>
        <rFont val="Times New Roman"/>
        <family val="1"/>
      </rPr>
      <t xml:space="preserve"> Our members confirmed that auditing of Solvency II information has helped improve connections with the regulators. Indeed, audit questions have been subject to local consultation and intensified dialogue between the parties, also on an undertaking specific basis.
4.</t>
    </r>
    <r>
      <rPr>
        <u/>
        <sz val="10"/>
        <rFont val="Times New Roman"/>
        <family val="1"/>
      </rPr>
      <t xml:space="preserve"> Increase consistency in jurisdictions:</t>
    </r>
    <r>
      <rPr>
        <sz val="10"/>
        <rFont val="Times New Roman"/>
        <family val="1"/>
      </rPr>
      <t xml:space="preserve"> In many member states the SCR, MCR and Own Funds reports are audited. We also observe that in the countries where the audit is not mandatory only a few insurance companies requested an audit on a voluntary basis. Limiting the audit requirements to the balance sheet will continue to distort competition, create entry barriers to cross-border activities, and complicate matters for large multinational insurance groups. The end game of having consistency in all jurisdictions would be reports of higher quality, more reliable and more comparable.
5. </t>
    </r>
    <r>
      <rPr>
        <u/>
        <sz val="10"/>
        <rFont val="Times New Roman"/>
        <family val="1"/>
      </rPr>
      <t>Simplification by extending the scope of audit</t>
    </r>
    <r>
      <rPr>
        <sz val="10"/>
        <rFont val="Times New Roman"/>
        <family val="1"/>
      </rPr>
      <t xml:space="preserve">: By extending the scope of the audit to other elements of the SFCR going beyond Solvency II balance sheet questions of defining the scope of audit appropriately will become needless (e.g. in case of auditing solely the Solvency II balance sheet there is a demarcation question in respect to the  SCR (because of the risk margin and certain QRTs). 
</t>
    </r>
  </si>
  <si>
    <t>Public</t>
  </si>
  <si>
    <t>Lebensversicherung von 1871 a.G. München</t>
  </si>
  <si>
    <t>Based on our perception of larger emission volumes on the bond market between 20 and 30 years the LLP can be extended to 30 years. An extension to 50 years seems to be far too overshooting to cover a liquid market.
There is absolutely no need for even more complexity in the extrapolation method! We therefore reject the idea of changing the method.</t>
  </si>
  <si>
    <t>We do not have a particular view but to hold the calclulation the less complex possible. 
To the contrary, we hva a heavy view that the VA should contain some compensation for the risk premiums of equity an property investments! There should be a company specifc factor to add 3-5% risk premium proportionate to the equity quota of the companies investment and 2-3% risk premium proportionate to the property quota to the general VA. This yould imply that there is no dynamic asset allocation by management rules used in modelling the development of assets in stochastic simulation (as it is the case for LV 1871 with static asset allocation)!</t>
  </si>
  <si>
    <t>VA as defined today for standard model users is not crucial, we see no deficiencies in today modelling, but VA has to be extended to cover risk premia in the non-fixed income asset classes appropriate as well! That means a VA increase for Equity and Property helt in the individual insurers portfolio in a simple manner.</t>
  </si>
  <si>
    <t>no specific view</t>
  </si>
  <si>
    <t>We do not see relevant incentives to wrong investment policy concerning VA as a whole. We suggest to integrate government bonds into spread risk in a moderate way to avoid this specific wrong incentive.</t>
  </si>
  <si>
    <t>VA can be used without further complication or refecence to liquidity buffers. These measures are far to bureaucratic, specially for life insurers with a still existing duration gap between Assets and Liabilities - a Duration check (Asset duration &lt; Liability duration) should be largely sufficient.</t>
  </si>
  <si>
    <t>There is no need for different approaches</t>
  </si>
  <si>
    <t>We don't see an reason why the application ratio should stay significantly below 100% even with the current VA approach</t>
  </si>
  <si>
    <t>Yes, dynamic VA must be implemented in the standard formula to assure a level playing field. It can alternatively be incorporated via reductions in the Spread Risk Factors of e.g.65% consistend to the normal VA application ratio. 
As an alternative a different yield curve could be used only in the Spread Stress scenario. This yield curve could be established by determining a stressed VA  every 3 months for a typical EUR-investor (and every other currency)
Of course a moderate risk charge for EUR government bonds has to integrate in this scenario.</t>
  </si>
  <si>
    <t>No, this correlation is of only theoretical use and cannot reasonnably be measures in practice. It can thus not be taken into account.</t>
  </si>
  <si>
    <t>We favour a unique risk factor of 40% for any equity risk anyhow to simplify the model substancially. But this must be combined with an aditional surplus on the VA depending on the equity quote of the individual insurer.</t>
  </si>
  <si>
    <t>No it is not reflected adequately, since there is no risk premium added to the interest rate curve for insurers holding a significant part in equity (and property).</t>
  </si>
  <si>
    <t>EPIFP is a very misleading indicator, thus addind even more complexity will not make the message transported any better. There is absoultely no use in forcing insurers to quantify EPIFP per homogenous risk group or line of business. Any addition of complexity should be clearly rejected!</t>
  </si>
  <si>
    <t>No, we do not see barriers for new undertakings</t>
  </si>
  <si>
    <t>Does not exist</t>
  </si>
  <si>
    <t>Yes, the sensitivity of the risk margin to changes in instrest rates is a problem and an artefakt of the model. It could be reduced by setting the CoC back to 3-4% or by dropping the risk margin completely.
Complete de-risking does not seem appropriate, so (also due to simplification reasons) we favour the integration of VA into risk margin calculation.</t>
  </si>
  <si>
    <t>Risk margin should be completely abolished, since it does not fit into a risk neutral approach currently taken when modelling equity of property in investments.</t>
  </si>
  <si>
    <t>Yes</t>
  </si>
  <si>
    <t>No, there are many more model points than only one per homogenous risk group</t>
  </si>
  <si>
    <t>No, we do not consider necessary to report according to guaranteed interest rate generations. Also EPIFP is not useful for any management information, so a split by homogenous risk groups does not make any sense.</t>
  </si>
  <si>
    <t>Not clear to what the question would serve.</t>
  </si>
  <si>
    <t>EPIFP is a misleading number and has no significance at all to us. There is no reason to treat this synthetic result different in any manner, e.g. in Tiering</t>
  </si>
  <si>
    <t>The German CFO-Forum has conducted an analysis of propoerty risk some years ago. It came to the conclusion that e.g. residential property should have a risk factor of 5%, office of 17%. Also figures for the NL, France and GB are given. Anyhow with Brexit figures of 25% stemming from the London market are not appropriate anymore.
The National Supervisory Authorities should also have a huge amount of data available from internal model users concerning the property risk, which could be taken as a referene to set the standard formula SCR (in a prudent way).</t>
  </si>
  <si>
    <t>No internal model</t>
  </si>
  <si>
    <t>No, there is a huge proportion of mass lapse risk arising from biometric products without investment component. There is no indication that this correlates with interest rate risk.</t>
  </si>
  <si>
    <t>Not considered relevant</t>
  </si>
  <si>
    <t>Insurance companies below the threshold but belonging to a group should also be excempted from Solvency II application!</t>
  </si>
  <si>
    <t>Typically concentration and some kind of counterpary risk is immaterial for us. This could be fixed for some years based on historical data.</t>
  </si>
  <si>
    <t>-</t>
  </si>
  <si>
    <t>Group SCR is an artificial way of accounting. We do not see any substancial additional information from group models, since they are no legal entity.</t>
  </si>
  <si>
    <t>We do not see any need to make EPIFP available to other group entities. This is not a relevant issue.</t>
  </si>
  <si>
    <t>We strongly oppose to soft factors in this legislation. This would caus planning instability and is not compliant with a codified Solvency II law!</t>
  </si>
  <si>
    <t>We do not see any need to do this extraction from ORSA, since it can be taken from Pillar 3 of Solvency II</t>
  </si>
  <si>
    <t>Small and medium size insurers should be strictly exempted.</t>
  </si>
  <si>
    <t>Not reasonnable for insurance companies with a duration gap (longer liabilities than assets)</t>
  </si>
  <si>
    <t>Size is sufficient</t>
  </si>
  <si>
    <t>Duration Gap in life insurance, amounts of risk buffers in local GAAP (investment reserves, surplus fund, own funds), profitability ("Rohüberschuss", "Bruttoüberschuss"), coverage of interest rate guarantees from regular sources</t>
  </si>
  <si>
    <t>By refering also to opportunities of the company to generate asset returns (from risk premia), from biometric and cost margins</t>
  </si>
  <si>
    <t>Complexity Reduction has a value itself for the understanding of risk models, customer transparency, better supervision by NSAs and better risk management, therefore much more emphasis has to be posed on such measures!
In the current proposal the path towards even more complexity is clear, which is not acceptable for us.
When citing Mr. Bernardino on the BaFin Conference on Oct 29th in Bonn, EIOPA is still interested in life insurers, being able to offer further guarantees to policy holders. This is not possible, when rules are constantly interpreted more severe. The have been good reasons why the design of Solvency II did not take nagative interest rates into account: Simply because there is the possibility of holding Cash as an "Asset of the last resort", it is not necessary to do it now, but the possibility is sufficient for 2 factors: The interest rate curve must have a floor at the cost of Cash (about -0,25%) and the stress on the interest rate cannot go further down than -0,25%.
When thinking about long term retirement provisions this has to include real assets such as Equity and Property. Is is necessary to make Solvency II really market consistent concerning these two, by adding a supplement to the VA for the two asset classes, based on the investment quotas of the individual insurer. About 3-5% for Equity and 2-3% for Property would be adequate. These are reflected in the determination of current valuation of the assets following CAPM: The price of a stock is not the expected Cashflow discounted by the risk free rate, but by the risk free rate + beta * market risk factor. Similar for Property.
Mass lapse risk is much too high with 40% and must be cut to at least 20%. Especially for insurers with biometric business model this has overwhelming influence on the whole results. There is no situation imaginable, where policy holders with NO savings component in their contracts should lapse at such a high proportion. We cannot see a reaonable deduction anywhere of the 40% parameter.</t>
  </si>
  <si>
    <t>The whole document does not contain the word "Cash" a single time! Thus the possibility of holding cash was not even evaulated when consulting both the interest rate curve and the interest rate risk:
The curve has to be modified to incorporate a floor at -0,2/-0,3% which is the overall cost of Cash handling. Interest rates below that point are not relevant for the valuation of liabilities. As a result, interest rates on that floor cannot be stressed further down by an instrest rate down scenario.
For that question it is not even relevant of life or P/C insureres currently hold large amounts of Cash or not, it is sufficient that they have the possibility to do so. Currently not holdig Cash is purely a sign that there are still solutions available to invest in, that yield substancially more than the risk free curve!</t>
  </si>
  <si>
    <t xml:space="preserve">The current method of calculating the UFR established by EIOPA (in non-democratic manner) is not approporiate, since its starting point is a real short term interest rate. No life insurance companiy ever invests in short interest rates but carries the term premium inherent in the yield curvce and observable historically in real data! Therefore we suggest to take at least the 10 (better the 20) year real interest rate historically and add the expected inflation of 2% in order to dertermine the UFR. </t>
  </si>
  <si>
    <t>The extension of the LLP to 30 years is probably very costly for some market participants, but seems in line with additional emissions in that loger duration segment. It seems to be therefore reasonable to modify the curve accordindly, but not with a LLP of 50 years! This (again) is only acceptable as long as the interest rate curve takes into account the possibility of Cash holding by introducing an interest rate floor directly into the interest rate curve at -0,2/-0,3%. Then, again, double counting of investment cost must be avoided!</t>
  </si>
  <si>
    <t>Dynamic VA only for internal model users is not acceptable for a level playing field and comparability of results. In order to moderate the massively overestimate Spread risk (for long term investors such as life insurance companies) the DVA must be introduced into the standard formula.
Otherwise for a level playing field concerning reporting, the would have to be a split for (partial) internal model useres of 1) the Solvency Ratio including DVA rerported to the supervisory authority for supervisory purpose and 2) a Solvency Ratio including static VA for the broad public in order to ensure comparability. This clearly would add some confusion and complexity, so DVA for all useres is preferable!</t>
  </si>
  <si>
    <t>Still the modelling of the interest rate curve does not adequately take into account risk premia, that can be earned in the future, e.g. by equity and propoerty investments (credit and illiyuidity is partially dealt with in the VA). Still, if insurers have to bear the massive effects both in SCR AND the Economic Scenario Generator coming from volatility of equity/property, there has to be a compensation via the interest rate curve. At least as long as there is no management rule implemented to chance the asset allocation under certain circumstances (static asset allocation). If we proove we can hold there assets for a long time, a higher discount rate on the liabilities is appropriate - otherwise this would a breach of market consistency, if (as done today) we suppose the identical (low) future performance both for risk free assets and for equities/propoerty -&gt; the market price of an equity is not the value of estimated cashflows from the equity discounted at risk free rate! But discounted with risk free rate + a risk premium of 4-5% p.a.; similar for Property</t>
  </si>
  <si>
    <t>Both proposed mathods for VA do not introduce any additional use into the calculations, but add a lot of overhead burden. For us no variant is feasible in reaonable time concerning the quarterly deadline, that would have to imply enterprise specific data in a preliminary calculation. 
Thus neither is a company specific VA a step in the right direction, nor the composed VA with 2 elements! The effect in the end is completely negligable.
If a too high VA should be avoided, then it could be capped at a certain value, meaning that we would no longer trust that this high credit spreads are not in reality a sign of rising default rates!
We do not believa that overshooting is really a problem of VA users, quity the contrary can be true: a company without additional earnings from risk premia inherent in credit spreads can have a significantly higher risk of non sufficient earnings and thus a higher default risk itself!</t>
  </si>
  <si>
    <t>Modelling different cash flow variants just for VA is not only very burdensome from a cost-benefit perspective. It also mingles up the VA with a lapse risk covered at a different point in the model already. This would introduce a double counting of lapse risk in the model. (the same is done when looking at the risk margin, punishing as an exaple every lapse risk in a double manner: In the SCR + in a lower value of own funds!</t>
  </si>
  <si>
    <t>Modelling of equity risk moduls has become overly complex during the last changes. A flat handling of any equity risk, type 1/2 with e.g. 40% SCR +/- 10% would not lead to materially different results, given the low portion of equity in the portfolios and the effect of correlation between Type 1/2 equities, with leads to lower SCR when adding a small amout if Type 2 to a pure Type 1 portfolio! Just at about 50/50 Type 1/Type 2 mix there is a small accrual in the overall SCR conpared to 40% flat!</t>
  </si>
  <si>
    <t>The technical necessities for NOT modelling exact details for e.g. dynamic hybrid products in stochastic valuation by an economic scenario generator should be reduced and codified in the Delegated Regulation. This is hardly feasible, not relevant to overall results and causes large problems (logically and relating to model performance). 
For a certain proportion of technical provisions an approximated calculation should explicitely remain possible.</t>
  </si>
  <si>
    <t>Risk Margin is much too high, the whole framework is still doubtable - no risk premiums for risky assets are accepted in the Solvency II capital market modell but shareholders of POSSIBLE buyers after one year are granted 6% risk premium in addition to risk free rates! Not consistent to a risk neutral view elsewhere in the Solvency II framework!</t>
  </si>
  <si>
    <t>The whole document does not contain the word "Cash" a single time! Thus the possibility of holding cash was not even evaulated when consulting both the interest rate curve and the interest rate risk:
The curve has to be modified to incorporate a floor at -0,2/-0,3% which is the overall cost of Cash handling. Interest rates below that point are not relevant for the valuation of liabilities. As a result, interest rates on that floor cannot be stressed further down by an instrest rate down scenario.
Modelling the cash floor can be done via the theory of real options, that means the cash sholding option is an option asset -&gt; models have to follow reality, not the contrary!</t>
  </si>
  <si>
    <t>Aditionally to not taking into account the reality of Cash as a legal and investable asset class, the fact of aggravating the situation in an extremely low level interest rate context for classical guarantee oriented insurance companies with large savings component, is a very procyclical measure. This can cause severe instability effects via press reportings etc. even if the long run stability issue is not that severe. This procyclicity is destrucitve and purely artificial from a real world perspective. It can lead to turther run-offs and a reduces offer for clients searching for at least a certain guarantee level.</t>
  </si>
  <si>
    <t>The interest rate up-shock should be kept at +1% flat due to practicability reasons - this can be handled with a duration approach and is not significantly different from the complicated variation proposed bei EIOPA!</t>
  </si>
  <si>
    <t>Modelling the interest rate up-shock with an "absolute value + a relative value" has lead to inplausible reaults concerning the impact study recently performed! In phases with a moderately higher interest rate level (31.12.2018) it leads to a higher interest rate-up SCR (net), to the contrary in phases with extremely low interest rates (30.09.2019) it leads to a lower interest rate SCR (net). For us the interest rate up scenario is currently the relevant one (net). It does not seem reasonable to expect a larger interest rate rise once the rates have already risen above a certain level. If we suppose that interest rates follow the real growth path of the economy, then they follow more a mean-reversion and tend to rise less given already a larger interest rate starting point.</t>
  </si>
  <si>
    <t>If modifications of the interest rate shock are done, the UFR has to be excempted from shocks, since it stays constant over 1 year time. The pure curve has to be shocked first and the a new extrapolation performed!</t>
  </si>
  <si>
    <t>Keeping the 0 SCR for EUR government bonds is not risk approporiate and keeps all the flaws of handling the risk of EUR government bonds in the ORSA instead of a simple and clear handling in SCR. Government bond inside the EU could be handled the same way as non-EUR Government bond, we do not see a substantial difference between the 2 classes.</t>
  </si>
  <si>
    <t>Keeping the SCR of 25% for property is not risk appropriate, especially not for residential property! This should be reduced to max. 10-15%, there is quantitative evidence from an analysis of the CRO Forum some years ago. With Brexit figures of 25% stemming from the London market are not appropriate anymore.</t>
  </si>
  <si>
    <t>A limitation for residential mortgage loans to 1 Mio. for treatment in counterparty default risk is purely arbitrary. There is no reason eather to exclude commercial mortgage loans as long as there is a collateral and the loan to value does not exceed a certain quota.</t>
  </si>
  <si>
    <t>The much too high mass lapse risk of 40% is not adressed at all in the EIOPA document - a reduction to 10-20% seems appropriate based on our own calculations in the ORSA.
Is is clear that the mass lapse scenario would have to cover the 99,5% quantile. But clearly lapse rates can be monitored throughout the industry during the last 20 years. The standard deviation of these lapse rates is easily available and based on a normal distribution (maybe with sime safety buffers) the 99,5% quantile can be established at x standard diviations above the Best Estimate Lapse for year 1 of the forecast. 
In our case (but also for many life insurers with large amouts of biometric contracts concerning death or disability), the mass lapse risk has become by far the most relevant sub-risk in the whole SCR tree. This seems to falsificate the whole result of the risk based Solvency II pillar 1 approach. It can also lead to false steering actions and not appropriate risk management when really taking SCR results for serious!</t>
  </si>
  <si>
    <t>Bayer AG (Germany) for Pandias Re AG (Luxembourg)</t>
  </si>
  <si>
    <t xml:space="preserve">It is proposed to introduce the number of contracts that are written by a reinsurance undertaking as a threshold for the application of SII; reinsurance companies that write up to 20 reinsurance contracts should be exempted from SII due to the following reasons: they are not of systemic relevance and consumer protection is not in scope as they are doing B2B business only; the rsiks that are being reinsured pertain to the parent company of the reinsurer od its subsidiaries; in addition, these companies do not have a complex risk profile, i.e. their worst case scenario can be determined in a deterministic way and stochastic approaches do not provide additional insight. Therefore the application of the standard formula is inadequate and the proof that the strandard formula is appropriate cannot be provided. An approach similar to  solvency I would be sufficient to regulate this kind of reinsurance companies.  Furthermore a cost benefit analysis shows that this suggestion leads to a win-win situation both for the undertakings and supervisory authorities as well. </t>
  </si>
  <si>
    <t>Freudenberg Rückversicherung AG, 69469 Weinheim / Germany</t>
  </si>
  <si>
    <t xml:space="preserve">It is proposed to introduce the number of contracts that are written by a reinsurance undertaking as a threshold for the application of SII; reinsurance companies that write up to 20 reinsurance contracts should be exempted from SII due to the following reasons: they are not of systemic relevance and consumer protection is not in scope as they are doing B2B business only; the risks that are being reinsured pertain to the parent company of the reinsurer or its subsidiaries; in addition, these companies do not have a complex risk profile, i.e. their worst case scenario can be determined in a deterministic way and stochastic approaches do not provide additional insight. Therefore the application of the standard formula is inadequate and the proof that the standard formula is appropriate cannot be provided. An approach similar to  Solvency I would be sufficient to regulate this kind of reinsurance companies.  Furthermore a cost benefit analysis shows that this suggestion leads to a win-win situation both for the undertakings and supervisory authorities as well. </t>
  </si>
  <si>
    <t xml:space="preserve">REVIUM Rückversicherung AG </t>
  </si>
  <si>
    <t>Confidential</t>
  </si>
  <si>
    <t>It is proposed to introduce the number of contracts that are written by a reinsurance undertaking as a threshold for the application of SII; reinsurance companies that write up to 20 reinsurance contracts should be exempted from SII due to the following reasons: they are not of systemic relevance and consumer protection is not in scope as they are doing B2B business only; the risks that are being reinsured often pertain to the parent company of the reinsurer or its subsidiaries (e.g. Captives); in addition, these companies do not have a complex risk profile, i.e. their worst case scenario can be determined in a deterministic way and stochastic approaches do not provide additional insight. Therefore the application of the standard formula is inadequate and the proof that the standard formula is appropriate cannot be provided. An approach similar to Solvency I would be sufficient to regulate this kind of reinsurance companies. Furthermore this suggestion leads to a win-win situation both for the undertakings and supervisory authorities as well.</t>
  </si>
  <si>
    <t xml:space="preserve">It is proposed to introduce the number of contracts that are written by a reinsurance undertaking as a threshold for the application of SII; reinsurance companies that write up to 20 reinsurance contracts should be exempted from SII due to the following reasons: they are not of systemic relevance and consumer protection is not in scope as they are doing B2B business only; the rissks that are being reinsured pertain to the parent company of the reinsurer or its subsidiaries; in addition, these companies do not have a complex risk profile, i.e. their worst case scenario can be determined in a deterministic way and stochastic approaches do not provide additional insight. Therefore the application of the standard formula is inadequate and the proof that the strandard formula is appropriate cannot be provided. An approach similar to  solvency I would be sufficient to regulate this kind of reinsurance companies.  Furthermore a cost benefit analysis shows that this suggestion leads to a win-win situation both for the undertakings and supervisory authorities as well. </t>
  </si>
  <si>
    <t>Incura AG</t>
  </si>
  <si>
    <t>DB Re S.A.</t>
  </si>
  <si>
    <t xml:space="preserve">It is proposed to introduce the number of contracts that are written by a reinsurance undertaking as a threshold for the application of SII; reinsurance companies that write up to 20 reinsurance contracts should be exempted from SII due to the following reasons: they are not of systemic relevance and consumer protection is not in scope as they are doing B2B business only; the rsiks that are being reinsured pertain to the parent company of the reinsurer or its subsidiaries; in addition, these companies do not have a complex risk profile, i.e. their worst case scenario can be determined in a deterministic way and stochastic approaches do not provide additional insight. Therefore the application of the standard formula is inadequate and the proof that the strandard formula is appropriate cannot be provided. An approach similar to  solvency I would be sufficient to regulate these kind of reinsurance companies.  Furthermore a cost benefit analysis shows that this suggestion leads to a win-win situation both for the undertakings and supervisory authorities as well. </t>
  </si>
  <si>
    <t>Zielke Research Consult GmbH</t>
  </si>
  <si>
    <t>We prefer Option 2. This gives more transparency without provoking procyclical behaviour. Option 5 is intransparent.</t>
  </si>
  <si>
    <t>The VA should be based on the CF-Freeze approach as the results are more robust.</t>
  </si>
  <si>
    <t>The current VA does not take into account neither the specific asset portfolio of the insurer nor the illiquidity characteristica of ist liabilities.</t>
  </si>
  <si>
    <t>We would prefer option 5. The characteristics of the liabilities should determine the degree of illiquidity premium an insurer could earn. If the cash flows are directly linked to the assets, then the application ratio should consider the individual asset exposure, otherwise not. Similar to the IFRS 17-VFA approach.</t>
  </si>
  <si>
    <t>We think that public disclosure on the detailed asset allocation could help users to assess the risks ourselves. It would also conduct to market discipline.</t>
  </si>
  <si>
    <t>Yes. The entities should disclose maturity tables and be able to use maturities below 1 year as liquidity buffer on a company specific basis.</t>
  </si>
  <si>
    <t>We would prefer approach Nr. 2 as it also considers the characteristics of the liabilities and not only those of the assets.</t>
  </si>
  <si>
    <t>We think that the application ratio should be changed in our favoured approach 2 as it already contains correction factors with the different buckets. It should be therefore much smaller.</t>
  </si>
  <si>
    <t>We are in favour of the dynamic VA. It would be coherent with a forward looking model favouring an expected loss approach similar to IFRS 9, correcting excess valuations.</t>
  </si>
  <si>
    <t>Yes. If the two are completely correlated, no diversification effect should be granted.</t>
  </si>
  <si>
    <t>Yes. We would favour Option 2, as the assets have to be managed seperately.</t>
  </si>
  <si>
    <t>No. The duration of the liabilities should be taken into account for the stress factors. The duration model does that. The LTE to a lesser extent.</t>
  </si>
  <si>
    <t>We do not believe homogenous risk groups can contain profit- and loss making policies from an expected profit point of view if you consider interest rate guarantees as being part of the risk.</t>
  </si>
  <si>
    <t>No. We consider this definition as fair.</t>
  </si>
  <si>
    <t>as users no experience</t>
  </si>
  <si>
    <t>Yes, it would improve comparability.</t>
  </si>
  <si>
    <t>Yes, however unlike bank deposits policyholders behaviour should be taken into account.</t>
  </si>
  <si>
    <t>The EPIFP calculation should be aligned to the IFRS 17 service margin. Expected losses should be shown seperately and deducted from the own funds</t>
  </si>
  <si>
    <t>No. However we would like to see the details of the market risks in the SFCR reports in oder to make our own assessment.</t>
  </si>
  <si>
    <t>We would welcome such a clarification. Convertible bonds should be recognized.</t>
  </si>
  <si>
    <t>Yes. Align to IFRS 17 which would help a lot of the Eastern, Spanish and Italian insurers and make provisions more comparable especially concerning contract boudaries.</t>
  </si>
  <si>
    <t>A comparaison should be made between the solo own funds and the assets in that entity with a low capital charge. This capital would then be available on a short notice without a big risk that ist value implodes.</t>
  </si>
  <si>
    <t>A reinsurance contract put into place could assure that the funds would be available earlier.</t>
  </si>
  <si>
    <t>Minority interests calculation should follow IFRS principles.</t>
  </si>
  <si>
    <t>Surcharges should be applied only if the NSA states a price bubble in certain assets defined on clear criteria.</t>
  </si>
  <si>
    <t>They should only be set at an entity level, not at a market level, refelcting the concentration risk of that particular entity.</t>
  </si>
  <si>
    <t>Include that information in the SFCR report to make it public.</t>
  </si>
  <si>
    <t>Market share in technical reserves by lines of business + market share in invested assets by asset classes.</t>
  </si>
  <si>
    <t>An increase in  lapse rates 3 times normal level for one entity within one month.</t>
  </si>
  <si>
    <t>Make a stress testing on the EPIFP without transitionals.</t>
  </si>
  <si>
    <t>We welcome this review and agree with most proposed advices. However, we feel that the opportunity should be taken to align Solvency II measures to IFRS 9 and 17 in order to get better coherence among the countries. It would also help smaller entities in those countries where IFRS reporting is obligatory to reduce their costs. And for the listed ones it would reduce steering conflicts.</t>
  </si>
  <si>
    <t>Comments on Executive Sumnmary</t>
  </si>
  <si>
    <t>We think that EIOPA has picked up the relevant issues, though we would have welcomed to integrate already a section on ESG risks.</t>
  </si>
  <si>
    <t>We would prefer an alignment to IFRS 17 measurement of technical reserves (e.g. VFA approach.) This would make LTG unneccessary.</t>
  </si>
  <si>
    <t>Generally SII should be alitgned to general accepted accounting standards in order to make the calculations more transparent.</t>
  </si>
  <si>
    <t>The service margin is nothing else as an expected profit -something like the EPIFP. Therefore we cannot understand the argument. On the contrary the IFRS VFA appraoch could make redundant the SII VA discussion for participating contracts.</t>
  </si>
  <si>
    <t>This is an arbitrary choice. We experience differences on what the 6% are calculated. This is not transparent to the public.</t>
  </si>
  <si>
    <t>We agree with this advice. Government bonds in general should be subject to a capital charge.</t>
  </si>
  <si>
    <t xml:space="preserve"> 5 We welcome these proposals and would like to see them in the SFCR reports so that we can make our own assessments.</t>
  </si>
  <si>
    <t>5.3 We welcome this advice. Solo SFCR reports should not be excempted.</t>
  </si>
  <si>
    <t xml:space="preserve">122 We stress on the importance of information given in the solo reports. Easier language should be used in the summary, but more detailed information should be given in the narrative part, asset disclosures should be in line with IFRS look through principle, market risks components should be disclosed. </t>
  </si>
  <si>
    <t>137 We welcome such a proposal as it would avoid incoherences and reporting errors.</t>
  </si>
  <si>
    <t xml:space="preserve">146 We disagree with this proposal. In order to make SFCR report comparable European wide they should be published in both languages: local for the policyholders and in English for market observers. </t>
  </si>
  <si>
    <t xml:space="preserve">157 We agree with this proposal. We prefer audited and correct information later than fast one with mistakes. </t>
  </si>
  <si>
    <t>33 We disagree with this advice and would favour Option 3 in order to have a Europena wide consistent approach.</t>
  </si>
  <si>
    <t>6 We disagree with this advice and favour no change.</t>
  </si>
  <si>
    <t>The introduction of LTE is a good start to get away from a purely interest rate focussed risk model thus reducing systemic risk where in a low risk environment everybody looks for even more longer durations pushing the interest rates further down. But it would also be important that a forward looking credit risk assessment like in IFRS 9 is adopted in order to avoid procyclicilaty: insurers yearning for higher returns buying more credit risk at lower spreads without making forward looking risk assessments like banks are currently obliged to do.</t>
  </si>
  <si>
    <t>A harmonized European recory scheme similar to banks should be created.</t>
  </si>
  <si>
    <t>INREV - European Association for Investors in Non-Listed Real Estate Vehicles</t>
  </si>
  <si>
    <t>The availability of data that can be used to measure the volatility of real estate in all property markets in the EU over a very long time is a fundamental challenge. As the consultation paper noted, “the main specificities of real estate as an asset class are its illiquidity (infrequent and irregular trading, no central market place where prices can be easily observed) and its heterogeneity (in terms of characteristics influencing the value of the asset – e.g. location, size and other physical characteristics of the building).”
While many of INREV’s life insurer members that developed internal models indicated to us that they were able to use a variety of data sources that match the specificities of their own portfolio composition, a single data source that perfectly measures volatility of real estate across all EU markets over a very long time series, sufficient to definitely establish the downside tail risk of a one-in-two-hundred-year event, does not exist. However, there is indisputably much better data available now than there was when the initial calibration for real estate was adopted. At the time, the UK was deemed to be the only source of deep and sufficiently frequent data and the IPD monthly UK Index, comprised primarily of London office and retail properties, was used.
As the consultation paper correctly points out, the value of real estate assets can only be observed on two occasions: when valuations are performed and when property is sold. It is also correct that value stemming from actual transactions are too infrequent to form the basis of reliable indices. Real estate is typically a very long-term investment that institutional investors such as life insurers use to meet their long-term liabilities (we note in this regard that the 16 December 2019 EIOPA ‘Report on insurers’ asset and liability management in relation to the illiquidity of their liabilities’ showed that insurers hold property-related investments for 14 years on average, the longest of any asset class discussed, p.69). In addition, the high transaction costs incurred in buying and selling real estate make it highly unattractive as a short-term investment. Furthermore, as long-term investors, they do not normally sell their real estate investments during downturns in the market; they hold them and ride out the downturn while the real estate investments continue to deliver relatively stable income returns, which accounts for the lack of real estate transaction data in economic crises. It is important to note, however, that a lack of real estate transaction data does not support a conclusion of high volatility.
Valuation data, although subject to some smoothing, lagging and subjectivity, are available from much more reliable sources than tax assessments mentioned in paragraph 5.82. Tax assessments are indeed an unreliable basis for measuring value across all European property markets. In contrast, the valuations performed for institutional investors and fund managers are much more standardised and professional, which is understandable considering that the infrequent trading makes institutional investors keen to closely monitor the value of their investment portfolios through professionally conducted independent third-party valuations applying industry-wide standards. In almost all EU countries, valuers are trained and certified, for example by RICS, and follow valuation guidelines consistent with the International Valuation Standards Council (IVSC) standards. The wide application of these standards across Europe by trained, professional valuers makes missing physical characteristics of any property highly unlikely. These factors also provide much more consistency and, as a result, reliability, than the consultation paper suggests.
Valuations performed for institutional investors such as pension funds and insurance companies are the basis of all the direct real estate indexes computed and published by MSCI. They also constitute the baseline market reference points for its Transaction Linked Indexes (TLIs). However, the central purpose of the TLIs is to identify the additional impacts of actual trading activity, specifically upon the measurable volatility of intrinsically lumpy, heterogeneous and illiquid real estate investment markets. This is achieved by regressing all achieved sale prices in each period upon the preceding valuations of the sold assets so that the potential risks of transacting in complex real estate markets are fully and consistently identified. 
The consultation paper reflects the time and effort that EIOPA have invested in understanding the data challenges related to measuring real estate volatility. The paper notes that, as with every regression, the robustness of the estimated parameters depends on the number of underlying transactions in each bucket and that, for some markets, they are scarce. Accepting that there are fewer transactions in many markets than would ideally have taken place to support a highly robust transaction linked index, the MSCI TLI discussed in the EIOPA consultation paper (from the publicly available MSCI Real Estate Solvency II 2017 Update Report - see https://www.inrev.org/system/files/2018-01/MSCI-Real-Estate-Solvency-II-2017-Update-Report.pdf) gives a much better picture of volatility across the EU than making the unwarranted assumption that data from the UK alone, and then primarily the highly volatile London office and retail property market which completely exclude the residential market, are representative of the entire EU commercial property investment market. 
The MSCI TLI is based on a three-step approach, first based on a full 15-year quarterly valuation based indexes for each of the 17 European markets it covers, then estimating any additional trading volatility using TLI methods for key national markets and all relevant pan-European composites, then using these new series to establish better grounded value at risk estimates using EIOPA defined methodologies to identify worst case 12-month negative return sequences.
Among the three actual policy options based on data made available to EIOPA that are indicated in the consultation paper, option one of maintaining the status quo is simply not acceptable. First, the UK commercial property market is not representative of the entire EU commercial property investment market. Second, more and better data and analysis are now available. And third, as noted, the current measure of property volatility based on UK data only does not recognise how diversification of insurers’ portfolios by geography and sectors lowers the volatility of their real estate portfolios. Insurers typically diversify their real estate investments in order to spread risk and therefore lower volatility while generating the returns needed to meet their obligations to policy holders. 
The growth of non-listed real estate funds in Europe can, in fact, be attributed to a great degree to institutional investors such as life insurers seeking diversification outside their domestic markets. Even relatively small institutional investors can and do pool capital and therefore gain access to investments that lower their risk-adjusted returns, sourced and managed by managers with local knowledge and access to deal flow. There is some irony in the reference in paragraph 5.96 to small insurers often holding property only in their own country, because in a chicken-and-egg situation, many experts see the current excessively high standard model SCR for real estate and associated return drag as creating a disincentive to those insurers making such investments, even though they could help lower their real estate portfolio volatility and concentration risk.
Between the actual policy options discussed in the consultation paper of calibrating a single common shock with data from more countries than just the UK (option two) and creating two different shocks, one for some countries and another for the rest (option three), INREV strongly supports option two and a single common shock. Option three would depart from the Solvency II pan-European approach that has been used to date for all standard formula modules and sub-modules and would likely exacerbate the distortive effect of property SCRs by creating winner and loser commercial property investment markets for insurers. 
A further question arises, however; how would the UK property market be treated once it falls outside the EU? Should data from the UK even be considered in the volatility analysis given that UK insurers will likely fall outside the direct scope of Solvency II? Therefore, should UK insurers’ heavily domestic property portfolios be included in the EU property investment market weightings? And given the fact that insurers in the remaining-27 EU Member States invest in UK property at much lower levels than UK insurers do, should the 27% market weighting of the UK be lowered? This would indisputably lead to a lower measure of the volatility of property investments in Europe. 
In fact, MSCI’s comprehensive scan for the most extreme current evidence of European tail values at risk indicates that the most appropriate shock factors to use for determining real estate SCRs would not exceed 15% for all of Europe if the UK is fully included, or 12% for European composites that exclude the UK. We strongly urge EIOPA to consider these finding and the data underlying them in recommending a common single shock for standard model users across the EU.</t>
  </si>
  <si>
    <t xml:space="preserve">A number of our insurer members provided us with information regarding the approach they used to model property risk in their internal models. Almost all indicated that they use a combination of TLI series and VBI series or some other city/sector specific assessment of value at risk, while one used risk factors to estimate the underlying systemic risk. The data underlying the TLI and VBI series came from a variety of sources and were generally supplemented by other data sources where appropriate to provide additional sector or geographic insights into historical volatility of their specific real estate portfolios. No series potentially broadly representative of property markets in Europe and very few narrower series extended significantly further back in time than the MSCI TLI from the MSCI Real Estate Solvency II 2017 Update Report (see https://www.inrev.org/system/files/2018-01/MSCI-Real-Estate-Solvency-II-2017-Update-Report.pdf). </t>
  </si>
  <si>
    <t>INREV is the European Association for Investors in Non-Listed Real Estate Vehicles. Since its launch in 2003, it has grown to almost 450 members from more than 32 different countries. INREV’s aim is to improve the accessibility of non-listed real estate funds for institutional investors by promoting greater transparency, professionalism and standards of best practice. INREV is led by institutional investors and supported by other market participants such as fund managers, investment banks, academics, lawyers and other advisors. As a Pan-European body, INREV represents a unique platform for sharing knowledge of the non-listed real estate investment industry.</t>
  </si>
  <si>
    <t>ACTUAM Consulting</t>
  </si>
  <si>
    <t>If a captive has an asset in a form of a loan back to a parent company (intragroup loan) but that parent company is unrated, this unrated asset will receive a spread risk charge for an unrated undertaking as there is no credit assessment by a nominated ECAI available (Article 176(4), 176 (4a) and (5) of the Delegated Regulation).
- Could you clarify how the new alternative assessment methods of Delegated Regulation 2019 (Article 176(a), Article 176(b)) could be tailored for intragroup loans and more especially if the captive should demonstrate that all the criteria required are meet ? Or if simplifications (simplifications for captive) in the approach can be issued ? If yes, could you precise the simplification allowed to identify the credit assessment to consider for the unrated asset (intragroup loan). 
- Moreover could you clarify if the use of credit assessments (Article 176(a), Article 176(b) of Delegated Regulation 2019) should required an approval of the authority control before use?</t>
  </si>
  <si>
    <t>Investment Property Forum (IPF)</t>
  </si>
  <si>
    <t xml:space="preserve">The main data source referred to in the consultation document is the 2017 MSCI report, which we (IPF) co-sponsored  - as we did the earlier 2011 IPD report. Any research funded through the IPF Research Programme (as this report was) is objective and as analytical as the data allows. The current 25% market shock for property is based on the MSCI/IPD data for the UK alone and the 2011 and 2017 reports make it clear that a 15% shock would be better reflective of the maximum shock for the European market as a whole.
The consultation document identifies that full data is only available for a limited number of countries. This is not surprising since MSCI collects data from institutional investors so a lack of data suggests that institutional investors, including life insurance companies, are not investing significantly in those countries. Therefore, the less data there is for a country, the less relevant it is likely to be for the calculation of the market shock.
As stated in the consultation document, insurance companies are increasingly investing in 'alternative' property types, including residential property, which exhibit less volatility than traditional assets. The consultation paper only analyses this for the options for stand-alone shocks for different asset classes, rather than also considering it also as a factor to be taken into consideration in lowering the general shock under Option 2. The concerns set out in 5.99 regarding the valuation of residential property do not take into account that investment by insurers in residential property is typically in whole blocks of purpose-built 'build to rent' property.
Property is an illiquid asset class with a high 'round-trip' cost of buying and selling, not least because the stamp duty (or equivalent) levied by national governments on transactions is usually set at a much higher percentage rate than for transactions involving the sale of other asset classes, e.g. equities. This does not make property a very attractive short-term investment. Furthermore, insurers holding significant investments in property are typically life insurance companies investing to meet long-term liabilities, structuring their investments to ensure that they can hold them through the cycle rather than selling and reinvesting. The EIOPA (16 December 2019)  "Report on insurers’ asset and liability management in relation to the illiquidity of their liabilities" showed that insurers hold property-related investments for 14 years on average. Using quarterly volatility to model the shock for assets that are typically held for more than 10 years to match liabilities that typically crystalise over more than 10 years in our view fails the basic Solvency II requirement to “properly reflect the structural mismatch between assets and liabilities, in particular with respect to the duration thereof".
We are not aware of additional data sources outside those that have been identified in the consultation paper. As indicated above, we remain of the view that 15% is a more appropriate shock level for the European market as a whole. 
</t>
  </si>
  <si>
    <t>European Captive Insurance and Reinsurance Owners` Association  -  ECIROA</t>
  </si>
  <si>
    <t xml:space="preserve">It is proposed to introduce the number of contracts that are written by a reinsurance undertaking as a threshold for the application of SII; reinsurance companies that write up to 20 reinsurance contracts should be exempted from SII due to the following reasons: they are not of systemic relevance and consumer protection is not in scope as they are doing B2B business only; the risks that are being reinsured pertain to the parent company of the reinsurer or its subsidiaries; in addition, these companies do not have a complex risk profile, i.e. their worst case scenario can be determined in a deterministic way and stochastic approaches do not provide additional insight. Therefore the application of the standard formula is inadequate and the proof that the strandard formula is appropriate cannot be provided. An approach similar to Solvency I would be sufficient to regulate this kind of reinsurance companies.  Furthermore a cost benefit analysis shows that this suggestion leads to a win-win situation both for the undertakings and supervisory authorities as well. </t>
  </si>
  <si>
    <t>INSTITUT DES ACTUAIRES - FRANCE</t>
  </si>
  <si>
    <t xml:space="preserve">Considering this objective, the LTG measures can be closely monitored but should not be questioned once the requirements to use it are met. In particular, in case of non-compliance of the SCR without a LTG measure, there is no consistency to give NSA the ability to limit or withhold the capital distribution. The consequence of such a decision would be, for some undertakings, to consider that the solvency II ratio should be measured without LTG measures to avoid such constraints. This would not meet the objective of ensuring appropriate treatment of long-term guarantees. It could deteriorate the ability of insurers to provide such insurance products and affect policyholders. Besides, long-term guarantees need stability in their treatment to ensure consistency in the long-term in particular in the current low interest rate environment. </t>
  </si>
  <si>
    <t xml:space="preserve">Sensitivities in the SFCR should be limited to transitory measures, to ensure the ability of an undertaking to adapt to the Solvency II framework. LTG measures (in particular VA and LLP) are permanent measures, there is no consistency to disclose their impact in the SFCR.  
They could be disclosed for supervisory monitoring only in the QRT. Besides, the QRT of LTG and transitional measures should be split as these 2 types of measures do not address the same objective. </t>
  </si>
  <si>
    <t xml:space="preserve">The French Institute of Actuaries welcomes the article 171a on long-term equity investments published in the 2019/981 amendment. This has been a clear evolution compared to the 2015/35 delegated acts, giving evidence of the interest for the financial sector and for financing the economy. 
The French Institute of Actuaries has analyzed the prudential framework to consider equities as Long Term Equity Investment (LTEI) and has the following feedbacks: 
1) The criteria set out by the article 171a should be simplified
Many conditions must be met to consider a sub-set of equity investment as long-term equity investments. Especially, the Institute of Actuaries notes that the following constraints limit widely the effect of this measure: 
- The 26th recital of the 2019/981 amendment states that “To avoid regulatory arbitrage, the portfolio of assets and the portfolio of obligations should have similar values, and each of them should not represent more than half of the total size of the balance sheet of the insurance or reinsurance undertaking”. As the portfolio of asset is supposed to be “identified, managed and organised separately from the other activities”, this criteria limits widely the possibility of applying the measure, especially in the French market where many insurers have one general fund that represent more than half of the total size of the balance sheet. We recommend EIOPA to study the possibility of expanding the measure to a larger perimeter. As there is no detailed rationale supporting the quantitative limit set in the 26th recital, it should be considered to suppress it.
- Paragraph (b) of article 171a states that “the sub-set of equity investment is included within a portfolio of assets which is assigned to cover the best estimate of a portfolio of insurance or reinsurance obligations […]”.We recommend EIOPA to study the possibility of including all long-term elements of the liability side of the balance sheet, including own funds. 
- Paragraph (g) of article 171a states that “the solvency and liquidity position of the insurance or reinsurance undertaking, as well as its strategies,processes and reporting procedures with respect to asset-liability management, are such as to ensure, on an ongoing basis and under stressed conditions, that it is able to avoid forced sales of each equity investments within the sub-set for at least 10 years”.  This criteria does not fit with real practices of insurers who need to have a dynamic strategy, especially for an equity investment portfolio. The long-term criteria should be tested at the portfolio level (to ensure the ability to invest in equities), not the investment level (see also point 2 below). Plus, this test could create heterogeneity in the implementation of the proposal across the Member.  Further enhancements would help to clarify the current proposal, which does not allow for a unique interpretation and a unique potential application. 
We recommend EIOPA to simplify the criterias that are too restrictive and exploit the 2018 study on long-term equity investments portfolios supervised by the institute of actuaries and entrusted by PwC  to define a process for carrying out a liquidity test, similar for all members: https://www.institutdesactuaires.com/global/gene/link.php?news_link=2018163013_lteip-report-institut-des-actuaires-pwc-nov-2018.pdf&amp;fg=1
2) The conditions to apply a reduced shock should be at a portfolio level and not at investments level to reflect the real practices and support an agile economy 
The objective of article 171a is to contribute to the Union’s objective of long-term sustainable growth. In this context, insurers need to have a dynamic equity management to be able to expand the proportion of equities in their asset portfolios. The long-term criteria should be at portfolio level to ensure that insurers contribute to the financial economy and adapt to, for example, the fast evolution in technology and climate change. Ensuring a long-term portfolio rather than long-term investments would reflect better the possibility to invest in the economy. Therefore, we recommend EIOPA to review the conditions of article 171a to decline the long-term criteria at a portfolio level.  
</t>
  </si>
  <si>
    <t>Homogenous risk groups may include profit-making and loss-making policies in particular and not significant cases. In the French market, homogeneous groups have generally been built taking into the proportionality principle i.e. a right balance between cost efforts to identify similar risks policies and potential impact on the SCR. We are not aware of key issues on that aspect and believe that policies with a different profitability within the same homogeneous group should not be significant.</t>
  </si>
  <si>
    <t>We do not believe that the proposed definition will introduce barriers for new undertakings that would enter the market.</t>
  </si>
  <si>
    <t>The option 3 seems the most relevant</t>
  </si>
  <si>
    <t>The French Institute of Actuaries believes the NSAs shall publish sound technical justification of the identified systemic risk that discloses: the trigger calculation, the capital surcharge definition, the period during which it is require …</t>
  </si>
  <si>
    <t>The French Institute of Actuaries believes the NSAs shall publish sound technical justification of the threshold at market-wide level.</t>
  </si>
  <si>
    <t>The French Institute of Actuaries believes the NSA shall not be allowed to put constraints on the risks analysis in the ORSA of undertakings. Nevertheless, they could be allowed to set stress tests exercises.</t>
  </si>
  <si>
    <t>The French Institute of Actuaries believes the SRMPs are creating disloyal competition between undertakings and they shall be avoided. Nevertheless, SRMPs could be designed with the following factors: trigger of the SRMP, duration of the SRMP, trigger that allow to stop the SRMP before the set duration.</t>
  </si>
  <si>
    <t>The French Institute of Actuaries believes the LRMPs shall be valued into a Best Estimate situation and into 1 or 2 stress situations. These situations shall be calibrated like the catastrophe modelling that is made for life and non-life underwriting risks. Adapting banking liquidity stresses are mostly irrelevant since the cash flows of insurance undertakings are on a timeframe longer than banking ones.</t>
  </si>
  <si>
    <t>The French Institute of Actuaries believes the NSA shall be able to freeze the redemption rights as soon as this action prevents the national insurance market to be destabilized</t>
  </si>
  <si>
    <t>The relevant factor is a market share (eg 75%) expressed in either premiums, assets, guaranteed amounts.</t>
  </si>
  <si>
    <t>The factors shall include : stability of the organization (key functions, AMSB …), Own fund recent evolution (an undertaking that had to seek capital three times over the last 12 month can present an issue)</t>
  </si>
  <si>
    <t>The authorities shall mission a due diligence request from an independent counsel to assess the value of the undertaking, cross check these evaluations with ECAI notes on the undertaking.</t>
  </si>
  <si>
    <t>ESG
The French Institute of Actuaries would like to emphasize that divergent practices might lead to (i) a non level playing field for undertakings operating in different countries and (ii) operational complexity for undertakings which are part of an international group.
Harmonization of practices among undertakings and supervisors is necessary, in particular with respect to the treatment of interest rates in a context of negative/low environment. The modeling of credit risk (A.157) is operationaly burdensome and companies that have a buy and hold strategy on bonds and have implemented credit risk modeling indicate its impact is limited. 
Future Mangement Actions
The French Institute of Actuaries supports the definition (3.85) provided by EIOPA. The French Institute of Actuaries notices that there is no reference to the notion of "business plan". We welcome this as future management actions should not be limited to the duration of the business plan.
In addition, we concur with the view expressed at A.212 that "the comprehensive future management actions plan should be approved [by the AMSB] in a single document, and if additional future management actions are to be included, the full comprehensive plan should be reviewed."
Value of Options and Guarantees
- The French Institute of Actuaries is favorable to amend the delegated regulation to precise that dynamic policyholder behaviors resulting from optionalities embedded in distributed products should be modeled even in case of a lack of data (3.120). However, the French Institute of Actuaries is not in favor of the introduction of a simplified and/or a generic modeling for lapses given it would not be effective to capture contract or country specificities.
- The French Institute of Actuaries would like to remind the necessity for consistency between the modeling of customer behavior and management actions. For example it should be possible to take into account management actions as a result of customer behavior.
- The French Institute of Actuaries would like to remind the necessity to use stochastic models and ESGs to compute Best Estimate for liabilities with options and guarantees.</t>
  </si>
  <si>
    <r>
      <t xml:space="preserve">Institut des Actuaires agrees that some aspect of VA calculation should be reviewed, in particular regarding the impact of spread crisis. However, the new solution should be defined keeping in mind that one of the 2020 revision key objective is to simplify Solvency 2 . Solutions offered by EIOPA would lead to multiple additional calculations and go against this aim.
As a summary, we would advise keeping current calculation as is, but offering entities the option to perform specific calulations where they see fit (based on their assets spread and liability illiquidity).
Country specific VA should be amended to ensure it would fire in case of spread crisis and avoid cliff effect.
</t>
    </r>
    <r>
      <rPr>
        <b/>
        <sz val="10"/>
        <color theme="1"/>
        <rFont val="Times New Roman"/>
        <family val="1"/>
      </rPr>
      <t xml:space="preserve">Analysis of the different points raised by EIOPA:
</t>
    </r>
    <r>
      <rPr>
        <sz val="10"/>
        <color theme="1"/>
        <rFont val="Times New Roman"/>
        <family val="1"/>
      </rPr>
      <t xml:space="preserve">
- EIOPA offers two options to deal with infra-year calculations, being the MV freeze and the CF freeze. Both options seem to lead to similar levels of VA. In this context, we would advise to not modify calculations, and stick with MV freeze
- EIOPA suggests that should assets exhibit negative spread, they sjould be recongized in the calculation (versus set at risk free rate in current formula). While this appears to make sense, a market analysis should be pefromed in order to assess impact of change
- EIOPA analyses alternative methods for VA calculations; While those approaches could make sense actuarialy, they would all imply a large additional amount of complexity. They would in particular require significant calculations for the entites, whether devising average asset spread, liabilities illiquidity or split of provisions between middle bucket and remaining bucket. All this goes against 2020 objective to simplify Solvency 2, as set by European Commission call for advice.
As an alternative, entities could be offered two options:
   - entities could discount their provisions using a standadized VA calculated using current formula (ie no change from current situation). Based on elments provided in EIOPA call for advice, this approach would appear acceptable: it does not lead to overshooting (most entites impact ratios range between 50% and 90%), does not generate procyclicity and does not lead to wrong oncentives
   - entities could perform a personalized VA calculation, based on their own asset portfolio and liability illiquidity.
This dual approach is consistent with overall Solvency 2 framework, and would be the equivalent o current situation related to claim volatility (where entites can choose between market wide averages and USP).
- Regarding country specific component, experience has shown that current calculation rules are not appropriate, since they did not fire during recent spread crisis episodes. Institut des Actuaiares thus agrees a new formula should indeed be devised. Both options 7 and 8 offered by EIOPA seem to allow for a more accurate calculations and would allow to improve counterciclycity and reduce cliff effects.. From our understanding, option 7 would lead to a single additional VA to be applied for all entities within a given country while option 8 would require entity specific specific additional calculations. As stated before, 20202 revision aims to simplify Solvency 2 and no additional calculations should be required regarding VA. We thus suggests that option 7 be considered.</t>
    </r>
  </si>
  <si>
    <t xml:space="preserve">Institut des Actuaires considers dynamic volatility adjustment to be consistent with overall SCR definition and sound economic risk management. Indeed, Article 101 of Solcency 2 directive defines the SCR as the loss of own funds that would be onbserved in a 1/200 event. Where a spread crisis to happen, it would indeed generate losses in the market value of bonds porfolios, but also strong increse in discounting rates via higher returns of generic portoloios and possibly taking into account country specific VA. Within Solvency 2 environment, spread risk should thus be treated as ana ALM risk in the same way as interest rate risk.
In this regard, the use of DVA should be allowed. At the moment, it is only possible via internal models. Standard formula should be modified in order to specify that spread risk should be calculated as an ALM risk
This new definition would offer several advantages:
- solution would not materialy increase complexity. Impact of spread shock on provisions would be factor based. It could be set as the product of reserves volumes time duration time a shock factor to be calibrated by EIOPA and cosnisten with shock applied to assets.
- it would provide level playing field between internal model and standard formula users. 
As noted by EIOPA, SF have the possibility to not stress government bonds which is not always offered to IM users. Yet, the fact that IM users suffer from this difference does not mean spread risk should not be level playing field.
 - it would remove incorrct incentives and procyclicity. Indeed, at the moment, spread risk impact on balance sheet is de facto overestimated. Should spread risk materialise and bond notations be put under pressure, entities would be incentivised by exagerated spread SCR to perform fire sales and flight to quality. This would deepen the crisis and generate systemic risk. Furthermore, entities would end up holding very low yield assets that might impair their long term equilibrium. This would lso go against buy and hold strategies which should be the basis of sound risk management.
</t>
  </si>
  <si>
    <t>As noted by EIOPA, transitional measure on technical provisions do provide significant gain in solvency ratio.
Preventing new entities to file for this option would thus in our opinion threaten level playing field.
Withdrawal of this possibility would mean that an entiy facing solvency deficiency in 2020 would be able to file for transitional and be offered a decade to progressively reconstitute its own funds. On the other hand, should shock appear in 2021, the entity would have to face the whole shock head on and deal with it in a one year time</t>
  </si>
  <si>
    <t>Insitut des Actuaires welcomes EIOPA deicision to maintain equity dampener as is.
Indeed this solution has proven to offer conter cyclical effect in time of crises and should not in our opnion be modified.
Given the proven efficiency of equity dampene, we wonder wether the solution should be extended to other market drivers. A possibility could be to introduce a spread dampener. Spread shock factors could be increased when spread are low and lowered when they are high. A multiplicative factor would be applied to current shocks. This factor would be computed by EIOPA on the basis of EEA average spreads. 
This solution would offer additional countercyclicity and also help to mitigate spread increase for entities that do not use the VA</t>
  </si>
  <si>
    <t>As a general principle, we are in favor of common principles to measure the technical provisions under IFRS and Solvency 2. We would therefore welcome a detailed analysis from EIOPA that would study the pros and cons of a single mesurement of the fulfilment cash flows (best estimate + risk margin). A single measurement would ease risks management. We however agree with most of EIOPA's comments, in particular the fact that IFRS 17 and Solvency 2 have two different objectives. Therefore, differences (others than the technical provisions) in the balance sheet may remain.</t>
  </si>
  <si>
    <t>We agree with EIOPA: obligations related to paid-in premiums should be out of the scope of Article 18(3), i.e. option 2</t>
  </si>
  <si>
    <t xml:space="preserve">We agree with EIOPA: Identification of different parts of a contract according to Article 18(4) should be based on the rights of Article 18(3) instead of on unbundling requirements. No changes needed. Further guidance may be helpful to ensure a common understanding of the unbundling principle for contract boundaries assessment </t>
  </si>
  <si>
    <t>We agree with EIOPA</t>
  </si>
  <si>
    <t>We agree with EIOPA: the projection of expenses shall take into account the AMSB decisions respect to new business</t>
  </si>
  <si>
    <t>As a general comment, new analysis provided by EIOPA is rather limited. Furthermore,  EIOPA restricted itself to referring back to its work of the 2018 review. The current RM methodology, scope and design creates artificial balance sheet volatility, more precisely regarding the level of the Cost of Capital, as a fixed parameter, irrespective of the level of the interest rate.
The RM is sensitive to change in risk free rates. In particularly, the current low interest phase should be considered regarding the level of Cost of Capital. A quantitative impact study could be performed, ideally through a market impact analysis  at the appropriate level of granularity, allowing for all possible modifications.</t>
  </si>
  <si>
    <r>
      <rPr>
        <b/>
        <u/>
        <sz val="10"/>
        <color theme="1"/>
        <rFont val="Times New Roman"/>
        <family val="1"/>
      </rPr>
      <t>Interest rate down risk</t>
    </r>
    <r>
      <rPr>
        <sz val="10"/>
        <color theme="1"/>
        <rFont val="Times New Roman"/>
        <family val="1"/>
      </rPr>
      <t xml:space="preserve">
First, we consider that the current approach with no decrease of negative interest rates may appear as inadequate to measure interest risk. Given that the back-testing results showed by EIOPA, the shifted approach seems to be relevant.
However, we draw EIOPA's attention to the overall consistency and non-procyclicity of Solvency II Framework. In fact, concerning downard shock on interest rates, we may consider :
- Firstly:  interest rate risk is already taken into account via Best Estimate calculations : when risk-free interest rates decrease, the Time value of Options and Guarantees rises. 
- Secondly: the shifted approach will lead to an important increase of Solvency II Balance Sheet's sensitivity to interest rate risk. Thus, it could dangerously contribute to increase systemic risk.</t>
    </r>
  </si>
  <si>
    <t xml:space="preserve">We agree that overall spread risk is appropriate and does not require a reworK. As noted before, we would still recommand two evolutions:
- standard formula should allow for an asset/liability calculation rather than a pure asset one, and thus include dynamic VA (please refer to our analysis related to section 2.5)
- a dampener factor should be introduced in order to mitigate the impact of spread crisis and avoid incorrect incentives, in particular regarding entites that do not use the VA (please refer to our comment regarding section 2.10)
</t>
  </si>
  <si>
    <t>In our opinion, property risk differ from other risk in the sense that shock factor is much more entity specific. 
- Portoflio are much more geographically concentrated than for other asset classes. While insurers typically invest in bonds and shares from all european markets. The use of pan-european index thus appears justified.
   The same is not true for real estate where insurers typically invest most or all of their assets in their own countires. Yet, volatility strongly differs between country.
   We believe this could be taken into by setting property shock that are country specific. To avoid unneeded complexity, an insurer that has invested more than 90% of its portfolio into only one country should be allowed to use this country parameter to 100% of the portfolio
- Further refinement could be introduced by ditinguishing between own use, retail and commercial property. This would have to be balanced however with complexity</t>
  </si>
  <si>
    <r>
      <t xml:space="preserve">Market Correlation Matrix - Economic arguments and simplification point of view
</t>
    </r>
    <r>
      <rPr>
        <sz val="10"/>
        <color theme="1"/>
        <rFont val="Times New Roman"/>
        <family val="1"/>
      </rPr>
      <t xml:space="preserve">Firsly, we consider that a unique correlation matrix within market risk module would :
- Simplify the calculations made under Standard Formula;
- Avoid non-linearity issues in case of change of market correlation matrix
Secondly, we consider, from an economic point of view, that recent monetary policies put into question the idea that in case of economic downturn, interest rates will decrease:
</t>
    </r>
  </si>
  <si>
    <t xml:space="preserve">The use of the absolute floor in 30% of the cases is clearly connected with the threshold for applying Solvency II and probably the 25%-45% corridor. An increase in the thresholds will improve the use of the calculated linear MCR. </t>
  </si>
  <si>
    <t>The modifications recommended are logical with the SCR's changes.</t>
  </si>
  <si>
    <t>Even if this distinction has no real impact, there is no problem to keep it.</t>
  </si>
  <si>
    <t xml:space="preserve">We agree with the EIOPA's proposal to have common practices between NSAs. However, a  insurance or reinsurance undertaking in such a case should already be under strict survey of its NSA.  </t>
  </si>
  <si>
    <t>We agree with the EIOPA's proposal, with the same remark.</t>
  </si>
  <si>
    <t>We agree with the EIOPA's proposal.</t>
  </si>
  <si>
    <t>This addition can introduce confusion in a process that must be clear.</t>
  </si>
  <si>
    <t xml:space="preserve">In such a case, on one part it is important to have common rules in regard of the right to competition, on the other part, flexibility is necessary to deal with this kind of situation.  </t>
  </si>
  <si>
    <t>We understand that EIOPA's proposal to remove some requirements from SFCR and move them to RSR gives rise to a necessary streamlining of the new RSR.
We welcome EIOPA's proposal to improve the structure and the content of the RSR as :
- this will eliminate redundancies within RSR, between RSR and QRT, between RSR and SFCR and between  RSR and ORSA. However, we understand that information covered by the ORSA report will still be due if ORSA is submitted during a certain time window (more than 6 months before and not due in the 3 months after the RSR). This constraint may be a concern for undertakings that usually submit their ORSA within this time frame as they will either have to change their process and ORSA submission dates or include information from their previous ORSA anyway (as updating ORSA can be quite burdensome, we don't believe undertakings will perform it for calendar reasons especially given the tight deadlines for submitting SFCR and RSR). For this reason, this constraint should be removed.
- the proposal  to report only on material changes in the governance part of the RSR will contribute to a more focused and synthetic document, easier to update, to read and validate (from an AMSB perspective). The minimum frequency for the full information is still to be discussed and we suggest that it be proportionate for instance depending on the frequency of RSR submission.
- the additionnal guidance that will be provided (through level 2 or level 3 texts) for each of the current requirement for which EIOPA considers that the information currently provided by undertakings is too general will result in a more qualitative document and will ensure a level playing field.</t>
  </si>
  <si>
    <t>The French Institute of Actuaries welcomes the simplification proposed by EIOPA regarding the combination of key functions</t>
  </si>
  <si>
    <t>Verband öffentlicher Versicherer e. V (Association of German Public Insurers)</t>
  </si>
  <si>
    <t>EIOPA offers several options for extrapolating the risk-free interest rate term structure for discussion: starting with leaving the LLP at 20 years through flanking measures in the ORSA down to possible LLPs of 30 or 50 years.
The public insurers advocate leaving the LLP at a maturity of 20 years. A large number of empirical studies show clearly that the criteria for a deep, liquid and transparent market for bonds no longer exist beyond a maturity of around 20 years. If the LLP is shifted to 30 or 50 years, the criteria for the DLT assessment are therefore no longer met. Even EIOPA realises in the analyses in the Consultation Paper that in the bond market, the DLT criterion of 6% defined in the Solvency II Framework Directive will lead to an LLP of around 20 years that remains highly stable in the period observed from 2006 to 2018.</t>
  </si>
  <si>
    <t>The general application ratio should be set to 100% (option 2). Any systematic shortcomings of the VA should be fixed by changing the methodology and not by reducing the final result by an general share, which was admittedly being set as the result of a political process rather than a mathematical derivation (2.558). The current - and proposed future - approach can lead to a overestimation as well as to an underestimation of the own funds and hence of the SCR ratio.</t>
  </si>
  <si>
    <t>Yes. The VA applied in the spread risk scenario has to be consistent with this scenario (dynamic VA). This holds for both internal models and the standard formula. Moreover, the introduction of a dynamic VA in the standard formula would lead to a level playing field versus internal model users.
Reasoning:
For all versions of a VA, its concrete value depends on the level of spreads. Therefore, the VA used for the balance sheet valuations which is calculated with spread values currently observed at the market does not fit to the different spread values assumed in the spread risk scenario.
In order to overcome this defect, the VA should be applied dynamically in both internal models and the standard formula. Dynamical application ("dynamic VA") means to calculate a special value of the VA for the spread risk scenario. It should be calculated with the same method as for the balance sheet, and for the standard formula it should be calculated and published by EIOPA. The only difference to the VA for the balance sheet is that first the spread risk factors are applied to the assets of the reference portfolio before then the resulting spreads of these assets are used as input for the VA calculation. 
Moreover, the dynamic VA is a possibility to mitigate the effect of the massive overestimation of spread risk for long term investors (such as life insurance companies).</t>
  </si>
  <si>
    <t>Since 1 January 2016, Solvency II has been in force as a comprehensive supervisory regime. The regulatory framework is intended to make the solvency requirements more appropriate to the risks and to strengthen the risk management, in turn reducing the risk of the insolvency of an insurer. At the same time, the Directive serves to harmonize supervisory law in the European internal market. The legal framework is intrinsic to the fact that it already provides for an evaluation at various points, which EIOPA commissioned by the European Commission.
As with the other European insurance companies, the regime was established by the companies in our group with great effort and is now being used consistently. Our association comprises 11 public primary insurance groups, which together are the second strongest force in the German insurance industry. It should be noted that these are medium-sized insurance companies operating regionally. They are not users of intern models.
In applying Solvency II, it has been shown in the past for our companies that not all the assumptions of Solvency II are in line with the practices of our member companies. We believe the highly complex three-pillar concept needs to be better tailored to its users and market conditions. At the same time, from our point of view, a higher level of transparency - especially in the calibration of natural catastrophe risks - is required in order to be able to better assess the appropriateness of modeling the risks and, in a second step, to discuss concrete adjustments to the standard formula to map the risks more adequately.
We expressly welcome the comprehensive evaluation process. However, it is important for us that the evaluation process provides a real opportunity for the necessary correction of the supervisory regime of Solvency II. The Commission has asked EIOPA to provide advice by 30 June 2020 on a number of points of the Solvency II framework, accompanied by a holistic and robust impact assessment. For us, it is important that this process is conducted with the necessary openness and that it offers a real opportunity to analyze the criticisms made by the insurance companies concerned, as well as to correct the Solvency II regulatory regime. This is especially true for the process of Hollistic Impact the EIOPA plans. Individual proposals that are not compatible in total must be able to be corrected until EIOPAS final proposal/opinon.</t>
  </si>
  <si>
    <t>A review of the DLT criteria based on the swap market in order to justify any possible LLP beyond a maturity of 20 years appears to be inappropriate for insurers because insurance undertakings – in contrast to banks and credit institutions – are mostly active on the bond market. The swap market does not constitute a typical asset class for insurance undertakings. Politically mandated stronger activities by insurance undertakings on the swap market would distort the market, i.e. price discovery on the swap market would no longer be in line with market conditions. There is a specific risk that it would make it difficult or even impossible for the insurance undertakings to collect an appropriate term premium in this maturity range, with the result that the return on the fixed-rate portfolio would be still further reduced over decades.
Evidence of the DLT criteria should therefore be based on the EUR bond market.</t>
  </si>
  <si>
    <t>a.) This risk does not exist in Germany because undertakings in Germany must demonstrate periodically that they actually earn the VA. If this is not necessary in other countries, the principle of Europe-wide harmonisation means that it should be required consistently. Even if there is no EU-wide requirement, it is not appropriate to compensate the risk by a flat-rate allowance of 35%. This can lead to a significant over- or underestimation of own funds.
b.) Correct. However, this situation should be countered by a suitable modification to the methodology (e.g. the application ratio on illiquidity proposed by EIOPA) and not using a flat-rate allowance that is not appropriate for the portfolio in question.
c.) Uncertainties like this are to be found in the derivation of most parameters. Following the Solvency II principle, a best estimate approach is followed in all of these cases, i.e. an attempt is made – particularly for parameters that are relevant for determining economic own funds – to find a best estimate that neither over- nor underestimates the “correct” value systematically. When calculating the VA, this principle is abandoned and the uncertainty is – unilaterally – reflected by a flat-rate 35% allowance.</t>
  </si>
  <si>
    <r>
      <t xml:space="preserve">Disadvantages:
</t>
    </r>
    <r>
      <rPr>
        <i/>
        <sz val="10"/>
        <rFont val="Times New Roman"/>
        <family val="1"/>
      </rPr>
      <t xml:space="preserve">Might create an uneven playing field in favour of standard formula users as long as government bond risks are not fully captured in the standard formula. </t>
    </r>
    <r>
      <rPr>
        <sz val="10"/>
        <rFont val="Times New Roman"/>
        <family val="1"/>
      </rPr>
      <t xml:space="preserve">
=&gt; Inaccurate. Offsetting any systematic overestimation of risk at one point (DVA) with the systematic underestimation of risk at another (European sovereign bonds) is not appropriate: depending on the undertaking, the level of both risks may differ sharply, which will then lead to either an overestimation or an underestimation of spread risk.
Besides, standard formula users are already required today to measure the spread risk from European sovereign bonds in their own risk and solvency assessment (ORSA) and to back them accordingly with risk capital.
</t>
    </r>
    <r>
      <rPr>
        <i/>
        <sz val="10"/>
        <rFont val="Times New Roman"/>
        <family val="1"/>
      </rPr>
      <t xml:space="preserve">
May reduce the level of policyholder protection where capital requirements are reduced. </t>
    </r>
    <r>
      <rPr>
        <sz val="10"/>
        <rFont val="Times New Roman"/>
        <family val="1"/>
      </rPr>
      <t xml:space="preserve">
=&gt; Inaccurate. It is not the goal of Solvency II to maximise the solvency capital requirement of the insurance undertakings, but to align it with a 200-year event. This is the case if spread risk is calibrated appropriately, also resulting in adequate protection for policyholders. 
</t>
    </r>
    <r>
      <rPr>
        <i/>
        <sz val="10"/>
        <rFont val="Times New Roman"/>
        <family val="1"/>
      </rPr>
      <t xml:space="preserve">
Lower capital requirements for spread risk may incentivise undertakings to hold more corporate bonds of lower credit quality. </t>
    </r>
    <r>
      <rPr>
        <sz val="10"/>
        <rFont val="Times New Roman"/>
        <family val="1"/>
      </rPr>
      <t xml:space="preserve">
=&gt; Inaccurate. Reflecting the principle-based approach in Solvency II, insurance undertakings are largely free to make their own investments provided that they have the associated risks “under control”. The investment decisions reflect a large number of factors, including – but by no means limited to – the risk factors under Solvency II. Appropriate modelling of spread risk therefore never leads to inappropriate incentives. Inappropriate incentives may arise if individual risks are systematically over- or underestimated.
</t>
    </r>
    <r>
      <rPr>
        <i/>
        <sz val="10"/>
        <rFont val="Times New Roman"/>
        <family val="1"/>
      </rPr>
      <t xml:space="preserve">
Increases the complexity of the SCR calculations for undertakings that apply the dynamic VA </t>
    </r>
    <r>
      <rPr>
        <sz val="10"/>
        <rFont val="Times New Roman"/>
        <family val="1"/>
      </rPr>
      <t xml:space="preserve">
=&gt; Inaccurate. This would not noticeably increase complexity for the insurance undertakings. All other things being equal, the level of the VA in the spread risk would be stipulated by EIOPA.</t>
    </r>
  </si>
  <si>
    <t>As a general principle, the public insurers welcome the relative shift approach and EIOPA’s intention to improve the calibration of interest rate shocks on the basis of extended time series. As EIOPA itself emphasises, the shift approach is a purely data-driven approach.  The choice of the underlying data for determining the relative interest rate shock factors is therefore of critical importance. Essentially, it should be self-evident that underlying data in EUR should be selected for a standard model for European insurance undertakings whose assets and liabilities are denominated in EUR. In the opinion of the public insurers, the underlying data must be based on EUR.
When back-testing the results, it is therefore of minor importance if the calculated downward interest rate shocks are also valid for the other currencies in the European Economic Area.
Use of the shift approach for determining stressed interest rate term structures should be limited to the liquid range of the term structure. In the case of maturities beyond the LLP, the stressed interest rates should be calculated by extrapolating the stressed interest rates in the liquid range to the UFR. The economically derived ultimate forward rate (UFR) should not be changed by the assumed instantaneous shock. This approach means that the shocked interest rate term structure resulting from the shock would also be applicable to the best estimate. 
The public insurers also criticise the fact that EIOPA does not put forward any further alternatives for discussion, but is only proposing a single option. Additionally, no questions are directed to the stakeholders regarding the entire interest rate risk complex.</t>
  </si>
  <si>
    <t>As a rule, the public insurers are heavily exposed to man-made fire catastrophe risk. Calculation using the maximum exposure in accordance with Article 90c) of Implementing Regulation 2019/981 can therefore mean a simplification of the calculation. We therefore welcome the systematic extension of this simplification to hypothetical SCR and the resulting risk mitigation, as described in Option 2 (largest gross risk concentration) in section 5.183.</t>
  </si>
  <si>
    <t>The public insurers hold the view that greater transparency about the data and assumptions for calibrating the natural hazards of storms, hail, floods and earthquakes is necessary in other areas. This is a condition for being able to examine the modelling of natural catastrophe risk in a first step, and in a second, for discussing concrete adjustments to the standard formula in order to model the risks more appropriately. The modelling of man-made risk is also disproportionately high and should be adjusted. As a general rule, the use of undertaking-specific parameters should be allowed for modelling catastrophe risk in the standard formula.</t>
  </si>
  <si>
    <t>A comparison with the modelling results of other recognised models in the insurance market shows that the catastrophe risk exposure of the public insurers is significantly overestimated in the standard formula.  The risk factors should therefore be subjected to further examination with the aim of a (further) reduction of these factors. Because of their above-average market exposure in residential building insurance and property insurance, which are particularly exposed to natural catastrophe risk, the area of natural catastrophe insurance is critical for the public insurers. The public insurers therefore have particular expertise in this area. For many years, they have been using the modelling results of reinsurance brokers and other natural catastrophe risk models that are generally accepted in the insurance market for reinsurance purchasing and for corporate management. Compared with other generally accepted models in the insurance market, the risk factors assumed in the standard formula for modelling natural catastrophe risks appear to be too high and should therefore be reviewed again; the public insurers would welcome an opportunity to contribute their expertise to the discussions. This also applies to man-made risks. We are therefore requesting the relevant assumptions in the standard formula to be described transparently and reviewed.</t>
  </si>
  <si>
    <t>The public insurers would also appreciate it if more could be made known about the members and work of the Technical Expert Network on Catastrophe Risks established by EIOPA in early 2019. We would welcome greater transparency. As undertakings that are particularly exposed to natural hazards and have very long-standing expertise in this area, it would also be desirable from our perspective if a representative of our undertakings could become a member of this Network in order to ensure the flow of information for our undertakings and provide expert advice.</t>
  </si>
  <si>
    <t>The public insurers welcome the fact that the Request for Advice is designed to create greater transparency with regard to the market average conditions for contractual limits and deductibles that underlie the calibration of the natural catastrophe risk submodule.</t>
  </si>
  <si>
    <t>Natural hazards are calibrated at the level of CRESTA zones. For storms and in particular for floods, this level of granularity is too coarse and does not allow the risks to be modelled appropriately. In the case of floods, results of the “HQ Kumul” model developed by the German Insurance Association (GDV) for Germany for non-commercial purposes should be used.Natural catastrophe risks are calibrated at the level of CRESTA zones (based on postal codes). At the time of writing, only 99 CRESTA zones are relevant for Germany. This only allows a simplified, non-specific presentation of risks, so that it is not possible to correctly model the actual progress of e.g. a storm, a flood or an earthquake. The question of whether these risks can be modelled based on a finer granularity needs to be addressed.
The risk and CRESTA factors are of particular importance for our regionally positioned undertakings. The values modelled to date are considered to be not tailored and are extremely high, in particular in the case of flood risk. As a general principle, the calibration factors should be reviewed. 
In the course of the 2018 SCR review, the storm risk factor was reduced from 0.09% to 0.07% in a first step. On the one hand, we welcome this reduction, but at the same time we wish to point out that a further reduction in the risk and/or CRESTA factors is necessary in order to calibrate storm risk appropriately for Germany. 
For flood risk, the “HQ-Kumul” flood model was developed for Germany in a GDV project by insurers and the IAWG practice (Hydrology, Applied Water Resources Management and Geoinformatics).  The advantages of “HQ-Kumul” are firstly that the modelling is based on a very broad range of underlying data. Secondly, the model is transparent and the underlying scientific principles are accessible. The practical relevance of the model is evidenced, for example, by the fact that the zoning system for floods, backwater and heavy rain (ZÜRS) commonly used in Germany for zoning and rate-setting is taken into consideration in “HQ-Kumul”. The public insurers advocate incorporating the “HQ-Kumul” modelling results in the parameterisation of flood risks for the German market. Similarly, equivalent models can be used for other countries to parameterise the standard formula.</t>
  </si>
  <si>
    <t>The Q4 reporting should be deleted without replacement. Its proximity to the annual reporting creates no added value for the supervisors and thus represents an unjustified additional effort and expense for the undertakings.</t>
  </si>
  <si>
    <t>The public insurers welcome EIOPA’s plans to provide better support to the NCAs when defining the reporting frequencies for RSRs and to develop standardised methods for this.</t>
  </si>
  <si>
    <t>The public insurers welcome the efforts to streamline the SFCR and to make the SFCR and the RSR more aligned with the needs of the users.
A clear expansion of the scope of the SFCR was already evident in the first wave of consultation, however (including the addition of sensitivity and scenario calculations, a clear expansion of undertaking-specific commentaries, user-specific form and language). It is now clear from the second wave of consultation that the parts of the report that are to be dropped from the SFCR will be included in full in the RSR.
Overall, there will thus be a considerable expansion in the scope of reporting and a high one-time expense for implementing it. In the view of the public insurers, the goal of streamlining reporting was not achieved.
The public insurers hold the view that, in light of the disclosures on calculating solvency capital that are in any case contained in the SFCR, adding sensitivity analyses to the annual reporting is obsolete because the solvency capital calculation itself already constitutes a comprehensive sensitivity analysis and is performed for numerous stress scenarios, and thus conveys information about the sensitivity of the solvency statement with regard to the risks covered by the standard formula. These risks already cover the main risks associated with the insurance business. In addition, other scenario analyses that are relevant for the individual undertaking or the market as a whole should not be performed in the SFCR, but within the ORSA. Meeting the needs of users is not increased by introducing additional standardised scenario analyses. The comprehensive form of the SFCRs required today is also currently already not understood or used by the users (policyholders and financial sector stakeholders) without the additions proposed by EIOPA – this is shown by studies by the German Insurance Association and the public insurers about the number of downloads, which lies in a very low two- to three-digit range.
In addition, the proposed introduction of machine-readable formats for all insurance undertakings covered by Solvency II represents a further major driver of effort and expense. In our view, there is no relevant added value proportionate to the implementation effort and expense because publicly traded insurance undertakings are already subject to Delegated Regulation (EU) 2018/815 and are required to report in accordance with the European Single Electronic Format (ESEF).</t>
  </si>
  <si>
    <t>EIOPA’s proposal would lead to significant inconsistencies between the solo SFCRs and the group SFCRs, both in terms of content as well as in the preparation process at the undertakings. The structure and content of the group SFCR would then differ considerably from the solo SFCRs and result in a further significant increase in implementation costs at the undertakings.</t>
  </si>
  <si>
    <t>The public insurers advocate identical structures for solo and group SFCRs. Different content-related requirements make it more difficult to prepare the reports at the undertakings and lead to inappropriate costs.</t>
  </si>
  <si>
    <t>The public insurers are not in favour of any expansion of the existing requirements governing the auditing of the solvency statements.
At the public insurers, the audit of the national GAAP annual financial statements generally constitutes a key basis for the audit of the solvency statement.
In particular in the overall context of the national GAAP auditing requirements and the auditing requirements under Solvency II, there are therefore already comprehensive auditing obligations to be fulfilled by the auditors.
In our opinion, extending the auditing requirement to the SCR and the EOF will lead to a proliferation of the information and key performance indicators exchanged with the auditors and hence to a proliferation of the documentation, coordination and audit effort and expense associated with the audit – at both the insurance undertakings and the auditors. The added value for the users of the SFCR – the policyholders and the financial sector – is not evident and is not proportionate to the costs associated with the expanded audit by the auditors.
In line with our estimates based on existing experience, we are assuming an increase in the effort and expense associated with the audit of at least 100–200%.
Because of the significant increase in the effort and expense if the auditing requirements are expanded – compared with the status quo in the Member State in question – we believe that it is imperative to link this to a further extension of the period for the annual reporting.
The public insurers are not in favour of publishing the audit opinion in the SFCR because the interpretation of the technical comments by the auditor will not generally be understood in particular by the policyholders, which could lead to potential false conclusions on the part of the users.</t>
  </si>
  <si>
    <t>The public insurers are not in favour of the option for national supervisory authorities to implement additional requirements at national level. Rather, the requirements should be harmonised Europe-wide to ensure a level playing field. It should be noted in this context that there are currently no auditing requirements in certain Member States.</t>
  </si>
  <si>
    <t>We support EIOPA’s project to make the SFCR more aligned with the needs of users. In light of the comprehensive expansion of the content and the expanded auditing requirements proposed by EIOPA, we believe that a mere two-week extension of the submission periods is far too short. Merely introducing an auditing requirement for the SCR and EOF would, as a minimum, double or even quadruple the cost and effort for the auditing processes in the opinion of the public insurers. Moreover, adding numerous comprehensive sensitivity analyses and corresponding commentaries would lead to significant additional effort and expense. In the opinion of the public insurers, the EIOPA proposals would require an extension by 4–6 weeks.</t>
  </si>
  <si>
    <t>Verband der Versicherungsvereine</t>
  </si>
  <si>
    <t xml:space="preserve">The threshold range for exemption of the regime should be enlarged (at least up to 50 mio. Euro). Additionally a small exemption level for liability business should be defined. </t>
  </si>
  <si>
    <r>
      <t xml:space="preserve">Criteria for proportionality (e.g. high SCR coverage, little oscilaton in SCR coverage over the years,….) need to be defined clearly. The existence of these facts should automatically lead to exemptions (e.g. from quarterly reporting) or simplifications (RSR </t>
    </r>
    <r>
      <rPr>
        <b/>
        <sz val="10"/>
        <color theme="1"/>
        <rFont val="Times New Roman"/>
        <family val="1"/>
      </rPr>
      <t xml:space="preserve">AND </t>
    </r>
    <r>
      <rPr>
        <sz val="10"/>
        <color theme="1"/>
        <rFont val="Times New Roman"/>
        <family val="1"/>
      </rPr>
      <t>ORSA every third year only)  without extra application necessity.</t>
    </r>
  </si>
  <si>
    <t>RICS</t>
  </si>
  <si>
    <t xml:space="preserve">RICS acknowledges the challenge to obtain data to measure the volatility of real estate in all property markets in the EU over a very long time. We would like to make the following observations:
-	We are aware that there is no single data source that perfectly measures volatility of real estate across all EU markets over a very long time series, sufficient to definitely establish the downside tail risk of a one-in-two-hundred-year event.
-	Nevertheless, much better data is available now than there was when the initial calibration for real estate was adopted. At the time, the UK was deemed to be the only source of deep and sufficiently frequent data and the IPD monthly UK Index, comprised primarily of London office and retail properties, was used.
-	We would like to underscore that real estate is typically a very long-term investment that institutional investors such as life insurers use to meet their long-term liabilities.
-	A lack of real estate transaction data does not support a conclusion of high volatility.
-	Valuations performed for institutional investors such as pension funds and insurance companies are the basis of all the direct real estate indexes computed and published by MSCI. They also constitute the baseline market reference points for its Transaction Linked Indexes (TLIs). However, the central purpose of the TLIs is to identify the additional impacts of actual trading activity, specifically upon the measurable volatility of intrinsically lumpy, heterogeneous and illiquid real estate investment markets. This is achieved by regressing all achieved sale prices in each period upon the preceding valuations of the sold assets so that the potential risks of transacting in complex real estate markets are fully and consistently identified. 
-	The valuations performed for institutional investors and fund managers are much more standardised and professional than tax assessments mentioned in paragraph 5.82. The latter are indeed an unreliable basis for measuring value across all European property markets. 
-	The infrequent trading makes institutional investors keen to closely monitor the value of their investment portfolios through prRICS acknowledges the challenge to obtain data to measure the volatility of real estate in all property markets in the EU over a very long time. 
We would like to make the following observations:
-	We are aware that there is no single data source that perfectly measures volatility of real estate across all EU markets over a very long time series, sufficient to definitely establish the downside tail risk of a one-in-two-hundred-year event.
-	Nevertheless, much better data is available now than there was when the initial calibration for real estate was adopted. At the time, the UK was deemed to be the only source of deep and sufficiently frequent data and the IPD monthly UK Index, comprised primarily of London office and retail properties, was used.
-	We would like to underscore that real estate is typically a very long-term investment that institutional investors such as life insurers use to meet their long-term liabilities.
-	A lack of real estate transaction data does not support a conclusion of high volatility.
-	Valuations performed for institutional investors such as pension funds and insurance companies are the basis of all the direct real estate indexes computed and published by MSCI. They also constitute the baseline market reference points for its Transaction Linked Indexes (TLIs). However, the central purpose of the TLIs is to identify the additional impacts of actual trading activity, specifically upon the measurable volatility of intrinsically lumpy, heterogeneous and illiquid real estate investment markets. This is achieved by regressing all achieved sale prices in each period upon the preceding valuations of the sold assets so that the potential risks of transacting in complex real estate markets are fully and consistently identified. 
-	The valuations performed for institutional investors and fund managers are much more standardised and professional than tax assessments mentioned in paragraph 5.82. The latter are indeed an unreliable basis for measuring value across all European property markets. 
-	The infrequent trading makes institutional investors keen to closely monitor the value of their investment portfolios through professionally conducted independent third-party valuations applying industry-wide standards. In almost EU countries, valuers are trained and certified, for example by RICS, and follow valuation guidelines consistent with the International Valuation Standards Council (IVSC) standards. The wide application of these standards across Europe by trained, professional valuers makes missing physical characteristics of any property highly unlikely. These factors also provide much more consistency and, as a result, reliability, than the consultation paper suggests.
-	Between the actual policy options discussed in the consultation paper of calibrating a single common shock with data from more countries than just the UK (option two) and creating two different shocks, one for some countries and another for the rest (option three), we support option two and a single common shock. Option three would depart from the Solvency II pan-European approach that has been used to date for all standard formula modules and sub-modules and would likely exacerbate the distortive effect of property SCRs by creating winner and loser commercial property investment markets for insurers. 
 ofessionally conducted independent third-party valuations applying industry-wide standards. In almost EU countries, valuers are trained and certified, for example by RICS, and follow valuation guidelines consistent with the International Valuation Standards Council (IVSC) standards. The wide application of these standards across Europe by trained, professional valuers makes missing physical characteristics of any property highly unlikely. These factors also provide much more consistency and, as a result, reliability, than the consultation paper suggests.
-	Between the actual policy options discussed in the consultation paper of calibrating a single common shock with data from more countries than just the UK (option two) and creating two different shocks, one for some countries and another for the rest (option three), we support option two and a single common shock. Option three would depart from the Solvency II pan-European approach that has been used to date for all standard formula modules and sub-modules and would likely exacerbate the distortive effect of property SCRs by creating winner and loser commercial property investment markets for insurers. </t>
  </si>
  <si>
    <t>All Dutch Health insurance companies via Zorgverzekeraars Nederland</t>
  </si>
  <si>
    <t xml:space="preserve">Basic health insurance in the Netherlands is an obligatory insurance with an uniform cover for all inhabitants against a uniform premium. Health insurers are obliged to accept every policyholder against exactly the same conditions. The health risk equalisation scheme (HRES) provides every insurer with additional funds so that the expected claims are covered by the sum of the premium and the fund from the HRES. Nonetheless there are groups of policyholders that have a predicted profit and groups that have a predicted loss. However, due to the system of HRES, premium and reserve risk are equal for all policyholders with a basic health insurance. Therefore all policyholders with a basic health insurance policy are considered to be within one homogeneous risk group. </t>
  </si>
  <si>
    <t>We do not agree with advice 3.74 as it is not possible for every homogeneous group to split the homogeneous groups in profit-making and loss-making (see also Q3.1). Moreover, the calculation is very time consuming and it doesn’t change the calculation of the technical provision, only the additional information. We propose to make no adjustment to Article 260(4).</t>
  </si>
  <si>
    <t>In our view this gives too much power to a NSA. Although in 11.58 it is proposed to set conditions to avoid inconsistent use across the EU, inconsistencies will come, like current inconsistencies in interpretations and performance by NSA’s and countries. Especially conservative NSA’s will strengthen their requirements.</t>
  </si>
  <si>
    <t>See comments 11.32</t>
  </si>
  <si>
    <t xml:space="preserve">Confidential </t>
  </si>
  <si>
    <t>European Public Real Estate Association - EPRA</t>
  </si>
  <si>
    <t xml:space="preserve">The listed real estate sector agrees with EIOPA and considers diversification crucial for ensuring sound and prudent investments in long-term equity. We believe that any additional requirement on diversification should allow a sufficient amount of flexibility to enable insurers to design the asset allocation which would fit their investment strategy the best while being sufficiently diversified. It goes alongside our submitted statement in the general section of this consultation that the new category of long-term equity should not be made more stringent by removing the existing flexibility on the insurer’s part. To the contrary, we believe that EIOPA, as it already indicated, should continue on allowing for a flexible application of the already strict set of conditions which are to be met when applying the long-term equity model. </t>
  </si>
  <si>
    <r>
      <rPr>
        <b/>
        <sz val="10"/>
        <color theme="1"/>
        <rFont val="Times New Roman"/>
        <family val="1"/>
      </rPr>
      <t>About EPRA</t>
    </r>
    <r>
      <rPr>
        <sz val="10"/>
        <color theme="1"/>
        <rFont val="Times New Roman"/>
        <family val="1"/>
      </rPr>
      <t xml:space="preserve">
For 20 years, the European Public Real Estate Association (EPRA) has been the voice of Europe's listed real estate companies that derive income from the ownership, trading and development of income producing real estate assets. Listed real estate allows anyone, from retail investors to large institutional investors, to invest in the underlying assets of publicly quoted companies, the same way as investing in other industries through purchasing shares. With more than 275 members  (companies, investors and their suppliers), EPRA represents over 450 billion EUR of real estate assets (European companies only) and 94% of the market capitalisation of the FTSE EPRA Nareit Europe Index. 
EPRA considers it an important step towards ensuring the possibility of insurers to further contribute to long-term funding in capital. Therefore, and as it was reiterated before, the listed real estate sector considers the new category of long term equity investments (LTE) positively and wants to share our sector’s view in order to facilitate insurers to apply the LTE option properly when looking to invest in equity for a long term. In particular, we hereby like to provide you with a comment under the general section of this consultation and more specifically to also answer the question 2.11 concerning diversification of long term equity risk.
Long term equity investment is the key element to provide stable capital in order to finance tangible assets, including real estate and its retrofit, as well as intangible assets, such as research, which is crucially needed to boost growth, innovation and competitiveness in Europe. Numerous real estate investments have wider public benefits, as they generate returns for society as a whole by supporting essential services and improving living standards, as also described in the EPRA report ‘Building a Stronger Europe: Stock Exchange Listed Property Companies’.  Therefore, our sector welcomed the introduction of the new category in the Solvency II Delegated Regulation which would encourage insurers to invest specifically in long-term equity while meeting the conditions required for such investments to remain sound and prudent. 
Having said that, we want to stress that this can only be seen as an important first step towards translating such objective into reality. A second and equally important step is to enable and encourage insurers to apply it for such purpose. For this reason, we like to call EIOPA to keep the set conditions as flexible as possible so that insurers can apply the new module successfully and will not be forced to face additional requirements to an already strict set of conditions required for the LTE category. This would be particularly important concerning EIOPA’s advise on diversification as described in the ‘Consultation Paper on the Opinion on the 2020 review of Solvency II’ at pages 254—255 and 260. 
Next to that, we agree that a 22 percent capital charge for a single equity would not be appropriate and that within the EU/EEA exist sufficient possibilities for diversification. Excessive reliance on  one particular issuer or group of undertakings should be avoided and therefore LTE investments should be properly diversified. At the same time, we stress that such requirement needs to be kept  flexible so that it would meet the objective for which it was designed which is to ensure that insurers are not over-relying on a single equity in their LTE portfolio. 
Similarly, we would like EIOPA to keep the requirement of article 171a 1(c) of a clear identification, separation of the management and organisation of the portfolio as flexible as possible and advice accordingly to the national competent authorities (NCAs) so that equal application of the requirement will be uphold in all EU Member States. We particularly point your attention to Germany where such requirement, if not interpreted in an intended way, would disable insurers to apply the LTE option entirely. Feedback within our industry has been made clear that this condition will be decisive to have the new article applied successfully. 
We welcome a constructive dialogue with you on this subject and remain available to discuss further. We stand ready to answer any specific question about the listed real estate sector in Europe. Please contact Tobias Steinmann, EPRA Public Affairs Director, at t.steinmann@epra.com or the team at publicaffairs@epra.com.</t>
    </r>
  </si>
  <si>
    <t>Deutsche Bahn AG</t>
  </si>
  <si>
    <t xml:space="preserve">We have diligently read the proposed alternatives, questions and the request for technical advices. Regrading the three parts 1/LTG measures, 2/new regulatory tools and 3/revisions to the existing Solvency II framework we come to the conclusion that captives are by their very nature in comparison to the market (re)insurers so simple that the application of the Principle of Proportionality allows to define captives as a separate category of insurers which have to be supervised by local authorities but not necessarily under the same requirements as the market (re)insurers. The three targets of Solvency II will not be offended as neither consumer protection nor increased market transparency nor the financial stabilty are threatened by the performance of captives - this is clearly expressed in the IAIS Application Paper  on the Regulation and Supervision of Captives (November 2015). Based on the simplicity of the captive business model, we cannot contribute with relevant comment on the questions raised as a representative body for captives, especially because of the nature and size of captives` acitvities. There is no complexity rather simplicity. We are keen to provide with some ideas a solution which is -compared to the entire Sol. II system for the market (re)insurers- more appropriate and sophisticated when we look on the relation between total sum of risk underwritten vs. capital (incl. premium, reserves, reinsurance) to provide security for the supervisor.  We rely on the application of proportionality and recommend to start with a specific approach for captives which fits into the often publicly announced continuous development by adjustment without offending coherence within Europe. </t>
  </si>
  <si>
    <t xml:space="preserve">It is proposed to introduce the number of contracts that are written by a reinsurance undertaking as a threshold for the application of SII; reinsurance companies that write up to 20 reinsurance contracts should be exempted from SII due to the following reasons: they are not of systemic relevance and consumer protection is not in scope as they are doing B2B business only; the risks that are being reinsured pertain to the parent company of the reinsurer or its subsidiaries; in addition, these companies do not have a complex risk profile, i.e. their worst case scenario can be determined in a deterministic way and stochastic approaches do not provide additional insight. Therefore the application of the standard formula is inadequate and the proof that the strandard formula is appropriate cannot be provided. An approach similar to  solvency I would be sufficient to regulate this kind of reinsurance companies.  Furthermore a cost benefit analysis shows that this suggestion leads to a win-win situation both for the undertakings and supervisory authorities as well. </t>
  </si>
  <si>
    <t>The FFA supports the option 1 (no change to the current extrapolation parameters or methodology) as there is no strong evidence that the current last liquid point is inadequate.</t>
  </si>
  <si>
    <t>The evolution of the reference portfolio between two dates of calculation has two sources:
•	first the market value of assets evolves (and let’s remind that the very first objective of the VA is to mitigate price movements on bonds due to the exaggeration of spreads);
•	 and/or secondly the change in the asset allocation.
In order to run a quick monthly calculation and to infer the monthly reference portfolio, a freeze assumption is to be made on one of these two sources.
On the one hand, the MV-freeze approach assumes that the initial value of assets in the weighting of the reference portfolio is constant, i.e. that the asset allocation does not change. The FFA deems that this is more in line with the objective of the VA. On the other hand, the CF-freeze approach supposes that the reference portfolio evolves only due to changes in its asset allocation to maintain its cash flow profile which is more in line with the matching adjustment based on cash-flow matching.
Besides, there is no evidence that the alternative brings benefits to the VA mechanism, to the supervision or simplifies EIOPA’s work to monthly publish the value of the VA.</t>
  </si>
  <si>
    <t>The FFA wants to remind that the VA is widely applied by European insures (to 67% of the technical provisions according to the 2019 EIOPA’s LTG report; and to a significantly large share after Brexit) and even more by French insures (for 93% of the technical provisions).
The FFA thinks the current volatility adjustment works generally well for life insurers. Based on an average portfolio per currency, it has the pros (very simple to use, mitigates exaggeration of bonds spreads at industry level, no incentive for a poor ALM to increase the VA effects) and the cons (there are individual outliers for which there may be over- and under-shooting occasionally) of an average approach. 
In its current design, specific and individual deficiencies can be identified. But the FFA believes that the final goal of a European directive is not to solve every specific case: this is the responsibility of the supervisory authorities. Besides, there are already safeguards to address this specific cases (for example assessing the sensitivity of the technical provisions and eligible own funds to the assumptions underlying the calculation of the volatility adjustment and the possible effect of a forced sale of assets on their eligible own funds or quantifying the impact of a reduction of the volatility adjustment to zero, etc.). 
Therefore, the current VA in the form of a European industry reference portfolio should be maintained. General and simple improvements would however be welcome, for instance the revision of the 65% GAR which could be increased given the lack of justifications for such a rebate whereas undershooting appears huge, the exclusion of unit linked funds in the reference portfolio and the inclusion of equity and property for the calculation of the VA.
EIOPA states that three objectives that can be attributed to the VA: 1. Prevent procyclical investment behavior; 2. mitigate the impact of exaggerations of bond spreads on own funds; and 3. Recognize illiquidity characteristics of liabilities in the valuation of technical provisions. The first two objectives are generally accepted and recognized by the directive recitals.
With respect to the third objective, even if the VA is obviously linked to the liquidity (that’s why there is a complementary liquidity planning requirement) and exposure to forced sales of assets, the VA has never been designed to reflect illiquidity in the technical provisions. It is a very different tool compared to the former illiquidity premium. Liquidity is already captured by some capital aspects: the best estimate (the calculation embeds mortality, static and dynamic lapses) and the mass lapse risk.  The capital is neither the unique nor the best tool to deal with liquidity risk which is already managed by many Pillar II tools. Furthermore, it would bring stressed assumptions into the best estimate valuation, which is counter to the Solvency II principles of a market-consistent valuation.</t>
  </si>
  <si>
    <t>Below, the FFA assesses all issues identified by EIOPA.</t>
  </si>
  <si>
    <t xml:space="preserve">1.	Over- or under- shooting effect
With respect to the overshooting problem, the FFA appreciates that this is an issue for the purpose of the regulation when it is extensive and significant. However, EIOPA’s analysis shows that the overshooting is very limited in Europe due to the in-force guardrails (average portfolio, risk correction, application ratio, etc.). 
On the contrary, EIOPA’s numbers tend to show that undershooting prevails through Europe. FFA is focusing on the euro-currency area from EIOPA’s figures (see below).
Compensation is in average equal to 66% which is far from the over-shooting limit at 100%. There is no country for which the average compensation breaches the 100%-limit. In France, the compensation is 79%. In countries which do not use the euro-currency, overshooting may appear because the pros raising from a European average can be weakened when the average is close to a representative portfolio only made of local insurers assets and when there are strongly idiosyncratic investment practices adopted by individual companies. 
With respect to scatter plots provided by EIOPA in the paragraphs 2.275 and 2.276, it appears that the over-shooting effect represents a limited number of companies either the cause can be sought in the duration mismatch or in a reduced amount of fixed income assets. As a matter of fact, there is much more undershooting than overshooting identified, indicating that the current VA is already very prudently calibrated.
 </t>
  </si>
  <si>
    <t>2.	Application of VA does not take into account illiquidity characteristics of liabilities
FFA repeats that this is not a deficiency as recognizing illiquidity characteristics of liabilities in the valuation of technical provisions is not an objective of the VA.</t>
  </si>
  <si>
    <t>3.	Cliff effect of country-specific increase, activation mechanism does not work as expected
FFA agrees with the analysis of this issue as it leads to a) unwanted periods of activation and non-activation of the mechanism with consequent volatility of the own funds and b) under-shooting effects in the relevant countries.
In the very recent Italian example, the mechanism has proved to be very volatile and inefficient.
This issue is the only one which has been observed with significant impacts for interested insurers.</t>
  </si>
  <si>
    <t>4.	Misestimation of risk correction of VA
FFA notes that there is no evidence that the current approach based on fundamental spread combined with caps and floors is incorrect. Besides caps and floors are already selected in a prudent way.
Additionally, academics studies do not support risk corrections to be expressed as percentages of spreads since spot spreads do not provide good predictions of defaults.</t>
  </si>
  <si>
    <t>5.	VA almost always positive
The VA can already go negative in cases when fundamental spreads are higher than spreads. This is not unlikely in low spread environments due to the floors embedded in the calculation of the fundamental spreads.</t>
  </si>
  <si>
    <t>6.	Underlying assumptions of VA unclear
The FFA reminds that the VA has been designed to mitigate the volatility of bonds spreads which insurers are not exposed to. Industry notes that EIOPA has already tackled the issue in section 2.7. through its proposal to to conduct a sensitivity analysis of the assumptions underlying the VA.</t>
  </si>
  <si>
    <t>7.	Risk-free interest rates with VA not market-consistent
EIOPA concludes its analysis that having risk-free curves with and without VA “is contradictory with the market consistency principle since markets provide for only one value for a given financial instrument, otherwise arbitrage is possible” (paragraph 2.300). EIOPA prior states that “as insurance liabilities are typically not traded on financial markets frequently enough to have an observable market price” (paragraph 2.299). De facto, there is no liquid market and no market unique value for technical provisions as their value results from a one-on-one negotiation.
Given that market consistent valuation of insurance liabilities includes a VA and does not rely only on the pure risk-free rate. Therefore, it is also a permanent measure.</t>
  </si>
  <si>
    <t>Q8.2 - I</t>
  </si>
  <si>
    <t xml:space="preserve">  EIOPA highlights in its Guidelines on the valuation of technical provisions that it “provides a non-exhaustive list of potential approaches for simplifications […] Given that a closed list would not be in line with a principle-based approach to proportionality and might not provide proportionate calculation methods for all risk profiles, the simplified methods proposed in this paper are not to be interpreted as a closed list, but as possible methodologies to be applied”.
This approach should not be limited to the calculation of technical provisions, but extended to any requirement, including the calculation of the SCR (also see answer to Q8.1 for detailed examples). This would not undermine Solvency II concepts and policyholder protection, but would merely give room to calculate in a simpler way risks that are not significant. These provisions need to be included in the regulation, in order to ensure that NSAs effectively consider any simplified approaches developed by undertakings, in application of the proportionality principle. 
  EIOPA’s proposals are not mutually exclusive. Simplified calculations already exist in the Delegated Regulation. It makes sense to introduce new simplified calculations of capital requirements where appropriate. It is also appropriate to introduce an integrated simplified calculation for immaterial risks. Options 2 and 3 should be implemented.
  Apart from that, conservative estimates for immaterial SCR submodules as well as for immaterial balance sheet and reporting items should be allowed. Calculations in the standard formula include often more than 20 out of 40 submodules. Some of them are immaterial and make only a small contribution to the overall SCR. However, their accurate calculation ties up resources of risk management without contributing to policyholder protection. One first step to solving this problem is provided by EIOPA‘s recently published supervisory statement. This allows undertakings to re-use results of SCR calculations of immaterial submodules for up to three years.
  To simplify the current calculations, the Solvency II Directive should be adjusted. Article 109 requires that simplified calculations must be calibrated in accordance with Article 101(3), ie they must comply with the value-at-risk approach with a 99.5% confidence level. An adaptation of the Directive, which would allow, among possible simplifications, conservative estimates of a potentially higher confidence level, would make sense. In addition, a similar approach would be useful for immaterial balance sheet and reporting items.
  Moreover, the VVO highlights that in the current structure, it is the insurer who has to prove that the results of the simplified calculation do not materially diverge from the more complicated calculation. For smaller insurers that would mean hiring external advice for a potential conclusion from the consultant that the results do not materially diverge, and then a potential chance that the NSA agrees with that advice, and grants the insurer the simplified calculation. The risk of a negative outcome is too high for a less well-resourced insurer to even attempt this. 
  Simplified calculations should therefore be a default for insurers who meet certain criteria of scale, complexity and nature of the risks. Insurers meeting the pre-defined criteria should benefit from simplifications by default, without a complex and lengthy process of authorisation. The NSA should bear the burden of proof that a more complicated calculation shows significantly higher outcomes. This should apply to all existing articles providing simplified approaches, and any further proposals on simplified calculations.
  All simplifications (including for example on counterparty default adjustment in Art. 61 of the Delegated Regulation) should not require permission in advance by the NSA and the NSA should bear the burden of proof that a more complicated calculation shows significantly higher outcomes. 
  The default method for calculating the group SCR in art. 328(1)(d) of the Delegated Regulation should be the least burdensome method for insurers with a low risk profile.
Section 8.3 Proportionality in pillar 2 
  Paragraph 118: The VVO welcomes EIOPA’s will to enhance proportionality in Pillar 2. Currently, even where proportionality can be applied, most undertakings concerned report complicated and lengthy processes to do so in practice.
  Paragraph 120: The VVO welcomes EIOPA’s statement that proportionality will be “one of the main objectives of the review of the guidelines”. This should not be an argument to not provide an ambitious and workable enhancement of proportionality within the context of the 2020 review as a first necessary step, allowing for binding changes at level 1 and 2.
  Paragraph 121: The VVO is of the view that providing “common flexible criteria for the definition of ꞌsmall/less complex undertakingsꞌ ” at the level of guidelines is not sufficient in order to guarantee that the principle of proportionality will be enforced effectively. In order to have a solid legal ground, the Delegated Regulation should provide that these common flexible criteria will be defined via ITS/RTS.
  Paragraph 158: The VVO welcomes EIOPA’s advice to explicitly allow the combination of key functions with operational functions (except internal audit) on the basis of proportionality. However, although already broadly accepted by most NSAs, the current processes to apply this measure and the burden of proof are overly burdensome.
  Paragraph 159: The VVO welcomes EIOPA’s advice to explicitly allow the combination of roles of key function holder and member of the AMSB in the same person. Similar to comments on paragraph 158, although already broadly accepted by most NSAs, the current processes to apply this measure and the burden of proof are overly burdensome.
  Paragraph 160: The VVO welcomes EIOPA’s advice to explicitly allow the combination of key functions. Similar to comments on paragraphs 158 &amp; 159, the current processes to apply this measure and the burden of proof are overly burdensome, although already broadly accepted by most NSAs.
  Paragraph 164: EIOPA’s advice to not reduce the minimum content of the ORSA is a missed opportunity to enhance the principle of proportionality. In fact, some good practice is already observed, for instance with the “Low/Medium Low ORSA Template” provided by the Bank of Ireland. Further simplifications could be built on that model in order to accommodate undertakings with a very simple risk profile.
  Paragraph 165 &amp; 176: The VVO welcomes EIOPA’s advice to request an assessment of the deviation from the assumptions underlying the SCR in the ORSA only every two years. However, proportionality could be further enhanced by allowing this assessment to be performed every three or five years when justified by the risk profile. Moreover, this would be in line with the timeframe proposed for the reassessment phase for the integrated simplification of SCR for immaterial risks, and with EIOPA’s supervisory statement on the same topic.
In addition, the EIOPA proposal does not include a simplified ORSA. On p. 146-147 of the impact assessment, EIOPA states that: “option 2a.2 (standardised ORSA supervisory report for “small/less complex undertakings) is deemed to have a negative impact with respect to the objective of promoting good risk management and improving proportionality.” The VVO notes that in the case of (re)insurers with a small scale, with a simple nature of business and a simple structure, a standardised ORSA would not interfere with good risk management, and this would be an appropriate application of the proportionality principle (see comment on paragraph 164).
  Paragraph 168 &amp; 181: The VVO welcomes EIOPA’s advice to provide the possibility to review the written policies up to every three years instead of annually, when proportionality justifies it. However, in order to ensure an effective application of this option, it should be up to companies to set the periodicity of this review depending on their own assessment of their risk profile. NSAs could challenge this assessment without putting a significant burden of proof on undertakings. The frequency of three years should be an option by default, and a higher frequency should be justified by the risk profile. Not all written policies should be assigned a higher frequency, rather the approach should be tailored to the actual risks of an insurer.
  Paragraph 172 &amp; 184: The VVO welcomes EIOPA’s proposal to limit the scope of the requirement to defer a substantial portion of the variable remuneration, to take into account the size of the undertaking and the portion of variable remuneration.
  Paragraph 174 &amp; 175: The VVO welcomes EIOPA’s proposal to explicitly allow some situations of combination of key functions. However, the combination of key functions should be allowed by default; NSAs should only have the power to object on a case-by-case basis. This would mean a redrafting of EIOPA’s proposed changes to the regulation, where condition (a) would be removed, and it would be provided that NSAs can object only where conditions (b) and (c) are not met, ie where it jeopardises sound governance and risk management.
In addition, EIOPA should propose to allow undertakings to split the responsibilities of a key function between two persons. The EIOPA peer review on key functions observed a corresponding practice in some member states and didn't raise legal objections.
The VVO further suggests that a similar approach as suggested should be introduced in case of outsourcing of key functions, for consistency.
Moreover, for all proportionality measures, it should be explicit that NSAs have a duty to consider whether proportionality should be applied in the application of all requirements. In that respect, all simplifications and measures allowed should be mentioned as non-exhaustive. In addition, it should be clear that undertakings can apply proportionality based on their own assessment, without a significant burden of proof. The creation of some automatic measures based on pre-defined risk-based criteria would be a good basis, as well as putting the responsibility on NSAs to challenge undertakings’ approaches (see comments on paragraphs 158, 159 &amp; 160).
  Paragraph 180: There is no connection between proportionality and the inclusion of the written policy on remuneration in the Directive. The remuneration policy is already required under the Delegated Regulation.
  Paragraph 181: The less frequent review of written policies is a positive point but the wording “may be allowed” is confusing. A review every three to five years should be the norm, without prior approval of the NSA. Insurance undertakings should be competent to assess by themselves if, regarding their own risk profile, they need to perform a more frequent review.
  Paragraph 182: There does not seem to be any connection between proportionality and the requirement to review the composition of the AMSB for efficiency. This advice seems to be somehow misplaced. Furthermore, the Solvency II Directive does not contain any provisions on the composition of the AMSB. The criteria to review the composition are unclear, and national corporate laws differ on the composition of the AMSB. 
  Paragraph 183: The ORSA process already requires an assessment of the governance system, board effectiveness as well as the regular reporting and disclosure cycle. It also implies that these elements are being assessed. Board effectiveness and the effectiveness of the system of governance are monitored on an ongoing basis within the organisation of any insurer, by the corporate bodies, the key functions, and to some extent the external auditor. It is not clear to us what value this additional requirement would add. 
  Paragraph 184: The proposal for a threshold in Article 275.2 (c) of the Delegated Regulation (deferral of the variable component) is welcome,  but it is also true that the threshold in the banking framework must be adapted to the characteristics of the insurance market. EIOPA makes a reference to its draft opinion that is not final and was highly criticised by the VVO for its attempt to purely copy inappropriate requirements from the banking sector.
Section 8.4 Proportionality in pillar 3 
  Paragraph 186: The VVO fully supports EIOPA’s intention to propose an increased proportionality of supervisory reporting and public disclosure. However, while its proposals across the two waves of the consultation on reporting include some potentially helpful concepts, the way these have been introduced and the significant additional reporting and many proposed changes to existing templates mean that EIOPA will not achieve its intentions but in fact increase the overall burden. Furthermore, no evidence is provided that this is justified by sufficient benefits.
Moreover, currently Art. 35(6-8) of the Directive allows exemption from quarterly and semi-annual QRTs only on condition that the insurer has (a) good quality QRTs in the past and (b) a large and stable solvency position. An efficient application of proportionality would be to reverse the burden of proof, with a default exemption from quarterly and semi-annual QRTs, unless the insurer has (a) low quality QRTs in the past and (b) a low or unstable solvency position.
The VVO reiterates the need to implement a basic/additional set of QRTs in a way that would effectively enhance proportionality, where only the basic set would be required by default, with the NSA having the option to ask for additional QRTs where it is justified by the risk profile.
Please refer to the joint VVO response on the first wave of the reporting consultation.
</t>
  </si>
  <si>
    <t>A</t>
  </si>
  <si>
    <r>
      <t xml:space="preserve">
The VVO supports no change to the current extrapolation parameters or methodology ie option 1. EIOPA’s analysis of the residual volume criterion and the matching criterion demonstrate that market conditions have not changed sufficiently to justify an extension of the LLP. The VVO firmly believes that the existing criterion governing the LLP (ie the bond criterion) must be maintained. Solely relying on the swap market is inappropriate and dangerous. For some undertakings hedging using derivatives is only possible to a limited extent for legal reasons. Furthermore, it is questionable if a significant part of insurers’ liabilities could actually be hedged by swaps at the market. Moreover, the cancellation of the bond criterion would increase the volatility of provisions and therefore the procyclicality of life insurance business. The VVO strongly opposes EIOPA’s proposal to create a shadow SCR that would require undertakings to achieve full solvency under the assumption of a 50-year LLP (option 2/3/5), UFR reduced by 100 basis points and the removal of the VA/MA and transitional measures. This would de facto override the actual pillar I regulations for the LLP and is to be strictly rejected. It would have very significant implications for the functioning of the insurance sector including increased cost of funding and therefore costs to policyholders. It would also accelerate the decline in the provision of long-term guaranteed products. (See Section 2.7 for further the VVO views on the creation of a shadow SCR).
In particular, it is both unnecessary and unjustified 1) to provide the additional supervisory powers to limit or withhold capital distributions, as this introduces a new threshold above the SCR; 2) to in disclose it in the SFCR. 
Comments on paragraphs of the consultation paper and on EIOPA’s advice on LTG measures
  Paragraph 26: This paragraph mentions the earlier report from the European Systemic Risk Board. This analysis is incomplete since their justification for a higher LLP is only based on the liquidity of swaps and not of bonds.
  Paragraph 28: The VVO agrees that any implications of the LLP need to be considered jointly with the setting of the UFR. As well known (and also mentioned in paragraph 2.37), EIOPA’s methodology to calculate the UFR will result in a reduction in the UFR in the coming years. This must be considered in a true holistic impact assessment. In order to be a long-term equilibrium, the UFR must take into consideration the term premium component of market interest rates. Our calculations show that the UFR is currently understated by 1% due to the exclusion of a term premium.
  Paragraph 35: Any deterioration in the solvency position of an insurer which may materialise due to differences between observed market rates and extrapolated rates might take many years to manifest. During this time, insurers will have earned excess returns on their assets which are not accounted for in the current balance sheet but will provide an offsetting effect. Most insurers with very long liabilities are running off legacy portfolios of capital-intensive products. The release of the risk margin and of tied up capital will provide further offsetting effects. 
  Paragraph 42: EIOPA has not provided any evidence that the current framework has led insurance companies in Europe to inadequate management decisions due inappropriate risk management incentives. The assessment from EIOPA appears to be to a large extent theoretical. Insurance companies typically consider several metrics when managing interest rate risk (as confirmed by EIOPA’s analysis of the BIS study, discussed in paragraph 51). It is also unclear why insurance companies should focus on own funds while most external stakeholders focus on solvency ratio. Options 3,4 and 5 will reduce the solvency ratio and will therefore increase the focus on managing this ratio. Hence, these options are unlikely to meet EIOPA’s objectives. 
  Paragraph 43: It is not feasible for all insurers to match their risk reflected in the solvency risk balance sheet using derivatives. For some undertakings, hedging by means of derivatives is only possible to a limited extent because, for example, collateral must be provided which is no longer eligible for the security funds ("Sicherungsvermögen") prescribed by national law at least in Germany. In addition, hedging with derivatives is not straightforward (especially for smaller insurers). Using derivatives requires expertise and an adequate (and costly) infrastructure. 
  Replacing a significant part of insurers’ bond investments with receiver swaps means that banks acting as counterparties will have to enter into huge amounts of payer swaps. Even if banks were able to hedge most of this exposure, this may increase the interdependency between insurers and banks. This is especially the case in times of financial stress, which is not separately evaluated since the DLT assessment of swaps is based on average trade volumes for centrally cleared swaps, which do not have long history. Furthermore, the trade that exists in swaps for longer maturities is only present for a few concentrated exposures, which do not justify an assessment of the interest rate curve as a whole liquid for the maturities in options 3-5. The concentrated exposures will not be sufficient to structure detailed cash-flow hedges that match the characteristics of insurance cash-flows.
  Paragraph 46-47: The VVO notes that only one NSA has made any observation about the impact on risk management incentives. It is also worthwhile noting that an insurer who had implemented a market-rates based hedging programme would have benefitted significantly over the past few years as interest rates have decreased. 
  Experience in the Netherlands has illustrated what the impact on ALM/capital markets can be from changes in the regulatory parameters, such as the LLP. Dutch life insurers have reported that over the summer of 2019, the Dutch regulator’s adjustment to the pension fund yield curve put pressure on the ALM for pension funds. This created contagion as other European insurers followed suit in the expectation of lower rates. All in all, this had a pro-cyclical effect and was one of the decisive factors for the negative development of interest rates in August 2019.
  Paragraph 52: Providing consumers with long-term guarantees should not implicitly be called into question but supported by appropriate regulation. This was also the clear objective of the European legislator.
  Paragraph 53-80: The VVO supports the use of the DLT assessment, Matching Criterion and Residual Volume Criterion in the assessment of the LLP and highlights the following:
  In its Call for Advice, the EC requested that EIOPA should provide evidence of the on the value of the last liquid point in accordance with the DLT, Matching and Residual Volume Criterion. EIOPA’s presented Options 3-5 are not in accordance with these criteria. 
  EIOPA has not provided a DLT assessment for Euro bond markets and for bond markets in non-euro countries, despite this being a specific request of the EC in its Call for Advice.
  The statement that the swap market is DLT for several maturities above the current LLP is only based on 2016 and 2017 data, whereas the Call for Advice stated that this evidence needs to be provided "at the very least for 2016-2018". The chosen threshold (50 M€ daily volume) also seems too low. It is stated that the same thresholds as those proposed by ESMA for assessing MiFiD 2 liquidity have been applied, but no justification is given why these thresholds also apply here.
EIOPA’s assessment shows that under the matching criterion, the EUR LLP should be lower than the current 20 years. Additionally, insurers are not the only participants in the bond market, so not all bonds are available for insurers to match cash flows from (re)insurance obligations, whereas matching by derivatives/swaps may be limited (see comment on Paragraph 43). Therefore, increasing the LLP may cause a situation whereby (re)insurers would not be able to match their liability cash flows with: (1) cash flows from bonds (as the volume of cash flows from bonds is lower than the volume of cash flows from their liabilities, and other financial institutions also invest in bonds); or (2) derivatives/swaps (as there are some restrictions). For this reason, the Matching Criterion is very important for determining the LLP. 
EIOPA’s assessment shows that under the residual volume criterion, the EUR LLP should be 22 years (based on 2018 data). 
  Paragraph 73: The data in this analysis is incomplete. Therefore, the concluded LLP in 2018 excluding unit-linked business of 23 years is misleading especially since the LLP for all cash-flows has not changed from 2017 to 2018.
The liquidity analysis for swaps is inconclusive. No evidence is provided that a notional amount of EUR 50mn daily trading volume is sufficient to serve the European insurance and pension industries. Further, there is no analysis on the liquidity in times of stress and the structure of the market (number and type of suppliers). There is also no discussion how insurance companies can construct efficient hedges while the swap market is illiquid for most maturities beyond year 12, according to EIOPA’s own analysis.
  Paragraph 79: There is not a sufficiently deep and liquid market for swaps in Poland and Hungary to justify a change to the basis for the RFR of these countries. Changing the source of risk-free interest rates from government bonds to swap rates for HUF and PLN will significantly increase the level (in the case of HUF) and volatility (in the case of HUF and PLN) of technical provisions. 
  Paragraph 82: Additional restrictions to distribute dividends will increase the cost of funding. This will make it more difficult to raise capital in times of stress reducing policyholder protection. It is unclear how this will resolve the issues identified by EIOPA.
  Paragraph 90-94: The new alternative extrapolation method will also have consequences for the non-Euro currencies. The VVO does not agree with the statement that the difference between the new and old (Smith-Wilson) for non-euro currencies, for example the Swedish krona are negligible (see paragraph 2.106 and graph on page 791), even though the LLP coincides with the FSP for most of these currencies. An extensive analysis of this method is required for the non-euro currencies, including for different levels of interest rates.
  The VVO notes that the alternative extrapolation methodology would make use of data beyond the 20-year LLP for the Euro. This proposal therefore creates the same issues with the inability of insurers to cashflow match as EIOPA’s proposals to extend the LLP to 30 years or 50 years. As noted above, The VVO believes a prerequisite of the extrapolation framework is that insurers are able to match cashflows in the “liquid” part of the curve with cashflows from bonds. For any proposal to be acceptable to the VVO, it must reflect this principle.
  The VVO also highlights that there are other alternative extrapolation methodologies which may provide similar risk management benefits to the proposed methodology.
  Paragraph 108-113: The extent of any under/over reserving can only be properly assessed after the liabilities have been settled and the actual risk-free rates which are earned on the assets can be assessed. As EIOPA has noted, in addition to the risk-free rates, where insurers earn sufficient returns in excess of risk-free there will be no under reserving. Moreover, EIOPA’s own analysis of transfer values does not give rise to the concern of under reserving (see EIOPA’s report on ALM, December 2019).
</t>
    </r>
    <r>
      <rPr>
        <b/>
        <sz val="10"/>
        <color theme="1"/>
        <rFont val="Times New Roman"/>
        <family val="1"/>
      </rPr>
      <t xml:space="preserve">Alternative analysis of EIOPA's figures on the matching criterion/residual volume criterion </t>
    </r>
    <r>
      <rPr>
        <sz val="10"/>
        <color theme="1"/>
        <rFont val="Times New Roman"/>
        <family val="1"/>
      </rPr>
      <t xml:space="preserve">
Insurance Europe has conducted an alternative analysis which clearly shows that the matching criterion results in an LLP of 15. A summary of this analysis is included below.
The bond cash flows used in the matching criterion analysis assume implicitly that all outstanding bonds could be purchased by insurers. However, in practice, insurers will not be able to purchase all outstanding bonds because of 1) the ECB's asset purchase programme (which has been restarted this year) and 2) competition from other market participants. From the VVO’s point of view, at least a correction for the ECB's asset purchase programme is required in the analysis, as those bonds are not available for purchase anymore. As detailed information on the maturity distribution of the ECB's holdings is not available, the following method has been used:
 - Calculate the total notional volume of the ECB's holdings (excluding asset-backed securities) using figures provided by the ECB
 - This value has been divided by the total nominal bond amount outstanding (based on the iBoxx EUR overall index)
 - The bond cash flows (excluding UL/IL) for 2018 presented in annex 2.4, p. 775, of the consultation paper have then been reduced by this percentage (26%) 
 - After applying the matching criterion with the corrected bond cash flows, liability cash flows will exceed bond cash flows from the year 16 onwards (with the exception of year 19).
As the surplus in year 19 cannot be used to compensate earlier deficits, this would result in an LLP of 15 years, significantly lower than the value of 23 years resulting from EIOPA's analysis.
Additionally, current trends will put further pressure on the LLP resulting from an application of the matching criterion:
 - The ECB's asset purchase programme will continue for an undetermined amount of time
 - Technical provisions will increase as a result of demographic developments and the resulting increase in demand for private pensions
 - Fewer (almost) risk-free bonds are available 
The VVO also considers that EIOPA's application of the residual volume criterion is not sufficient. A more detailed view of this criterion, which also takes into account the worsening of credit quality and overall availability of bonds, points towards a lower LLP.
As an outcome of the financial and Euro crisis, the credit quality of sovereign and corporate debt has worsened. As a consequence, the proportion of long-term, high-quality bonds (which are generally insurers' preferred investments) to total notional volume has fallen significantly compared to 2019. This is mostly due to the ECB's asset purchase programme. Total nominal outstanding of AAA- and AA-rated bonds has fallen by 8% compared to 2014, and total nominal outstanding of AAA-rated bonds has fallen by 26% compared to 2014.
  Consequently, the residual volume criterion would lead to a lower LLP when considering just investment-grade bonds net of ECB purchases: the proportion of investment-grade bonds with maturities of 20 years or higher has fallen from 6.4% to 5.2% between 2014 and 2019, leading to an LLP below 20 years. 
  A further restriction on credit quality shows that the availability of high-rated bonds has fallen disproportionately: the proportion of AAA- and AA-rated bonds with maturities of 20 years or higher has fallen from 4.3% to 3.5% between 2014 and 2019, and the proportion of AAA-rated bonds with maturities of 20 years or higher has fallen from 2.3% to 1.1% between 2014 and 2019.
  Life insurers and pension funds hold long-term bonds to maturity to match liability cash flows. The longer the maturity, the higher the portion of buy-and-hold exposure. When rates fall, more and more investors start to chase the same few bonds that are still available. Put differently: liquidity diminishes in scenarios and maturities where it is most needed. The situation will even worsen significantly in times of rising risk aversion (eg. during recessions or periods of high political uncertainty), when “flight to quality” leads to a situation in which even investors with shorter investment horizons start to purchase long-term high-quality bonds. As a consequence, the risk of escalated market volatility and hence volatility in solvency ratios has increased, which again puts at risk the overall stability of financial markets.
Section 2.3 Matching adjustment 
  Paragraph 138-165: The VVO supports EIOPA’s proposal to remove the restrictions on diversification between MA and non-MA portfolios in the standard formula ie option 2. It agrees with EIOPA that removing the restriction will:
  Ensure a level playing field
  Improve transparency and comparability
  Avoid unjustified constraints to the availability of long-term guaranteed insurance products and the ability of insurers to make long-term investments (for those insurers who meet MA requirements)
  Paragraph 166-200: the VVO welcomes EIOPA’s recognition that firms may undertake certain risk transformation transactions (such as securitisations) in order to obtain a portfolio of MA-eligible assets. However, EIOPA’s proposed look-through approach to assessing the suitability of restructured assets to be included in Matching Adjustment portfolios is unduly restrictive and the actual degree to which the underlying assets need to be coherent with eligibility criteria is not clear.
  EIOPA should consider placing greater focus on the suitability and robustness of the cash flows associated with the securitisation structure. This approach has already demonstrated its appropriateness in markets where securitisation has been used to include otherwise ineligible assets inside Matching Adjustment portfolios.
  The main prudential focus should be on the cash flows of the MA eligible notes, rather than on the securitisation structure and the nature of the underlying assets. Therefore, it should be an undertaking’s responsibility to demonstrate that sufficient reliance can be placed on restructuring arrangements to ensure the continuing satisfaction of the MA eligibility conditions.
  Where securitised assets have been externally rated by an approved credit rating agency, the ability to provide a predictable stream of cash flows has been assessed and established, so no further examination of the structure should be required. For other securitisations, the focus of assurance should be on the security of the structure and the certainty of the cash flows of the structure’s senior, Matching Adjustment eligible notes. The VVO asks EIOPA to reconsider its proposals for a look-through approach that examines the fixity of the underlying assets’ cash flows, in favour of one that concentrates on the ability of the structure as a whole to support the senior notes.
  Additionally, some topics in MA asset eligibility remain unclear, such as the interpretation of the principle of “sufficient compensation” with regards to certain increasingly common bond provisions such as make-whole clauses, 3-month or 6-month call provisions, or calls in the event of a major change in tax law. 
  The VVO supports the limited and targeted extension of materiality thresholds within the MA criteria to enable inclusion of certain long-term products, such as certain types of workers compensation and PEPP-like products. These products would otherwise meet all the requirements and criteria of the MA and without MA eligibility, these products become uneconomical, and as such are likely to be prohibitively expensive for policyholders. These changes are economically justified and would further remove unnecessary negative impacts for customers in terms of costs, product design and product availability. Such improvements can be made while maintaining rigorous levels of policyholder protection and appropriate risk management incentives. 
</t>
    </r>
  </si>
  <si>
    <t xml:space="preserve">While, EIOPA does raise a valid technical point for very low rated (e.g. CQS 5) bonds during periods of severe stress, it appears that in practice the impact would be immaterial:
 *** The VA reference portfolio has generally allocated 0% to CQS 5 corporate bonds over the past years. An allocation slightly above 0% for CQS5 corporate bonds only occurred during mid-2018 up to mid-2019 (due most likely to temporary downgrades). Hence, the importance of the difference between the CF-freeze and MV-freeze VA presented in the consultation is overstated.
 *** For investment grade (or CQS 4) corporate bonds, the impact of the CF-freeze vs. MV-freeze approaches should be minor.
  *** The proposed CF-Freeze approach ignores the impact of downgrades on the VA at times of stress. During times of stress bonds that are downgraded would increase the weights of lower-rated buckets, offsetting any overshooting resulting from the current approach – potentially resulting in underestimating the VA at times of stress. Unless any proposals are able to recognise this, there should be no change in the current approach.
</t>
  </si>
  <si>
    <t xml:space="preserve">
There are two deficiencies recognised by the VVO – the VA is overall too low and does not sufficiently mitigate artificial volatility. Therefore, necessary outcomes which should result from any changes to the VA are:
A. There is a general increase in the level of the VA to properly reflect the ability of insurers to earn returns above risk-free rates.
B. The VA provides increased mitigation of artificial balance sheet volatility.
The VVO notes that neither EIOPA’s Approach 1 nor Approach 2 methodologies would achieve the necessary outcomes which should result from any changes to the VA. The VVO supports neither of these approaches as a replacement for the current VA.
The majority of the potential deficiencies of the VA hypothesised by EIOPA are not relevant to the calculation of the value of best-estimate liabilities. Only potential deficiency 3 (Cliff effect of country adjustment) and potential deficiency 1 (undershooting) merit further consideration by EIOPA and are closely linked to outcomes A and B detailed above. 
Potential deficiency 1 – under/overshooting effects of the VA
  Undershooting is an important issue. Evidence for this is given in the table in paragraph 2.271. VVO encourages EIOPA to further investigate this aspect. The impact of the restrictive definition of contract boundaries in Solvency II may also create discrepancies between non-life insurer’s ALM and the application of the VA.
  Over- and undershooting has different drivers: (a) Excessive deductions in the calculation of the VA such as the application ratio of 65%, (b) differences between the spread / interest rate sensitivity of assets and liabilities e.g. due to duration or size, (c) basis risk arising from mismatches between companies’ own asset portfolios and the reference portfolio resulting in a deviation between the individual asset spread and the reference spread.
  EIOPA’s analysis shows that the overshooting is very limited in Europe due to the in-force guardrails (average portfolio, risk correction, application ratio, etc.). On the contrary, EIOPA’s numbers tend to show that undershooting prevails through Europe.
  It is recognised that the use of representative portfolios enables a relatively simple application of the VA which is consistent across currency areas and is easy to implement and manage. On the other hand, to achieve the VVO objective of adequately mitigating artificial balance sheet volatility, it is necessary to reduce the level of basis risk in the VA although there are number of ways in which this objective could be achieved. EIOPA has not demonstrated the extent to which under/overshooting effects arise from differences in the spread duration of the assets and liabilities. This should be quantified by EIOPA. 
Potential deficiency 2 – Application of VA does not take into account illiquidity characteristics of liabilities
  The VVO disagrees that the VA has been designed to take into account the illiquidity characteristics of liabilities and does not agree there is a prudential need to introduce liquidity penalties. On the contrary, the first two objectives of the VA identified by EIOPA (1. prevent procyclical behaviour and 2. mitigate exaggerations of bond spreads on own funds) are clearly stated in Recital 32 of the Omnibus II Directive.
  EIOPA’s proposed adjustment for illiquidity of liabilities is incorrectly mixing valuation issues with solvency capital issues by including 1 in 200 years events – this is by definition overly conservative and would also be double counting because the 1 in 200 scenarios are already covered by the SCR calculations (eg Mass Lapse risk), while there is also considerable prudence in the use of a 65% application ratio..
  The existing VA provisions require companies to prepare a liquidity plan and to demonstrate they are not exposed to forced sales. These provide sufficient evidence that the liquidity profile allows the VA to be earned. 
Potential deficiency 3 – Cliff effect of country specific increase
  The VVO strongly agrees with EIOPA’s assessment that the activation criteria for the country specific increase creates undesirable cliff effects which have proven to introduce artificial balance sheet volatility.
  The inefficient working of the national market component has been evidenced by experience of the Italian market during 2018.
  The VVO also agrees that the lack of activation of the country component can result in undershooting effects which prevents the VA in achieving its intended objective as a countercyclical measure.
Potential deficiency 4 – Misestimation of the risk correction 
  VVO strongly opposes EIOPA’s assessment that the risk corrections are misestimated. 
  The risk corrections should reflect the expected economic cost of downgrades and defaults over the long-term and should be based on long-term default statistics. It is therefore natural that the risk corrections are largely insensitive to changes in credit spreads.
  The objective of the VA to mitigate "exaggeration of bond spreads" requires a reference point to measure "exaggeration" in the context of the insurance business model. Assets backing insurance portfolios that result in stable cash outflows are not subject to forced selling and therefore all components of the spread, except for the spread relating to expected defaults, can be earned by the insurer in such cases. The asset loss compensation resulting from the VA for such portfolios should therefore include all spread components except the default component. Unexpected default losses are be covered by capital requirements (in the spread risk module).
  Academia does not support EIOPA’s hypothesis that the level of the spread is linked to the default rate. In fact, the study mentioned by EIOPA (Giesecke et al. 2010, page 3) as justification for this actually states that “We find that …corporate credit spreads have no predictive power for default rates. These results complement and extend Collin-Dufresne, Goldstein, and Martin (2001), Elton, Gruber, Agrawal, and Mann (2001), Schaefer and Strobilaev (2008), and others who also find that credit spreads are significantly influenced by factors that are difficult to link to credit fundamentals”. 
Potential deficiency 5 – VA almost always positive
  EIOPA is concerned that overstated VA spreads will tempt insurers to invest in riskier, higher-yielding assets, in order to ensure they continue to earn a spread more than or equal to that implied by the VA. However, firstly this theoretical issue already exists even if there is no VA, secondly searching for yield is not in itself wrong as long as it is based on appropriate ALM, risk/return considerations and risk appetites and thirdly insurance companies have a duty to seek out the good risk/return optimisation on behalf of their customers and shareholders, especially in the current low yield environment. Hence, the design of the VA does not by itself create any additional risks, so this deficiency should be disregarded.
  The VA is not only a mechanism to mitigate artificial balance sheet volatility but also an adjustment to the risk-free rate curve that represents the additional returns that long-term investors can and do earn. Against this background, it is expected to be positive where credit spreads are positive. This objective should be clarified in the SII directive. Furthermore, the VA can be negative even when bond spreads are positive due to the prudent floors already present in the fundamental spreads.
  If credit spreads in the market are negative, this should be recognized in the calculation of the VA to reflect the economics of the long-term insurance business model. However, in the scenario where spreads are low and depressed, as described in 2.294 any "search for yield" behaviour should be assessed as to whether there are heightened risks under the insurance business model. The fundamental credit quality of assets is already considered through the risk correction (for default losses), while other risks such as a sudden "increase in market spreads" (and corresponding price drops) are not relevant where assets need not be sold, and where the material risk is default, which is then already reflected in risk correction and capital requirements (unexpected default). 
Potential deficiency 6 – underlying assumptions of the VA are unclear 
  The VVO supports that both desired outcomes A and B are also clarified as objectives of the VA in the directive ie to represent the additional returns, above risk free rates, that insurers as long-term investors can and do earn and to mitigate artificial balance sheet volatility. 
  VVO notes that EIOPA has proposed to alter the requirement to conduct a sensitivity analysis of the assumptions underlying the VA as part of its proposals in section 2.7. This deficiency is therefore no longer relevant. 
Potential deficiency 7 – risk-free interest rates with VA are not market consistent
  The VVO disagrees that the VA-adjusted risk-free rates are not market consistent. As noted by EIOPA, insurance liabilities are not sufficiently standardised and frequently enough traded to obtain a definite value in the market. Therefore, the value of insurance liabilities is not directly observable on the basis of transactions. A valuation based on discounted cash flows has to adequately consider the characteristics of these cash flows and, thus, to apply appropriately adjusted risk-free rates ie reflect that with stable long-term liabilities, there is no exposure to forced asset sales and therefore considerations around valuation and risk capital can focus on expected defaults (risk correction) and unexpected default (capital).
  Until Solvency II there was no agreed methodology for calculating a risk margin and one had to be developed. There was also no agreed methodology for how to take into account the characteristics of insurers’ cashflows described above and therefore the VA and MA methodologies have been developed for Solvency II.
  The wide use of the VA in the market-consistent balance sheet of insurers and similar spread adjustments used in other, similar frameworks (e.g. Market Consistent Embedded Valuation) that also form the basis of M&amp;A transactions indicate that RFR+VA/MA is arguably the best possible representation of a market-consistent valuation for insurance liabilities in the Solvency II framework that are valued on this basis.
There are two deficiencies recognised by the VVO – the VA is overall too low and does not sufficiently mitigate artificial volatility. Therefore, necessary outcomes which should result from any changes to the VA are:
A. There is a general increase in the level of the VA to properly reflect the ability of insurers to earn returns above risk-free rates.
B. The VA provides increased mitigation of artificial balance sheet volatility.
The VVO notes that neither EIOPA’s Approach 1 nor Approach 2 methodologies would achieve the necessary outcomes which should result from any changes to the VA. The VVO supports neither of these approaches as a replacement for the current VA.
The majority of the potential deficiencies of the VA hypothesised by EIOPA are not relevant to the calculation of the value of best-estimate liabilities. Only potential deficiency 3 (Cliff effect of country adjustment) and potential deficiency 1 (undershooting) merit further consideration by EIOPA and are closely linked to outcomes A and B detailed above. 
Potential deficiency 1 – under/overshooting effects of the VA
  Undershooting is an important issue. Evidence for this is given in the table in paragraph 2.271. VVO encourages EIOPA to further investigate this aspect. The impact of the restrictive definition of contract boundaries in Solvency II may also create discrepancies between non-life insurer’s ALM and the application of the VA.
  Over- and undershooting has different drivers: (a) Excessive deductions in the calculation of the VA such as the application ratio of 65%, (b) differences between the spread / interest rate sensitivity of assets and liabilities e.g. due to duration or size, (c) basis risk arising from mismatches between companies’ own asset portfolios and the reference portfolio resulting in a deviation between the individual asset spread and the reference spread.
  EIOPA’s analysis shows that the overshooting is very limited in Europe due to the in-force guardrails (average portfolio, risk correction, application ratio, etc.). On the contrary, EIOPA’s numbers tend to show that undershooting prevails through Europe.
  It is recognised that the use of representative portfolios enables a relatively simple application of the VA which is consistent across currency areas and is easy to implement and manage. On the other hand, to achieve the VVO objective of adequately mitigating artificial balance sheet volatility, it is necessary to reduce the level of basis risk in the VA although there are number of ways in which this objective could be achieved. EIOPA has not demonstrated the extent to which under/overshooting effects arise from differences in the spread duration of the assets and liabilities. This should be quantified by EIOPA. 
Potential deficiency 2 – Application of VA does not take into account illiquidity characteristics of liabilities
  The VVO disagrees that the VA has been designed to take into account the illiquidity characteristics of liabilities and does not agree there is a prudential need to introduce liquidity penalties. On the contrary, the first two objectives of the VA identified by EIOPA (1. prevent procyclical behaviour and 2. mitigate exaggerations of bond spreads on own funds) are clearly stated in Recital 32 of the Omnibus II Directive.
  EIOPA’s proposed adjustment for illiquidity of liabilities is incorrectly mixing valuation issues with solvency capital issues by including 1 in 200 years events – this is by definition overly conservative and would also be double counting because the 1 in 200 scenarios are already covered by the SCR calculations (eg Mass Lapse risk), while there is also considerable prudence in the use of a 65% application ratio..
  The existing VA provisions require companies to prepare a liquidity plan and to demonstrate they are not exposed to forced sales. These provide sufficient evidence that the liquidity profile allows the VA to be earned. 
Potential deficiency 3 – Cliff effect of country specific increase
  The VVO strongly agrees with EIOPA’s assessment that the activation criteria for the country specific increase creates undesirable cliff effects which have proven to introduce artificial balance sheet volatility.
  The inefficient working of the national market component has been evidenced by experience of the Italian market during 2018.
  The VVO also agrees that the lack of activation of the country component can result in undershooting effects which prevents the VA in achieving its intended objective as a countercyclical measure.
Potential deficiency 4 – Misestimation of the risk correction 
  VVO strongly opposes EIOPA’s assessment that the risk corrections are misestimated. 
  The risk corrections should reflect the expected economic cost of downgrades and defaults over the long-term and should be based on long-term default statistics. It is therefore natural that the risk corrections are largely insensitive to changes in credit spreads.
  The objective of the VA to mitigate "exaggeration of bond spreads" requires a reference point to measure "exaggeration" in the context of the insurance business model. Assets backing insurance portfolios that result in stable cash outflows are not subject to forced selling and therefore all components of the spread, except for the spread relating to expected defaults, can be earned by the insurer in such cases. The asset loss compensation resulting from the VA for such portfolios should therefore include all spread components except the default component. Unexpected default losses are be covered by capital requirements (in the spread risk module).
  Academia does not support EIOPA’s hypothesis that the level of the spread is linked to the default rate. In fact, the study mentioned by EIOPA (Giesecke et al. 2010, page 3) as justification for this actually states that “We find that …corporate credit spreads have no predictive power for default rates. These results complement and extend Collin-Dufresne, Goldstein, and Martin (2001), Elton, Gruber, Agrawal, and Mann (2001), Schaefer and Strobilaev (2008), and others who also find that credit spreads are significantly influenced by factors that are difficult to link to credit fundamentals”. 
Potential deficiency 5 – VA almost always positive
  EIOPA is concerned that overstated VA spreads will tempt insurers to invest in riskier, higher-yielding assets, in order to ensure they continue to earn a spread more than or equal to that implied by the VA. However, firstly this theoretical issue already exists even if there is no VA, secondly searching for yield is not in itself wrong as long as it is based on appropriate ALM, risk/return considerations and risk appetites and thirdly insurance companies have a duty to seek out the good risk/return optimisation on behalf of their customers and shareholders, especially in the current low yield environment. Hence, the design of the VA does not by itself create any additional risks, so this deficiency should be disregarded.
  The VA is not only a mechanism to mitigate artificial balance sheet volatility but also an adjustment to the risk-free rate curve that represents the additional returns that long-term investors can and do earn. Against this background, it is expected to be positive where credit spreads are positive. This objective should be clarified in the SII directive. Furthermore, the VA can be negative even when bond spreads are positive due to the prudent floors already present in the fundamental spreads.
  If credit spreads in the market are negative, this should be recognized in the calculation of the VA to reflect the economics of the long-term insurance business model. However, in the scenario where spreads are low and depressed, as described in 2.294 any "search for yield" behaviour should be assessed as to whether there are heightened risks under the insurance business model. The fundamental credit quality of assets is already considered through the risk correction (for default losses), while other risks such as a sudden "increase in market spreads" (and corresponding price drops) are not relevant where assets need not be sold, and where the material risk is default, which is then already reflected in risk correction and capital requirements (unexpected default). 
Potential deficiency 6 – underlying assumptions of the VA are unclear 
  The VVO supports that both desired outcomes A and B are also clarified as objectives of the VA in the directive ie to represent the additional returns, above risk free rates, that insurers as long-term investors can and do earn and to mitigate artificial balance sheet volatility. 
  VVO notes that EIOPA has proposed to alter the requirement to conduct a sensitivity analysis of the assumptions underlying the VA as part of its proposals in section 2.7. This deficiency is therefore no longer relevant. 
Potential deficiency 7 – risk-free interest rates with VA are not market consistent
  The VVO disagrees that the VA-adjusted risk-free rates are not market consistent. As noted by EIOPA, insurance liabilities are not sufficiently standardised and frequently enough traded to obtain a definite value in the market. Therefore, the value of insurance liabilities is not directly observable on the basis of transactions. A valuation based on discounted cash flows has to adequately consider the characteristics of these cash flows and, thus, to apply appropriately adjusted risk-free rates ie reflect that with stable long-term liabilities, there is no exposure to forced asset sales and therefore considerations around valuation and risk capital can focus on expected defaults (risk correction) and unexpected default (capital).
  Until Solvency II there was no agreed methodology for calculating a risk margin and one had to be developed. There was also no agreed methodology for how to take into account the characteristics of insurers’ cashflows described above and therefore the VA and MA methodologies have been developed for Solvency II.
  The wide use of the VA in the market-consistent balance sheet of insurers and similar spread adjustments used in other, similar frameworks (e.g. Market Consistent Embedded Valuation) that also form the basis of M&amp;A transactions indicate that RFR+VA/MA is arguably the best possible representation of a market-consistent valuation for insurance liabilities in the Solvency II framework that are valued on this basis.
</t>
  </si>
  <si>
    <t xml:space="preserve">As noted above, VVO agrees that the current design of the country-specific component is deficient. This is strongly linked to desired outcome B – the VA does not adequately mitigate artificial balance sheet volatility – and must be resolved in the review of Solvency II.
The use of an own-assets approach, calculated with a sufficient level of granularity, would significantly reduce the basis risk inherent in the current design of the VA and, as noted by EIOPA, remove the need for a country specific VA. However, it is worth highlighting that VVO does not support option 1 in its current formulation, largely because it does not agree with changing the risk corrections to be a % of the prevailing spread (see comments above/below). Furthermore, this approach introduces additional complexity in the VA that may only be acceptable if it comes with significant benefits such as overall reduction in the prudence in the current VA and improvements in risk management incentives that lead to a visible reduction in basis risk. As certain asset classes are not adequately reflected in the proposed own asset approach (ie Dutch mortgage loans in the Dutch market), the additional complexity does not pay-out in a visible reduction in basis risk.
EIOPA’s option 7 to amend the trigger and the calculation of the country-specific increase of the VA is potentially an improvement on the current criteria and design and would go some way to resolving the deficiency. However, the proposal could be further enhanced through a lower activation component.
An alternative way to implement option 7 would be to change the national market component to an entity-specific component, potentially in a similar vein to what EIOPA has discussed for the macro-VA in paragraph 510. 
VVO opposes EIOPA’s option 8 to make a clearer split of the VA between its function as a crisis and permanent tool. This proposal would not resolve the deficiencies of the country-specific increase because the design is overly conservative (e.g. 20 bp deduction) and the benefit it provides is reduced too quickly. This is due to i) the activation mechanism (substitutive instead of additive component) and ii) the use of the average historical rates for the computation of the macroprudential component. While the substitutive mechanism has a negative impact on the VA’s predictability, the use of average historical rates does not capture prolonged periods of stress or relapses. 
As detailed by EIOPA, option 8 changes the reference point for assessing whether spreads represent a crisis or not from the level of the currency VA to the average historical rates in the national market. This reduces its effectiveness as a crisis measure for insurers who continue to be subject to discount rates which are referenced to a currency VA. In addition, the unpredictable nature of the rolling average mechanism can create the situation where countries, which should benefit from the adjustment according to their volatility and spread levels, are not eligible for this relief. Moreover, undesired or failed activations of the macro-component would undermine the VA’s ability to limit over/undershooting effects, which was identified by EIOPA as one of main deficiencies of the VA. 
As noted above, VVO agrees that the current design of the country-specific component is deficient. This is strongly linked to desired outcome B – the VA does not adequately mitigate artificial balance sheet volatility – and must be resolved in the review of Solvency II.
The use of an own-assets approach, calculated with a sufficient level of granularity, would significantly reduce the basis risk inherent in the current design of the VA and, as noted by EIOPA, remove the need for a country specific VA. However, it is worth highlighting that VVO does not support option 1 in its current formulation, largely because it does not agree with changing the risk corrections to be a % of the prevailing spread (see comments above/below). Furthermore, this approach introduces additional complexity in the VA that may only be acceptable if it comes with significant benefits such as overall reduction in the prudence in the current VA and improvements in risk management incentives that lead to a visible reduction in basis risk. As certain asset classes are not adequately reflected in the proposed own asset approach (ie Dutch mortgage loans in the Dutch market), the additional complexity does not pay-out in a visible reduction in basis risk.
EIOPA’s option 7 to amend the trigger and the calculation of the country-specific increase of the VA is potentially an improvement on the current criteria and design and would go some way to resolving the deficiency. However, the proposal could be further enhanced through a lower activation component.
An alternative way to implement option 7 would be to change the national market component to an entity-specific component, potentially in a similar vein to what EIOPA has discussed for the macro-VA in paragraph 510. 
VVO opposes EIOPA’s option 8 to make a clearer split of the VA between its function as a crisis and permanent tool. This proposal would not resolve the deficiencies of the country-specific increase because the design is overly conservative (e.g. 20 bp deduction) and the benefit it provides is reduced too quickly. This is due to i) the activation mechanism (substitutive instead of additive component) and ii) the use of the average historical rates for the computation of the macroprudential component. While the substitutive mechanism has a negative impact on the VA’s predictability, the use of average historical rates does not capture prolonged periods of stress or relapses. 
As detailed by EIOPA, option 8 changes the reference point for assessing whether spreads represent a crisis or not from the level of the currency VA to the average historical rates in the national market. This reduces its effectiveness as a crisis measure for insurers who continue to be subject to discount rates which are referenced to a currency VA. In addition, the unpredictable nature of the rolling average mechanism can create the situation where countries, which should benefit from the adjustment according to their volatility and spread levels, are not eligible for this relief. Moreover, undesired or failed activations of the macro-component would undermine the VA’s ability to limit over/undershooting effects, which was identified by EIOPA as one of main deficiencies of the VA. </t>
  </si>
  <si>
    <t>See comments on Option 1 detailed below.</t>
  </si>
  <si>
    <t>See comments on Option 5 detailed below.</t>
  </si>
  <si>
    <r>
      <t xml:space="preserve">
Neither Approach 1 nor Approach 2 would achieve the necessary outcomes which should result from any changes to the VA whereas they would bring significant additional complexity. The VVO supports neither of these approaches as a replacement for the current VA.
The VVO provides views on the different options outlined by EIOPA in the consultation paper below.
</t>
    </r>
    <r>
      <rPr>
        <b/>
        <sz val="10"/>
        <color theme="1"/>
        <rFont val="Times New Roman"/>
        <family val="1"/>
      </rPr>
      <t xml:space="preserve">
Option 1 – undertaking specific VA (aka Own Assets VA)</t>
    </r>
    <r>
      <rPr>
        <sz val="10"/>
        <color theme="1"/>
        <rFont val="Times New Roman"/>
        <family val="1"/>
      </rPr>
      <t xml:space="preserve">
  It should be highlighted that VVO does not support EIOPA’s proposed change to the derivation of the risk corrections, neither implicitly as part of option 1 nor explicitly in option 6.
  An Own Assets VA calculated with a sufficient level of granularity, would significantly reduce part of the basis risk inherent in the current design of the VA. It is however crucial that sufficient level of granularity in asset class modelling is present in order to make this option work as well as a company-specific VA. Otherwise a situation can arise whereby large asset holdings must be mapped to asset classes, which do not necessarily represent the characteristics of the holdings (eg. large holdings of residential mortgages in the Dutch sector). In the same vein, there is the need for determining if the weights should be determined at group, entity or portfolio level with no obvious answer.
  VVO acknowledges supervisory concerns about potential wrong risk management incentives. However, VVO does not agree with the magnitude of these concerns and notes that a combination of existing safeguards (eg PPP, ORSA) and some of the newly-proposed, VA-specific safeguards could be sufficient to address such concerns. See also earlier comments under Potential deficiency 5. 
  However, VVO agrees the following safeguards are reasonable in the context of an Own Assets VA
  Spreads from sub-investment grade corporate bonds are capped at CQS3, which is reasonable as it is consistent with the MA. However, it may also reduce insurer’s contribution to the EC’s CMU objectives as there would effectively be a penalty for insurers who invest in sub-investment grade bonds and could also potentially disincentivise investments in BBB-investment grade bonds due to the cliff-edge impact of a downgrade.
  Pillar II requirements – explanation of changes in the asset allocation, a sensitivity analysis referencing the previous year’s allocations and a description of the use of the VA in the risk management policy included as part of the ORSA. 
  Pillar III requirements – public disclosure in the SFCR of the asset allocation (at an appropriately high level of granularity) and an explanation of changes in the asset allocation, a sensitivity analysis referencing the previous year’s allocations.
  EIOPA’s proposal to grant supervisory powers to impose a VA based on the insurer’s previous year’s asset allocation should only be available if there was a significant reallocation of assets during the year. In order to prevent opportunistic ALM behaviours, the VA calculation should be based on asset allocations identified on a periodical basis (ie yearly, quarterly, etc.). 
  It should also be recognised that a company/entity-specific VA and these additional safeguards would increase the operational burden for all VA users and add complexity compared to the current representative portfolio VA. This would only be justified if it would be accompanied by significant benefits in terms of the current prudent level of the VA and would materially reduce basis risk.
</t>
    </r>
    <r>
      <rPr>
        <b/>
        <sz val="10"/>
        <color theme="1"/>
        <rFont val="Times New Roman"/>
        <family val="1"/>
      </rPr>
      <t>Option 4 – Adjustment accounting for amount of fixed income assets and asset-liability duration mismatch</t>
    </r>
    <r>
      <rPr>
        <sz val="10"/>
        <color theme="1"/>
        <rFont val="Times New Roman"/>
        <family val="1"/>
      </rPr>
      <t xml:space="preserve">
  The current approach of assuming equities and property earn a zero spread above risk free and for this assumption to have a major impact, reducing the VA significantly, is not economically correct or appropriate. It contributes to an unacceptably low VA.
  Therefore, rescaling of the fixed income portion of the reference portfolio to be 100% of the portfolio is a welcome development. This is one possible approach to achieving the desired objective A: increasing the level of the VA to better reflect the additional returns that insurers can and do earn above the risk-free rate, and to some extent objective B.
  Other changes that should also be considered are a) remove unit-linked business from the reference portfolio and b) to leave the scaling as it is but (to recognise that equities and property assets within the reference portfolio have always, and will, on average earn a return above risk free) include a reasonable estimate of equity and property returns into the calculations of the VA. 
  This development should not be limited to the calculation of any currency VA but also extended to the national market component.
  The retention of the 65% general application ratio is not consistent with this proposal. Therefore, if this proposal is to be taken forward as a potential change, then the general application ratio of 65% must be removed. Please also refer to comments on the General Application Ratio under question 2.8.
  The VVO further notes that the proposed calculation of the duration ratio does not properly take the impact of the existing 65% GAR into account. This is because it implicitly assumes the spread sensitivities of the BEL and the assets are consistent, which they are not due to the 65% GAR.
</t>
    </r>
    <r>
      <rPr>
        <b/>
        <sz val="10"/>
        <color theme="1"/>
        <rFont val="Times New Roman"/>
        <family val="1"/>
      </rPr>
      <t>Option 5 – Adjustment accounting for the illiquidity of liabilities</t>
    </r>
    <r>
      <rPr>
        <sz val="10"/>
        <color theme="1"/>
        <rFont val="Times New Roman"/>
        <family val="1"/>
      </rPr>
      <t xml:space="preserve">
  VVO does not agree that there is a prudential need to introduce liquidity penalties into the calculation of the VA. 
  EIOPA’s preferred approach, Approach A, is to derive this “illiquidity factor” by comparing the baseline cashflows with cashflows derived under various standard formula SCR stresses, eg mass lapse. The 1-in-200 year event is far too conservative to cast doubt on illiquidity and inappropriately mixes and double-counts solvency capital elements with valuation. However, referring to difficult-to measure incentives and theoretical termination options that hardly play a role in practice (Approach B) would be even worse.
  The proposed change would cause a huge and unjustified increase in complexity: it requires eight prior calculations (with two sets of stochastic scenarios where relevant) of the best estimate between the final one (which means one additional calculation and one additional generation of stochastic scenarios) and introduces different volatility adjustments for different entities in a group.
  Insurers are already required to have liquidity management and to regularly assess the possible effect of a forced sale of assets in place in order to apply the VA.
  The proposal to introduce Reporting on Liquidity buffers is a more proportionate and sensible approach to addressing supervisory concerns about liquidity related to the use of the VA. 
</t>
    </r>
    <r>
      <rPr>
        <b/>
        <sz val="10"/>
        <color theme="1"/>
        <rFont val="Times New Roman"/>
        <family val="1"/>
      </rPr>
      <t>Option 6 – risk correction calculated as a percentage of the spread</t>
    </r>
    <r>
      <rPr>
        <sz val="10"/>
        <color theme="1"/>
        <rFont val="Times New Roman"/>
        <family val="1"/>
      </rPr>
      <t xml:space="preserve">
  VVO strongly opposes EIOPA’s hypothesis that the risk correction is misestimated and strongly opposes the option to calculate the risk correction as a percentage of the prevailing spread.
  The changes in option 6 would undermine the anti-cyclical effect of the VA. The VVO asks EIOPA to present strong evidence that this is would not be not the case.
  The risk correction should reflect the expected cost of default and downgrade ie a realistic assessment of the long-term costs incurred by holding a diversified portfolio of bonds over the long-term. As such, this should be based on historical average default statistics. 
  The current methodology to derive the risk corrections already contains a margin for prudence relative to the true expected default costs for corporate bonds due to the long-term average spread underpin.
  Unexpected credit risk is included in the SCR for spread risk and references to this should be removed from Article 77d. As the other risks of the assets are included in the SCR, option 6 leads to double counting of risks between the valuation and capital requirements.
  The literature referred to in the consultation paper (p. 135-140) is based on theoretical models and their practical use under Solvency II is not very clear. Webber (2007), Feldhütter et al. (2012), Van Loon (2017) and others are based on a Merton structural model or regressions linked to bid-ask spreads; such approaches are rather theoretical and do not provide sufficient insight into the yields that insurers can obtain by holding their assets until maturity.
  A practical view on the illiquidity premium may simply be to compare actual spreads to realized default losses (or currently stable risk corrections); this approach would be relevant for insurers’ realised cash flows and would often lead to higher illiquidity premia compared to academic literature.
Academic literature on the relationship between the credit spread and expected losses 
  Despite EIOPA’s statements to the contrary, EIOPA’s hypothesis that expected losses are linked to the level of the prevailing spread does not seem to be unanimously supported.
  According to Amato and Remolona (2003) , for corporate bonds, expected loss accounts for only a small fraction of spreads across all rating categories and maturities. They also state that “In general, spreads magnify expected losses, but the relationship is not one of simple proportions” and that “a more relevant feature of the relationship between spreads and expected losses is that the difference between them increases in absolute terms as the credit rating declines.”
  Alexopoulou et al. (2009)  decompose the observed credit spreads into the expected losses and the risk premium. They proxy the market’s perceived default risk by one-year-ahead expected default frequencies (EDF) provided by Moody’s. By assuming a 40% recovery value (a standard assumption in literature) they derive the risk premium as the absolute difference between the observed level of CDS spreads and the expected loss.
As stated by the authors “Two main features may be inferred from these decompositions. First, up until the turmoil got underway in the summer of 2007, both expected losses and the demanded risk premium hovered at relatively low levels (for both financial and non-financial CDS spreads). Second, the bulk of the sharp upturn in perceived credit risk since August 2007 seems to reflect a higher compensation”.
Fischer and Stolper (2019) , using data for the 2004-2016 period, find empirical evidence for corporate bond prices to be primarily driven by credit risk and interest rate risk during quiet market conditions. During more anxious and volatile markets, however, the impact of these two factors abates, whereas liquidity risk becomes the salient issue. While representing a negligible factor during calm phases, market-wide illiquidity shocks appear to result in substantial and long-lived increases in risk premia on the corporate bond market when a bearish sentiment prevails. This considerable impact of illiquidity on corporate bond spreads has not been reported previously by similar empirical studies based on simpler models. The results – which are shown to be robust against various modifications of the model setup – suggest that in highly unstable times - like the global financial crisis - liquidity risk may supersede credit risk as the most important determinant of corporate bond spreads.
From a VA perspective, the main findings coming from the papers described above are the following:
The risk correction must be calculated as an absolute value and not as a percentage of the spread;
The portion of the spread reflecting credit risk fundamentals appears significantly less volatile than the entire spread;
Under stressed market conditions, where the need for an effective VA increases, liquidity risk is the main determinant of the credit spread movements. This confirms that assuming risk correction that moves linearly with respect to the credit spread is not economically justified.
</t>
    </r>
    <r>
      <rPr>
        <b/>
        <sz val="10"/>
        <color theme="1"/>
        <rFont val="Times New Roman"/>
        <family val="1"/>
      </rPr>
      <t>Consistency between the risk correction and fundamental spread</t>
    </r>
    <r>
      <rPr>
        <sz val="10"/>
        <color theme="1"/>
        <rFont val="Times New Roman"/>
        <family val="1"/>
      </rPr>
      <t xml:space="preserve">
According to Solvency II regulation, the manner in which the risk correction for the VA and the fundamental spread for the MA are calculated should be the same. In particular:
  1) Omnibus II Directive states that “In view of the importance of discounting for the calculation of technical provisions, Directive 2009/138/EC should ensure uniform conditions for the choice of discount rates by insurance and reinsurance undertakings. In order to ensure such uniform conditions, implementing powers should be conferred on the Commission to lay down relevant risk-free interest rate term structures to calculate the best estimate, fundamental spreads for the calculation of the matching adjustment and of the volatility adjustments.”
  2) Article 52 of the Delegated Regulation states that “The portion of the average currency spread that is attributable to a realistic assessment of expected losses, unexpected credit risk or any other risk referred to in Article 77d(3) and (4) of Directive 2009/138/EC shall be calculated in the same manner as the fundamental spread referred to in Article 77c (2) of Directive 2009/138/EC and Article 54 of this Regulation.”
  3) Looking at the Technical documentation of the methodology to derive EIOPA’s risk-free interest rate term structures, EIOPA, at paragraph 30, states that “EIOPA understands that the intention of the phrase ‘in the same manner’ in Article 51 is to cover all the elements of the calculation, including the data underlying it. This means that the same approach should be applied for both the risk correction and the fundamental spread. In particular, EIOPA has not used different market default and transition inputs for these calculations.”
In paragraph 2.170, EIOPA notes that its “LTG reports have assessed the losses in MA portfolios compared against the fundamental spread provisions. Every year it has been observed that the fundamental spread significantly exceeds the losses from default and downgrade within those portfolios, indicating that undertakings are earning the MA as expected, arising from the assets held. This provides some reassurance that the measure is operating as expected.”                      It is not fully clear why EIOPA have assessed the fundamental spread to be working well but the risk correction, which is intended to be a consistent measure for the VA, to require significant changes.
</t>
    </r>
    <r>
      <rPr>
        <b/>
        <sz val="10"/>
        <color theme="1"/>
        <rFont val="Times New Roman"/>
        <family val="1"/>
      </rPr>
      <t>Option 7 – Amend the trigger and the calculation of country-specific increase in the VA</t>
    </r>
    <r>
      <rPr>
        <sz val="10"/>
        <color theme="1"/>
        <rFont val="Times New Roman"/>
        <family val="1"/>
      </rPr>
      <t xml:space="preserve">
EIOPA’s option 7 to amend the trigger and the calculation of the country-specific increase of the VA is potentially an improvement on the current criteria and design and would go some way to resolving the deficiency. However, the proposal could be further enhanced through a lower activation component.
  An alternative way to implement option 7 would be change the national market component to an entity-specific component, potentially in a similar vein to what EIOPA has discussed for the macro-VA in paragraph 510
  There are several merits to this approach:
  it is simple in its application; 
  it allows to improve the recognition of national specific crises;
  the smoothing mechanism mitigates the cliff edge effects (identified by EIOPA as “Potential Deficiency 3”) which can introduce artificial balance sheet volatility for undertakings located in countries experiencing a crisis. This has been clearly evidenced by the situation of the Italian insurance market during 2018;
  it improves efficiency in the risk management process, since it eliminates non- linearity and uncertainty in the evaluation of liabilities; 
  as stated by EIOPA, it mitigates undershooting effects, as the level of the technical provisions is more consistent with the asset side of the balance sheet, consistently with undertaking’s ALM practices. 
  See also comments under Q2.4
</t>
    </r>
    <r>
      <rPr>
        <b/>
        <sz val="10"/>
        <color theme="1"/>
        <rFont val="Times New Roman"/>
        <family val="1"/>
      </rPr>
      <t>Option 8 – Clearer split of the VA between its function as a crisis and permanent tool</t>
    </r>
    <r>
      <rPr>
        <sz val="10"/>
        <color theme="1"/>
        <rFont val="Times New Roman"/>
        <family val="1"/>
      </rPr>
      <t xml:space="preserve"> 
  VVO opposes EIOPA’s option 8 to make a clearer split of the VA between its function as a crisis and permanent tool. See comments under Q2.4 for further details.
Operational considerations regarding Approach 1 and Approach 2
In addition to the above comments on the specific options discussed by EIOPA, the VVO highlights that there are a number of operational issues to consider. 
  Although only approach 2 is called 'undertaking specific', both approaches lead to an entity-specific VA.
  For small and medium-size undertakings it is potentially a heavy burden to determine the application ratios on a regular basis: up to now it is possible to create stochastic scenarios with and without volatility adjustment in parallel, performing BEL calculations both with and w/o VA directly after. With the suggested approaches this will not be possible anymore. The calculations for BEL must be final w/o VA, then a 'preliminary' VA must be determined, probably stochastic scenarios with this preliminary VA need to be created, with a BEL calculation afterwards in order to determine the duration application ratio. Only then the final VA stochastic scenarios can be created and final BEL calculation with VA can be executed.
  For insurance groups an additional issue can occur: the creation of stochastic scenarios is often centralized in order to reduce workload and complexity. In case every company in the group needs individual stochastic scenarios, this would increase complexity and calculation/reporting timelines.
  For insurance groups with internal models another issue will be that aggregation of risk capital on group level might become significantly more complex in case various different levels of a volatility adjustment are applied.
  In order to reduce part of this complexity, it would be necessary to keep these application ratios constant during the year and only updated for year-end calculations. 
</t>
    </r>
  </si>
  <si>
    <t xml:space="preserve">As noted by EIOPA, the application ratio was introduced to deal with several perceived risks relating to the implementation of the VA. EIOPA’s original 20% calibration is irrelevant. It was a relic from historical and rejected ideas on the Counter Cyclical Premium (CCP), was not based on theoretical or analytical justification and, if it had been implemented, would have rendered the VA completely ineffective. 
The 65% was the result of a political negotiation and although the calibration remains technically unjustified, it is generally accepted that the 35% haircut reflects a number of residual risks relating to the VA including ALM mismatch and liquidity risk and that this adjustment is very prudent (arguably any ratio below 100% can be considered prudent as the spread calculated on the European reference portfolio already reflects the best estimate spread). In the consultation paper, EIOPA has proposed solutions to identify and tackle explicitly such risks (ie Option 4 and 5) but has not proposed to remove the 65% GAR, noting the unidentified and unassessed operational difficulties which would characterize the proposed approaches. EIOPA’s justification to retain the 65% GAR is very weak from a technical point of view and considered unacceptable from an VVO perspective because i) EIOPA itself has proposed the more complex mechanisms, and ii) the two approaches do not bear the same level of complexity from a calculation perspective.
According to EIOPA’s figure, 65% is already very efficient and prevents overshooting effects from undermining the VA framework in terms of prudency. Even more, it is so conservative that the European insurers using the VA generally face an undershooting effect. The application ratio therefore could be relaxed without endangering policyholder protection and make the VA even more efficient and effective in tackling procyclicality within the Solvency II framework.
On the other hand, retaining a general application ratio of 65% while adding additional further downwards adjustments resulting from considerations of fixed income allocation, duration mismatch and illiquidity features results in material double counting of corrections.
Therefore, if any such proposals were to be taken forward as potential changes then the general application ratio of 65% should be removed. </t>
  </si>
  <si>
    <t xml:space="preserve">
Yes, the VVO supports the extension of the dynamic VA to the standard formula. See section 5.2 for more details. 
The VVO supports the continued application of the Dynamic Volatility Adjustment in internal models. This is a fundamental part of some internal models because by applying changes to both assets and liabilities, it ensures a proper reflection of the movements in own funds in the SCR as required per the Solvency II Directive. For this reason, the VVO also supports its extension to the standard formula to resolve the incorrect treatment of the impact of corporate spread movements in Solvency II.
In the Directive 2009/138/EC, Article 105, it is stated that an insurance or reinsurance undertaking has to account for the effects of the scenario on the whole of the economic balance sheet. 
“…The market risk module shall reflect the risk arising from the level or volatility of market prices of financial instruments which have an impact upon the value of the assets and liabilities of the undertaking. It shall properly reflect the structural mismatch between assets and liabilities, in particular with respect to the duration thereof. … (d) the sensitivity of the values of assets, liabilities and financial instruments to changes in the level or in the volatility of credit spreads over the risk-free interest rate term structure (spread risk); ….” 
If an insurance or reinsurance undertaking uses the volatility adjustment in accordance with their risk management policy, applying the spread scenario will have the following impact on the economic balance sheet. 
Assets 
Spread sensitive assets will decrease in value due to the increase of spreads. This will have a increasing effect on the deferred taxes and or actual taxation (subject to local fiscal legislation). 
Liabilities 
As the spreads increase according to the scenarios applied , the input values of the VA will change. This will increase the value of the VA. The increase of the VA will have an impact on the value of the best estimate. This value will decrease, which in turn will have a increasing effect on the deferred tax liabilities or decrease in the deferred tax assets or actual taxation.
As the capital requirement is the impact of the scenario on the basic own funds, the aggregation of the impact of spread changes on the assets and liabilities is to be determined. In the current practice, the impact on the assets is deemed to resemble the spread risk capital requirement, while the impact in the liabilities is deemed to resemble the dynamic VA. 
The resulting capital requirement is consistent with the actual risk profile of the spread sensitive parts of the economic balance sheet and the going concern requirement for the calculations of the economic balance sheet and SCR. This is because unrealised losses arising from changes in credit spreads will only crystallise if the insurer sells the bond at a loss (and not replace it with an equivalent bond) or the issuer defaults. As insurers can avoid forced selling, they are typically concerned about actual losses from defaults. It is default risk which will alter the ability of the insurer to collect the cashflows and pay its planned obligations.
Section 2.6 Transitional measures on the risk-free interest rates and on technical provisions
VVO supports the continued application of the transitional measures as foreseen as in the Directive. 
The transitional measures are key elements in the Omnibus II agreement and represent “real capital” as asserted by numerous NSAs. The transitional measures need to remain stable during the run-off period to avoid any negative consequences on long-term business, eg negative impact on profit-sharing. No changes are needed, and there should be no national restrictions on the use of the measures.
The VVO does not agree with EIOPA’s policy options to increase the public disclosure requirements on the use of the transitional measures. It is not clear what benefit would be derived from the publication of a justification of the use of transitional benefits in SFCRs.
Further, VVO does not agree with EIOPA’s policy options to restrict the future application of the transitional measures. This could present unreasonable obstacles to M&amp;A and consolidation activity, as it would impact reinsurance transactions that are much more frequent in the market and result in the same economic transfer of risk. It also creates an unlevel playing field compared with companies that already have been granted the use of transitionals. Furthermore, EIOPA acknowledges the macroprudential role of transitionals, which can mitigate "systemic risk" (EIOPA table 11.2). 
  Paragraph 718: The impact of the transitionals on the solvency position are already provided. Projections regarding the reduction of the dependence on transitionals rely on various assumptions, expert judgement, thus a deep understanding of the business model. Similar reasoning holds true for the reason to apply the transitional.
  Paragraph 720: An additional capital add-on is not an appropriate instrument in cases where the phasing-in plan provided by undertakings is not feasible anymore. In contrast, it would usually be counterproductive.
Section 2.7 Risk management provisions on LTG measures
The VVO strongly opposes EIOPA’s proposal to create a shadow SCR that would require undertakings to demonstrate fulfilling of fictitious capital requirements after removal of the VA, MA and transitional measures and with a 50-year LLP and a reduction of 100 basis points in the UFR. This proposal undermines key aspects of the Solvency II framework, such as the SCR and its purpose, without which the functioning of the European insurance VVO would be significantly jeopardised. It also not only challenges, but effectively changes, the confidence level of the SII framework, to a level far beyond the current 99.5th percentile. This is in direct contradiction with the explicit request from the European Commission in the Call for Advice.
The LTG measures are economically justified and are designed to support the provision of long-term insurance products and facilitate long term investment. These were introduced in order to ensure an appropriate treatment of insurance products that include long-term guarantees (as stated by EIOPA in the consultation). Limiting capital distributions based on the proposed scenario would counteract these aims. It would also lead to excessive capitalisation of the insurance sector and risk an inefficient use of capital.  
  Paragraph 748: VVO supports the removal of the requirement to create a separate liquidity plan when using the VA. The use of the VA can adequately be incorporated into an insurer’s wider liquidity risk management plan. 
  Paragraph 746-748: VVO supports the proposal to change the requirement on sensitivity analysis of the VA to variable economic conditions rather than variable assumptions (ie option 3). The results of this analysis should remain in the RSR. 
  Paragraph 749: VVO supports option 2; the deletion of the requirement on forced asset sales.
  Paragraph 750-751: VVO supports option 3; Clarification that the policy on risk management should include the use of VA.
  Paragraph 752-757: VVO strongly opposes the proposals to replace the current requirement to provide an analysis of the measures restoring the compliance for the MA and VA. It introduces a carve out from what the Solvency II framework is. The current reference point for supervisory intervention is when the SCR calculated with the transitional and LTG measures, including the current UFR, is breached. This proposal would introduce an additional reference level. De facto, this means that intervention will start at coverage ratios higher than 100% of the SCR with LTG measures undermining the purpose of the SCR within the Solvency II framework. In addition, from a risk management perspective, it cannot be assumed that supervisors will be "convinced" by any demonstrations of the undertaking that capital measures "do not put at risk the protection of policyholders...", given that this is a subjective assessment for which EIOPA has not outlined any further criteria.  As such, VVO disagrees with the advice, which blurs the boundaries between Pillars 1 and 2 of Solvency II, and thereby takes away a significant amount of legal certainty. Further, the consequences of the “shadow SCR” will depend on what is included in “other voluntary capital distributions”, which is very unclear in the consultation. Allocated bonuses to the policyholders should not in any way be included in these distributions.
  Paragraph 758: In line with the IAIS requirements (ICP 16.9), we see the need for a liquidity risk management plan only in cases of increased liquidity risks (see comment on 11.144). This is not per se the case for VA users.
  Paragraph 762: VVO opposes the EIOPA proposal to grant NSAs powers to block capital distributions, even though capital requirements are met.
Section 2.8 Disclosure on LTG measures
The VVO proposes to remove the requirement to publicly disclose the impact of a MA/VA=zero scenario. The VA and MA are fundamental elements of the SII framework and were introduced in order to ensure an appropriate treatment of insurance products that include long-term guarantees (as stated by EIOPA in the consultation). Requiring companies to disclose the impact of a scenario without the MA or VA is not consistent with the rationale of these measures and conveys the unintended message to the markets that the LTG measures are in some way non-permanent. As this is not the case, the requirement to publicly disclose this information should be removed from the SII framework.
  Paragraph 768: EIOPA’s proposals regarding the public disclosure of the LTG measures are unnecessary and will increase the reporting burden on insurers without any benefit to policyholders/other stakeholders. The VVO notes that NSAs were “generally satisfied with the completeness of the information disclosed” about the use of LTG measures in the SFCRs. The VVO recognises that certain stakeholders (consultants, analysts etc.) are generally always interested in additional detail or analysis but notes that there are other ways to ascertain this information. Policyholders are unlikely to be interested in detailed descriptions of the LTG measures. 
  Paragraph 797: The VVO strongly opposes the introduction of a requirement to disclose a sensitivity analysis of a 100 bps decrease in the UFR in the SFCR. This stress scenario is beyond the boundaries of the SII framework, not in line with current UFR methodology where the maximum annual change is equal to 15 bps and therefore provides no value. Where relevant, a sensitivity on the impact of changing the UFR is already included in ORSA.
Section 2.9 Long term and strategic equity investments
The VVO is disappointed by EIOPA’s work in this area. 
EIOPA fails to propose any improvements that would support equity investment and the EC CMU project. The VVO appreciates that the framework contains a set of sub-categories for equity, meant to cover the cases where insurers’ equity risk exposures are lower. Unfortunately, the qualification criteria for these categories are difficult to apply in practice, which is also acknowledged by EIOPA. However, EIOPA fails to provide solutions to address the challenges.
In general, any assessment about insurers’ long-term investment in equities should be done at a portfolio, rather than individual level. Insurers invest in equities for their long-term performance arising from the combination of dividends and capital gains. While equities can exhibit significant short-term price volatility, where insurers can avoid being forced sellers of their equity holdings the actual risk that they face is one of long-term underperformance of the asset and not the instantaneous fall in value. It is the long-term liabilities and the stable resources (including future premiums on a going-concern basis and own funds), combined with flexibility in terms of management actions that allow insurers to avoid being forced sellers. In fact, insurers manage equity investments as part of diversified portfolios of assets including fixed income, property, etc which back liabilities. These assets are bought and managed based on insurers’ ALM (asset liability management) strategies, and in line with insurers’ risk appetite and internally set investment limits. 
The current treatment of equity under Solvency II is therefore not appropriate. 
Specifically, in the case of long-term equity (LTE) investments (Art 171a), the very restrictive conditions of Article 171a are hard to fulfil in practice and reduce the practical use of this measure to increase insurers’ investments in equities.
  For example, the requirement that the sub-set of equity investment has to be included in a portfolio of assets which is assigned to cover the best estimate of a portfolio of insurance obligations corresponding to clearly identified businesses is difficult to implement. Similarly, the requirement to separate the assigned portfolio of assets from the other activities of the undertaking is also not applicable in practice in many cases where liabilities are generally covered by a cover pool of investments, with no allocation of individual investments to individual liabilities. 
  The 5-year limitation on the holding period, as well as the restrictions on selling equity are not appropriate. Although insurers typically have investment policies and strategic asset allocations based on a long-term horizon, it is important to avoid requirements to hold specific equity holdings or equity funds for a minimum number of years, as this effectively imposes a “passive asset management system” without regard to actual risks and performance potential. Instead, the VVO suggests that concerns related to exposure to forced sales of assets should be assessed via the ORSA.
  Regarding EIOPA’s proposal for a new criterion, there is very limited to no value in adding a criterion requiring portfolio diversification for long-term equity. In practice, adding another criterion further increases the complexity of the sub-module and, in reality, the diversification element is already a requirement of the Solvency II prudent person principle. 
  Regarding EIOPA’s proposal to exclude controlled intra-group investments from the scope of LTE, the VVO does not support this change unless the volatility criterion is removed from the strategic equity investments (see below). 
  In general, some uncertainty remains regarding the scope of application and the criteria to be satisfied under the LTE sub-category. Guidance and dialogue at NSAs level is needed to ensure that the application of the LTE investments sub-category is duly considered and is workable in practice. As in other cases, the burden of proof should not always lie with the undertakings, but also with the NSAs, and efforts to make the LTE sub-category work should be shared.
Regarding strategic equity investments (Art 171), the VVO believes that:
  The lower volatility criterion should be removed. As EIOPA acknowledges, this would reduce complexity for both insurers and supervisors. 
  A prescribed beta-method for the volatility criterion in the regulation is not needed, neither as an optional nor as a compulsory method.
  The 20% minimum ownership and control threshold is too high. This should be reduced to 10%.
  The qualifying criteria should be built instead on the strong links between the insurer (ie the participating undertakings) and the investee company (ie the strategic participations), focusing on the long-term holding strategy/ability of the insurer and its strategic commitment in the investee company.
  Paragraph 2.836: The VVO calls on EIOPA to run an analysis on the same basis as the other Solvency II modules, namely measuring the losses and not the losses on excess return on risk-free rates. The choice to use excess returns based on minimum yearly values fails to properly account for long-term equity risks for the multi-year period and assumes that insurers will be forced to dispose of these investments at their lowest value every year. The VVO also draws attention to the fact that the analysis is limited by the fact that only listed equity is included, while in the reality non-listed equity should also be included in the assessment.
  Paragraph 2.870: The VVO’s preferred option is option 2. The second preferred option is option 1. The VVO strongly opposes options 3 and 4, as they could lead to a de facto limitation by NSAs in the use of other methods (which some companies are today applying with the agreement of their NSAs).
  Paragraph 2.871: In the “Con” section for options 3 and 4 the VVO proposes to add the following: Prescribing a method may lead to a de facto limitation of any other methods that insurers have been using so far.
  Paragraph 2.877: The VVO supports option 4 and it suggests adding in the “Pro” section the following: A 10% threshold would enhance the scope and use of this category of strategic equity.
  Paragraph 2.925: The prudent person principle of Solvency II already includes a diversification requirement. The VVO suggests adding in the “Con” section the following “This additional criterion would increase the complexity of the sub-module”
  Paragraph 2.946: Undertakings and NSAs should agree on a reasonable scope of application for the strategic equity risk charge. However, requiring more quantitative data on the volatility of the value of such participations does not consider that what makes these participations strategic is not their own business, but the purpose of the participating undertaking. The latter deliberately decides that it will not give up the participation in case of stress, which justifies departing from the one year holding period. Hence, quantitative methods won't help to shed light on this issue. Rather, legislation must ensure that the declaration of a participation as strategic means a commitment from the participating undertaking, which needs to be based on actions. One qualitative criterion could be the level of integration in the participating undertaking's business, e.g. the implementation of the group-wide governance system in a strategic participation.
  Paragraph 2.948: The application of the strategic equity risk charge should be limited to participations in related undertakings, whether they are (re)insurers or not. This should be made more explicit.
  Paragraph 2.951: As pointed out under 2.946, the decisive element for the lower volatility of the participation is not the participation (related undertaking) itself, but the participating undertaking's aim or plan. Hence, the correlation of the performance with the value is not relevant.
  Paragraph 2.963: While the concern regarding the inclusion of controlled intra-group participations in the scope of LTE is understandable in theory, the VVO does not believe that an exclusion is an adequate measure to achieve that LTE investments are actually held over the long term. 
  This is because LTE investments can be represented by intra-group investments and can often be directly linked to a source of return for policyholders. For insurers who take a long-term strategic view, such intra-group investments are often compliant with the criteria of Art. 171a. Unfortunately, it is more difficult for them to qualify under the strategic equity submodule (Art 171), largely because the condition of lower forward-looking short-term volatility is difficult to demonstrate. Therefore, unless the volatility criterion is removed to allow for proper use of the strategic participation category (Art. 171), the VVO advocates against changes in Art. 171a that would exclude intra-group investments.
</t>
  </si>
  <si>
    <t xml:space="preserve">The recognition of the MA/VA in the relevant risk-free interest rate term structure used for the discounting of the future SCRs could increase consistency between the undertaking and the reference undertaking. However, the application of the MA/VA in the current reference undertaking leads to the existence of a spread risk in the calculation of the future SCRs. The VVO agrees with EIOPA that this measure could lead to an increase in the sensitivity of the projected SCRs to changes in interest rates. Therefore, taking into account the pros and cons detailed by EIOPA, the VVO agrees the VA/MA should not be included in the calculation of the RM.  </t>
  </si>
  <si>
    <t>Q3.5-I</t>
  </si>
  <si>
    <r>
      <t xml:space="preserve">The VVO refers to analysis produced back in 2018 which highlights flaws/inconsistencies in the current Solvency II CoC rate. 
  Issue – The level of the CoC is excessive  
The VVO acknowledges the efforts of EIOPA in reviewing the calibration of the CoC rate during the 2018 Solvency II Standard Formula Review. However, the VVO considers that the information and sources used to derive the CoC of 6% which were presented in the context of the 2018 review tend to include an upward bias. Furthermore, EIOPA has made very conservative choices for parameters and estimates to derive the CoC rate from these sources.
The general approach adopted by EIOPA corresponds to estimating the cost of capital under a Capital Asset Pricing Model (CAPM) approach, which estimates the cost of capital as a function of the expected return on the market portfolio and ‘beta’ value:
CoC rate = β*[Equity risk premium]
EIOPA has followed this approach and, having derived an estimate of a beta value of 1 and an equity risk premium of 6%, it has arrived at the CoC rate of 6%.
While EIOPA has made some necessary adjustments to estimate the beta value, not all necessary adjustments have been made, and those that have been made were set at an excessively prudent level. In fact, the VVO highlights that several further adjustments are necessary to ensure that the CoC is appropriately justified. VVO analysis clearly illustrates that a value of 3% for the Solvency II CoC rate is appropriate, yet remains highly prudent. The VVO outlines a number of areas below by which the current approach to setting the cost-of¬-capital rate could be refined.
</t>
    </r>
    <r>
      <rPr>
        <b/>
        <sz val="10"/>
        <color theme="1"/>
        <rFont val="Times New Roman"/>
        <family val="1"/>
      </rPr>
      <t>Consideration of debt/use of unlevered beta</t>
    </r>
    <r>
      <rPr>
        <sz val="10"/>
        <color theme="1"/>
        <rFont val="Times New Roman"/>
        <family val="1"/>
      </rPr>
      <t xml:space="preserve">
The CoC should take into account the share of debt held by insurers. The current derivation is flawed as it does not do this, and so derives an upwardly-biased cost of equity rather than a CoC (ie weighted average cost of capital, or “WACC”).
Given this, the CoC calculation should take into account the financing structure of insurance capital. The WACC can either be calculated explicitly, or through the use of an unlevered beta, which corresponds to the estimated beta of companies if they were to hold no debt, and therefore corresponds to an estimate of the WACC.
Estimating the WACC directly could potentially be onerous. Instead, the use of an unlevered beta would be a more practical way to estimate the WACC as estimates of this are already available from external sources. For example, a comprehensive NYU Stern study (link) finds an unlevered beta for insurance companies of 0.65.
</t>
    </r>
    <r>
      <rPr>
        <b/>
        <sz val="10"/>
        <color theme="1"/>
        <rFont val="Times New Roman"/>
        <family val="1"/>
      </rPr>
      <t xml:space="preserve">
Use of a forward-looking Equity Risk Premium (ERP)</t>
    </r>
    <r>
      <rPr>
        <sz val="10"/>
        <color theme="1"/>
        <rFont val="Times New Roman"/>
        <family val="1"/>
      </rPr>
      <t xml:space="preserve">
EIOPA in its second set of advice to the European Commission on specific items in the Solvency II Delegated Regulation (EIOPA-BoS-18/075) suggests using only historic return models to ensure methodological consistency, stronger stability and lower dependence on assumptions.
However, there is considerable scientific evidence that the backward-looking ERP is an upward biased estimate of the true theoretical ERP, which is forward-looking by virtue of the CAPM definition. For example, Ibbotson and Chen (2003)  show that after accounting for unexpected capital gains, the ERP for the USA is reduced significantly, by 2% (ie 200bps). In a similar vein Fama and French (2002)  show that the backward-looking ERP over 1951 and 2002 was also 2% higher than the forward-looking one. The ERP based on historical return models requires certainly fewer assumptions to be calculated. However, if using an historical return ERP, it is essential to address its upward bias, by making a -2 % correction.
</t>
    </r>
    <r>
      <rPr>
        <b/>
        <sz val="10"/>
        <color theme="1"/>
        <rFont val="Times New Roman"/>
        <family val="1"/>
      </rPr>
      <t>Use of arithmetic vs geometric mean</t>
    </r>
    <r>
      <rPr>
        <sz val="10"/>
        <color theme="1"/>
        <rFont val="Times New Roman"/>
        <family val="1"/>
      </rPr>
      <t xml:space="preserve">
The ERP results presented in the scientific articles and analytical reports use an arithmetic and a geometric mean. The use of an arithmetic or a geometric mean can produce materially different results. Therefore, the use of a geometric mean in deriving the CoC rate should also be considered.
</t>
    </r>
    <r>
      <rPr>
        <b/>
        <sz val="10"/>
        <color theme="1"/>
        <rFont val="Times New Roman"/>
        <family val="1"/>
      </rPr>
      <t xml:space="preserve">
Use of a market risk premium</t>
    </r>
    <r>
      <rPr>
        <sz val="10"/>
        <color theme="1"/>
        <rFont val="Times New Roman"/>
        <family val="1"/>
      </rPr>
      <t xml:space="preserve">
The CAPM approach used to estimate the cost of capital should take into account a diversified market portfolio ie a globally diversified portfolio including asset classes other than equites – which would lower the market risk premium. The impact of this on the beta values should also be considered.
</t>
    </r>
    <r>
      <rPr>
        <b/>
        <sz val="10"/>
        <color theme="1"/>
        <rFont val="Times New Roman"/>
        <family val="1"/>
      </rPr>
      <t xml:space="preserve">
Adjustment for pure insurance risks</t>
    </r>
    <r>
      <rPr>
        <sz val="10"/>
        <color theme="1"/>
        <rFont val="Times New Roman"/>
        <family val="1"/>
      </rPr>
      <t xml:space="preserve">
A key source of return for going concern undertakings relates to expected profit from new business. However, the reference undertaking is closed to new business and therefore any estimate of the CoC rate should be adjusted downwards in order to remove the impact on this of the compensation for franchise risk that investors require to invest in ongoing insurance entities and will not require this compensation for the transferred run-off portfolio.
Furthermore, the reference undertaking is assumed to hold no risky assets whereas ongoing insurance entities, on which the cost of capital is based, do hold a significant amount of market-risky assets (e.g. equities, bonds). Therefore, the CoC rate should be adjusted downwards to account for this because by its definition, the “total return” CAPM cost of capital reflects already all the risks and costs assumed by investors.
The general CAPM framework is not designed to reflect only the cost of running off pure insurance risks as it is the case with the RM; the CoC rate is used in relation to future capital requirements mainly for underwriting risks. Thus, when using the CAPM, the beta factor should reflect the low dependence between insurance risk and general equity risk. Ideally the covariance of pure insurance risks with market returns should be used for the calculation. To apply a beta factor which refers to equity prices of listed insurers seems to be already a conservative estimate because insurers’ equity prices are not only driven by insurance risk but also by their assets and franchise risk.). VVO analysis indicates a downward adjustment of 30% is necessary to account for these two effects. The 30% adjustment is likely to be conservative when considered in the context of the risk profiles of life insurers in particular who carry large amounts of asset risk. This level of adjustment is consistent with the downward adjustment assumed by CEIOPS in its 2009 final advice on the RM.
</t>
    </r>
    <r>
      <rPr>
        <b/>
        <sz val="10"/>
        <color theme="1"/>
        <rFont val="Times New Roman"/>
        <family val="1"/>
      </rPr>
      <t>Consideration of the broad market</t>
    </r>
    <r>
      <rPr>
        <sz val="10"/>
        <color theme="1"/>
        <rFont val="Times New Roman"/>
        <family val="1"/>
      </rPr>
      <t xml:space="preserve">
Even if one follows EIOPA’s approach to calculate beta based on the co-movement between the share prices of European insurers and the general equity market (see EIOPA’s second set of advice on the 2018 review), the calculated beta is overestimated. The reason for this was a substantial overweighting (using their market capitalisation) of a few large companies which belong to major equity indices. The increasing investment in passive investments - which simply replicate an index - and the close following of many actively managed funds, leads to an increased co-movement of these large companies with the reference index. However, this artificial effect provides no further information on the underlying risk of these companies and their businesses. Accordingly, current data proves that smaller companies exhibit a significantly lower co-movement with the index (see graph below). Therefore, when reflecting the correct weight for these few large companies, the co-movement between listed insurers and the general equity market is much lower. If the insurance companies in the sample are equally weighted, the – more representative – result for beta is only 0.75 instead of 1.2 (weekly data 2006–2016; and application of daily data would lead to an even lower beta). The lower beta justifies a substantially lower CoC rate of around 4%. It should be noted that this value is probably still conservative as listed insurers are not a representative sample of the European insurance market. </t>
    </r>
  </si>
  <si>
    <t>Q3.5-II</t>
  </si>
  <si>
    <r>
      <t xml:space="preserve">An additional plausibility check for the order of magnitude and illustration of the effect of deleverage is given by US data. 
For other parts of its analysis, EIOPA based itself repeatedly on results from Aswath Damodoran. The VVO highlights that the values of the beta by VVO sector available on Damodaran’s website (link)s of January 2019 are as follows: 
  Insurance (General): raw beta = 0.87; unlevered beta = 0.64
  Insurance (Life):  raw beta = 1.11; unlevered beta = 0.62
  Insurance (Prop/Cas.): raw beta = 0.74; unlevered beta = 0.62
Summary
The current 6% level of the Solvency II CoC rate is excessive because: 
  It was calibrated based on backward-looking ERP, rather than forward looking market risk premium, which introduces a strong upward bias;
  It was calibrated based on a 100% equity funding assumption but with the use of a levered beta (which is completely inconsistent), and without adjusting the beta for the run off of pure insurance and asset risk.
This leads to a level of the RM which is too volatile and does not seem reasonable within the Solvency II framework.
If EIOPA persists with an assumption of pure equity funding, then the Solvency II CoC rate from the standard CAPM methodology should be derived in the following way: 
CoC rate = (1-x)β*[Market risk premium]
Where:
- Market risk premium represents the expected return above the risk-free rate that investors would require in order to hold a global diversified portfolio containing all market assets, including equities and bonds, on a forward-looking basis.
- β is the unlevered beta of the insurance sector. Using an unlevered beta is consistent with CEIOPS’ assumption that firms are 100% funded by equity, which will tend to add a layer of prudence in the calibration of the CoC rate. Not using an unlevered beta in this context would result in an inappropriately high cost-of-capital.
- x is the adjustment required to derive a beta for pure insurance risks – ie excluding the impact of franchise risk and assets held by insurers (which are more correlated to the rest of the market). 
VVO analysis supports the following ranges of values for the parameters outlined above:
x = 30%: this is derived from conservative estimates of the impact of franchise risk, and the impact due to assets held by insurers. This level of adjustment is consistent with the downward adjustment assumed by CEIOPS in its 2009 final advice on the risk margin.
β = 0.65 - 0.8: This represents a prudent range for the unlevered beta for insurers based on a realistic estimate of 0.65 from a comprehensive NYU Stern study (link). (Alternatively, if not considering the unlevered beta, the Weighted Average Cost of Capital approach would also lead to lower the Cost of capital derived from the CAPM).
Market risk premium = 4-5%: A backward-looking assessment of the risk premium for a diversified world equity portfolio would support a value of around 5%-7%. However, this does not take into account that a globally diversified portfolio contains assets other than equities, in particular bonds which have lower risk premiums and does not account for the fact that backward-looking risk premiums contain a strong survivorship bias. Studies support at least a 2% downward adjustment to take account of these effects. This is consistent with average estimates of forward-looking Equity Risk premiums by Thomson Reuters (4.5% worldwide) .
Taken together, these assumptions produce a Solvency II CoC rate of around 2%-3%.  Therefore, this VVO analysis clearly illustrates that a value of 3% for the Solvency II CoC rate is appropriate and still remains prudent.
  Issue - Excessive volatility of the RM with respect to interest rates. 
Decreasing interest rates have resulted in excessive values of the RM, amplifying the prudence embedded in its calculation and clearly demonstrating that the current calculation is excessively volatile with respect to interest rates. The interest rate impact on the RM is twofold:
  Direct discounting effect - Lower interest rates lead to the use of lower (risk free) discounting rates when calculating the present value of the stream of SCR capital amounts. This results in a significant increase in the RM.
  Indirect discounting effect - the SCRs themselves may increase when rates are falling depending on the pattern of the liabilities. 
Both effects are significant in terms of impacting the size of the RM. An excessively conservative calibration and calculation of the RM is therefore more pronounced with the current low rates because it exacerbates the impact of volatility in absolute terms. This has led to an excessive level and volatility of the risk margin that are the result of a hedgeable risk (interest rates) which the risk margin is not intending to cover. The excessive level of the risk margin may also incentivize firms to de-risk as interest rates fall, resulting in procyclical activity during market downturns.
For example, it is estimated that a 1% decrease in interest rates can result in an increase in the RM of more than 20% for longer duration portfolios. Given the excessive size of the RM, this can represent an extreme change and will impact negatively on insurance firms’ solvency ratios. This is not reflective of the behaviour of transfer pricing in the market, which takes into account a longer-term view of the risks involved and is much less sensitive to current discount rates.
The lack of the CoC sensitivity to interest rates is a major drawback because it ignores the fact that in a low interest rate environment, market risk premiums might be expected to reduce as demand for higher yielding assets increases. Such a link between the CoC rate and interest rates is also considered and discussed in more detail under the context of frictional market effects in the CRO Forum paper (2008 - link). This report found that the relationship between the CoC rate and the risk-free rate was approximately linear, with the CoC rate for a BBB-rated insurer increasing by 0.3%-0.4% for every 1.0% increase in the risk-free rate.
Such a relationship is economically justified based on double taxation costs, which correspond to the compensation for corporate tax incurred on the base cost of capital. Investors ask for risk-free return plus a spread. When investing into an insurance company, double taxation arises because the company’s' return is subject to corporate taxes. Given this, the return should allow for the corporate tax rate for the purpose of determining an appropriate CoC rate.
For example, consideration could be given to making CoC rate a function of the level of interest rates. That said, the volatility is amplified by the conservativeness in other parts of the RM calculation. In other words, an excessively prudently set cost of capital increases the absolute amount of the RM and therefore the absolute amount of volatility. Removing excessive prudence in the RM calculation will help to curtail its volatility to more appropriate and realistic levels.
  Issue – No allowance for risk dependence over time
The current approach for calculating the RM treats all future capital funding requirements as independent payments (ie based on future unconditional SCRs) and does not take into account any dependency over time. However, any economic approach to valuing risky payments would have to take into account the dependence of risks over time to avoid inappropriate conclusions – such as policyholders lapsing more than once, or implausibly low mortality rates which imply that more capital is at risk than the worst-case scenario of policyholders living forever. In other words, the current implementation of the RM may be flawed where this is not reflected in the projection of the cashflows because it may effectively assume that projected SCR equates to capital at risk.
In practice, the projected SCRs do not always equate to capital at risk. This is because some risks are not independent over time. Some non-hedgeable risks (such as mortality/longevity risk and lapse risk) are effectively non-repeatable, so if they crystallise in one time period they cannot reoccur. For example, lapse exposure reduces following a lapse stress, ie a 40% lapse stress in one year followed by a 40% lapse stress in the next year equates to a 64% total lapse (and not 80% as implied by the current approach). This will have a downward impact on the calculation of forward SCR capital requirements.
The non-repeatability means it is not appropriate to value the projected SCRs in the RM calculation as independent payments, which is the presumption implicitly made when applying the formula currently specified in Article 37(1) of the Delegated Regulation.
Example: lapse risk
To see why projected SCR does not always equate to capital at risk, consider the case of lapse risk. In this case, the current design of the risk margin clearly overstates the capital at risk by a large margin because it does not take into account that exposure reduces post a lapse stress, and so assumes that risky capital will have to be raised in excess of the maximum possible loss. In many cases, this means that the current design of the risk margin ends up charging for capital that is more than sufficient to cover a total lapse rate of 100%.
As an illustrative example, consider a five-year product (with constant exposure) prone to lapse risk. Assuming a 1-in-200 lapse rate of 40%, the current approach to calculating the Risk Margin implies capital at risk equivalent to a lifetime lapse stress of 200% - or every policyholder lapsing twice.
In reality, the capital at risk is much lower and corresponds to a mass lapse stress of 40%, followed by a 40% mass lapse stress and by a further 40% lapse stress and so on, which is equivalent to a total lifetime lapse rate of 92% (= 1 – (1-0.4)5). That is, the marginal impact of successive lapse shocks reduces in line with exposure and the capital at risk is much lower. 
Here, the shortcomings of the current approach can be seen clearly – the total amount of capital being charged for is enough to cover a total lapse rate of 200%, or every policyholder lapsing twice. This is clearly not possible and so obviously in this case projected SCR does not equate to capital at risk. In other words, exposure reduces following a mass lapse stress and so the capital at risk is significantly lower. Consequently, any investor providing the capital required to support regulatory requirements for the reference undertaking would not be expected to charge a cost of capital rate for the proportion of capital that is not at risk.
Put in a different way, an investor would charge a lower cost of capital to fund regulatory capital requirements for a particular risk that exhibits risk dependence over time than an equivalent risk with no dependence over time.
A similar pattern also emerges with other risks under consideration. For example, mortality risk (in particular with respect to funeral business), morbidity risk, and longevity risk.
Proposal - Alternative ‘Path Dependency’ approach 
Undertakings should be allowed to use a scalar 𝜆  to derive the projected SCR in the RM formula
The VVO proposes that undertakings are allowed to model risk dependence over time in their SCR projections in the RM calculation. Therefore, undertakings should be allowed to use a scalar 𝜆 as one possible way to derive the projected SCR in the RM formula provided in Article 37(1) of the Delegated Regulation ie:   
where 𝑆𝐶𝑅(𝑡) = 𝜆t 𝑆𝐶𝑅′(𝑡) and 𝑆𝐶𝑅′(𝑡) denotes the unconditional SCR at time t, where 𝜆 ≤1. In this context, 𝜆 represents an estimate of the degree to which the ultimate risk reduces relative to a series of independent risks, and is linked to the reduction in size of future 1-in-200 risks following a 1-in-200 loss in previous periods.
As mentioned above, this can also be viewed as investors charging a lower forward cost of capital rate for projected SCRs to reflect a lower overall risk. In this context, additional justifications also can be made to support a declining forward cost of capital rate. For example, it could be argued that the immediate cost of capital rate reflects frictional costs, such as asymmetric information between an insurer and the market around the portfolio-specific risks of the business being transferred. However, when we consider forward cost-of-capital rates, such informational asymmetries will reduce over time as external factors become more prevalent than portfolio-specific factors, and this would lead to investors requiring a lower forward cost-of-capital rate – also leading naturally to the use of the lambda parameter. Issue – lack of diversification
According to recital 55 of the Solvency II Directive, the value of technical provisions should correspond to the amount an (re)insurer would have to pay if it transferred its contractual rights and obligations immediately to another (re)insurer.
In this context, the VVO supports Art 77(5) of the Directive in its current form, stating that: “[…] the risk margin shall be calculated by determining the cost of providing an amount of eligible own funds equal to the Solvency Capital Requirement (SCR) necessary to support the insurance and reinsurance obligations over the lifetime thereof.” This paragraph is geared towards the RM of an insurance undertaking, and so it appears counterintuitive that Solvency II regulation via the Delegated Acts does not apply this Directive principle consistently with respect to diversification. Indeed, the current RM approach does not give sufficient allowance for diversification between risks within an insurance company and within insurance groups. 
Proposal: More diversification should be recognised within the reference undertaking 
  Group diversification: Currently, the consolidated RM has to be calculated as the simple sum of the RM of the participating (re)insurance undertaking and the proportional shares of the RM of related (re)insurance undertakings. This effectively means that it is calculated gross of intra-group transactions. This implies that no diversification benefit can be assumed between different entities of a group, while it would be reasonable to assume that the level of diversification a group manages to achieve could also be reproduced by a reference undertaking.  In contrast to this, the Swiss Solvency Test for example consistently allows for Group wide diversification at Group level for both, risk capital and RM (market value margin, respectively). Diversification between life and non-life: When calculating the RM, for a composite insurer, pursuing both life and non-life business, an assumption is currently made that the life and non-life insurance obligations are taken over by two separate reference undertakings. This implies that no diversification benefit can be assumed between life and non-life insurance portfolios. This separation of life and non-life obligations is arbitrary and should therefore be removed.
In both cases, regulation in a straightforward way allows for diversification between lines of business and, in the case of groups, group-wide diversification when calculating the SCR, but then artificially restricts its allowance for the determination of the RM (in DA Art 38(1)(b) and Art 340).
The main purpose of the RM is to ensure that the value of the technical provisions is equivalent to the amount that (re)insurers would be expected to require in order to take over and meet the (re)insurance obligations. Consistent with previous work of 2008 (CRO Forum - link) on properly taking into account diversification effects, such a restriction is not reflected by actual experience, leading to an unnecessarily conservative assumption in the RM calculation for groups.
For example, as part of general market practice, we commonly see there are for instance groups, including all subsidiaries, that have been subject to a takeover: Resolution (purchased by Pearl Group), Friends Life Group (purchased by Aviva), Delta Lloyd (merged with NN) and AIA (aborted purchase by Prudential plc). Therefore, the assumption that the portfolio of each entity in the group is transferred to different (re)insurers is not supported by actual experience and leads to an unnecessarily conservative assumption in the RM calculation for groups.
With diversification being the fundamental principle of insurance itself, its adequate allowance in the Solvency II balance sheet appears to be a key issue, hence the VVO regards appropriate adjustments necessary in the DA Art 38(1)(b) and Art 340 to achieve consistency between the SCR and the RM calculations and to align the level II with the level I Directive. Specifically, this arbitrary separation of obligations should therefore be removed, and the RM methodology should be amended to allow for diversification between lines of business within a composite firm and legal entities within a group by, for example:
Deleting DA Art 38.1(b) and amending DA Art 340 that the consolidated risk margin of technical provisions shall be calculated on the basis of the consolidated data – similarly to Dir Art 230(1)(b) and the DA Art 336. And also similar to the Swiss Solvency Test.  Longevity considerations
There is now compelling evidence of a strong market in longevity hedging, primarily via longevity swaps but also via reinsurance structures, as insurers are now prepared to exchange significant potential returns for certainty of outcome. This has arisen primarily due to the flawed calibration of the RM under Solvency II.  
DA Article 38 (1) provides a list of assumptions regarding the reference undertaking, in order to calculate the RM. Specifically, DA Art 38(1)(l) states that “the reference undertaking will, subject to points (e) and (f), adopt future management actions that are consistent with the assumed future management actions, as referred to in Article 23, of the original undertaking.” As there is now a deep and liquid market for longevity hedging, companies should be able to make use of this and it should be possible to include a management action which puts longevity reinsurance in place.
The hedgeability of longevity risk opens the possibility for the following proposals:
</t>
    </r>
    <r>
      <rPr>
        <b/>
        <sz val="10"/>
        <color theme="1"/>
        <rFont val="Times New Roman"/>
        <family val="1"/>
      </rPr>
      <t>Proposal: Reinterpretation of technical provisions</t>
    </r>
    <r>
      <rPr>
        <sz val="10"/>
        <color theme="1"/>
        <rFont val="Times New Roman"/>
        <family val="1"/>
      </rPr>
      <t xml:space="preserve">
  Given the recent longevity risk transfer activity since the finalisation of the Solvency II text, it is now unreasonable to assume no longevity risk can be transferred throughout the period of run-off. Therefore, the VVO proposes that for the determination of the RM, undertakings should be able to use longevity reinsurance to price the transfer value of the risk.
  Under current legislation, the projected SCRs used in determining the RM should be calculated for a reference undertaking which has purchased assets to optimise its capital position. The VVO proposes that this asset-side restructuring to minimise the SCR should be extended to include the ability of firms to hedge longevity risk. Firms should assess how much longevity exposure they believe could be traded out and at what cost, both in terms of quantum at time zero, and run-off over time. The net exposure could then be used in the projected SCR calculations for RM purposes.
Proposal: Adoption of a future management action putting longevity reinsurance in place
  In short, the Management Action Solution involves an insurer approving a management action that provides that it would seek reinsurance to cover certain liabilities in specifically defined circumstances, namely when it de-risks its assets.  If certain current assumptions in the RM framework remain unchanged, these defined circumstances would be deemed to occur upon any transfer to a transferee insurer, and therefore the transferee insurer can be treated (for the purposes of the RM calculation) as having put in place longevity reinsurance in line with the management action. This management action would be reflected in determining the transferee insurer's SCR for the purposes of calculating the RM.
  The RM calculation then reflects that the transferee insurer puts in place longevity reinsurance in line with the insurer's management action, as the circumstance for doing so is deemed to have been triggered (as part of de-risking the assets).
  The Management Action Solution provides an alternative basis for calculating the RM, including a charge for longevity reinsurance that reflects the availability and cost of reinsurance based on observable prices and the time taken to purchase the longevity reinsurance. The Management Action Solution does not reduce the RM to zero.
</t>
    </r>
    <r>
      <rPr>
        <b/>
        <sz val="10"/>
        <color theme="1"/>
        <rFont val="Times New Roman"/>
        <family val="1"/>
      </rPr>
      <t>Other proposals</t>
    </r>
    <r>
      <rPr>
        <sz val="10"/>
        <color theme="1"/>
        <rFont val="Times New Roman"/>
        <family val="1"/>
      </rPr>
      <t xml:space="preserve">
The EC CfA asks EIOPA to assess the appropriateness of the design of the RM, without challenging the approach based on the Cost of Capital. Some fundamental changes to the framework that nonetheless comply with this requirement are as follows:
</t>
    </r>
    <r>
      <rPr>
        <b/>
        <sz val="10"/>
        <color theme="1"/>
        <rFont val="Times New Roman"/>
        <family val="1"/>
      </rPr>
      <t>Proposal: Change to the Level 1 RM definition retaining the CoC approach</t>
    </r>
    <r>
      <rPr>
        <sz val="10"/>
        <color theme="1"/>
        <rFont val="Times New Roman"/>
        <family val="1"/>
      </rPr>
      <t xml:space="preserve">
Using the advice given by EIOPA to take a “through the cycle” approach to avoid procyclicality, the value of the RM could be deliberately smoothed over time.
The RM is based on a cost of capital approach for non-hedgeable risks, which currently includes mass lapse risk. For a number of products (eg unit-linked products without surrender guarantees), the fact of having a large part of the own funds financed by future profits, results in a large mass lapse risk SCR because, under a mass lapse, those profits would be lower. In the context of the RM it does not make sense for the loss of profits to increase the RM because neither the current shareholder nor a third party taking over the portfolio would have to invest capital to cover the risk. If there is no capital investment, there can be no cost of capital and as such there is no RM relating to this risk.  
Proposal to exclude mass lapse risk from RM calculations under specific conditions
To the extent that it can be shown that the amount of mass lapse risk corresponds to a positive value of future profits in own funds, mass lapse risk should not be part of the risks leading to a cost of capital for the assumed reference undertaking in Art 38-39 of the DA, ie mass lapse risk should in those cases be reduced or excluded from the RM calculation.</t>
    </r>
  </si>
  <si>
    <t>Q3.5-III</t>
  </si>
  <si>
    <r>
      <rPr>
        <b/>
        <sz val="10"/>
        <color theme="1"/>
        <rFont val="Times New Roman"/>
        <family val="1"/>
      </rPr>
      <t xml:space="preserve">
4. Own funds </t>
    </r>
    <r>
      <rPr>
        <sz val="10"/>
        <color theme="1"/>
        <rFont val="Times New Roman"/>
        <family val="1"/>
      </rPr>
      <t xml:space="preserve">
The VVO welcomes EIOPA’s acknowledgement of the differences between the insurance and the banking sectors, and the corresponding advice not to align the tiering structure to banking regulation.
The VVO disagrees with EIOPA’s analysis of the concept of “double leverage” and notes that Solvency II already provides for the elimination in group solvency of the double use of eligible own funds and of the internal creation of capital.
The VVO agrees with EIOPA’s draft advice to not change the treatment of EPIFPs but does not agree that further work is needed. EPIFPs are an important part of the Solvency II framework allowing the reflection of economic reality, with respect to the principle of going concern. As such, they are a useful element, notably to encourage the offer of long-term guarantees. EIOPA seems to regard a positive value of EPIFPs as something negative that should be limited, which is a conservative approach and is contrary to the Solvency II principle of going concern. EIOPA should not undermine EPIFPs by limiting their eligibility or downgrading their tiering.
Section 4.2 Tiering and ancillary own funds
  Paragraph 20: The VVO welcomes EIOPA’s analysis regarding the differences in the banking and insurance business models, and how they justify the differences in the tiering approaches between the two sectors.
  Paragraph 32: The VVO supports EIOPA’s view to not question the eligibility of nDTA as own funds, considering that it would be inconsistent with a calculation of LAC DT.
  Paragraph 34: The VVO agrees with EIOPA analysis of the classification of nDTA. Indeed, the classification of nDTA in Tier 3 instead of Tier 1 is inconsistent with the fact that LAC DT directly reduces the SCR when a variation occurs and creates an asymmetry. Therefore, nDTA should be classified as Tier 1 (see comment on paragraph 42).
  Paragraph 40: The VVO agrees that DTA should in any case be recognised as an own fund item.
  Paragraph 42: The VVO notes that this paragraph is theoretical, in the case where the co-legislators would decide to align the tiering structure of Solvency II to the banking framework against EIOPA’s advice. 
As highlighted by EIOPA in paragraph 35, undertakings must demonstrate the justification of nDTAs to the satisfaction of their supervisor. Therefore, there would be no rationale to limit the eligibility of nDTAs to a certain percentage of the SCR or of own funds.
The justification to allow DTA in own funds is that a market-based regime is volatile. At times of market stress (losses), DTA are a buffer that reduces the impact of the losses on “equity”. Allowing for such a buffer within a reasonable limit (currently up to 15% of SCR, classified as tier 3) is an appropriate tool to limit the volatility of Solvency II.
However, in order for the buffer to be fully available when it is needed (a time of crisis), own funds from DTA must not be grouped together with other own funds (sub debt T2 or T3) for purposes of limit calculations. 
First, it should not be allowed for insurers to use a “volatility” buffer (DTA) in “good” market conditions (no losses) for the issuance of sub debt, which then means that at times of crisis any increase of DTA due to losses may not count as own funds if the combined headroom limit is already fully used by sub debt. (no buffer in that case). 
Second, at times of a significant crisis, it may only be possible to issue T2, and not RT1. However, at times of crisis a significant “surprise” increase of DTA may fully cannibalize the remaining headroom limit for T2, thus preventing the insurer from increasing its own funds via sub debt.
There would be no need to reclassify DTA into T2 if T3 were to be deleted. Instead, DTA should be classified in UT1. As long as the eligibility of DTA in UT1 is subject to a maximum limit (eg 15% of SCR), there would be no need to classify it in a lower tier. DTA represents an asset which is subject to scrutiny before it can be recognised on the market value balance sheet. Provided that the amount of DTA in own funds is transparent, market observers would have all necessary information for a proper assessment of the quality of own funds. The tiering limits for sub debt (RT1, T2) could be reduced to avoid that treatment of DTA as proposed by us increases the total limit for sub debt in total own funds. 
  Paragraph 45: There would be no justification to disallow subordinated loans from eligible own funds, since EIOPA highlights that these fit the definition of tier 2 items in the banking framework. This would increase the detriments of such an unjustified harmonisation.
  Paragraph 67: The VVO agrees with EIOPA's assessment that there are large differences in the business model between banks and insurance companies. Therefore, regulatory requirements cannot be exactly aligned. It is right and important that VVO-specific characteristics are taken into account. In particular, insurers' ability to provide long-term products and guarantees should not be undermined.
  Paragraph 68: The VVO welcomes EIOPA’s advice to not change the Solvency II Tiering structure.
Section 4.3 Undue volatility
  Paragraph 83: The statement seems incorrect. PLAM increases UT1 by the post-tax write-down or conversion amount. In the current regime, RT1 is limited to 25% of UT1 (or 20% of Total T1). If, prior to write-down, the issuer had both excess RT1 and T2 (ie available RT1 and T2 exceeds the maximum limits), PLAM will increase the total amount of eligible capital. In fact, PLAM can only lead to an increase of the SCR ratio because of the current tiering limit system, and only because it helps to reverse generally unwanted procyclical effects. Therefore, changing the regime would affect the impact of PLAM.
  Paragraph 93: The VVO welcomes EIOPA’s advice that the RT1 limit should remain unchanged.
Section 4.4 Clarity of availability criteria
  Paragraph 103: The VVO disagrees with EIOPA’s analysis to consider as “double leverage” the fact that a parent undertaking in a group invests in Tier 1 instruments issued by a subsidiary (see detailed comment on paragraph 112).
A regulated participating (re)insurance undertaking will typically not use senior debt instruments to finance its operations.
The proposal is not clear in terms of which financing operations between a parent and its subsidiaries would be considered as potentially problematic (back-to-back loans mirroring external debts?) and the scope is likely to be too extensive and not proportionate to the identification of excessive situations. 
The double leverage ratio concept as outlined by EIOPA is ill defined and raises many questions.
First, if the parent is an unregulated holding, it does not formally hold any T1 own funds. It is unclear whether unregulated HoldCo’s would therefore be exempt from the obligation of a double leverage ratio. If a double leverage ratio concept were to be introduced, the VVO sees no reason why a (re)insurance parent company should be required to calculate it, whereas an unregulated HoldCo parent would not. In fact, the VVO understands that the main motivation of the double leverage ratio may have been private equity buyers located outside the EEA who acquire one or more EEA based (re)insurers, and finance their acquisitions with significant amounts of debt. If so, this should be made clear, and the double leverage ratio should only apply to such cases.
Second, if the parent holds an equity stake in an unregulated HoldCo, and that HoldCo in turn holds an equity stake in a regulated (re)insurance subsidiary, it is unclear whether the parent’s stake in its direct subsidiary (unregulated HoldCo) would count as a relevant “T1 own funds investment” of the parent. If it would count as a “T1 own funds investment”, would the entire participation in the unregulated HoldCo count, or only that proportion of this participation value that relates to the HoldCo’s own “T1 own funds investments” in regulated subsidiaries?
Third, where some of the parent’s (re)insurance subsidiaries themselves hold stakes in one or more (re)insurance subsidiaries, it is unclear whether there would be a need to calculate double leverage ratios both for the ultimate parent as well as for each of those subsidiary (re)insurers that own stakes in other (re)insurers.
  Paragraph 104: For many unlisted entities, issuing a debt instrument or subordinated liabilities is the only possibility to obtain external capital.
  Paragraph 110: The VVO notes that under the Solvency II framework, it is already the responsibility of undertakings to assess and manage any arising liquidity risk, as it is the case for any other risk. Adding a specific requirement is consequently unnecessary, and listing some risks that should be monitored may be detrimental to sound risk management, as it may place a focus on some immaterial risks instead of ensuring a risk-based approach.
  Paragraph 112: The VVO disagrees with EIOPA advice to fix a limit on a “double leverage ratio” above which supervisory actions should be taken (see comments on paragraphs 103 &amp; 110). 
Any “excessive leverage” would become apparent in the consolidated market value balance sheet, and any risk arising from the financing of subsidiaries should be monitored by group risk management, as any other risk. Group supervision automatically limits the extent of double leverage as all solo own funds that are “created” internally are cancelled out via consolidation (an equivalent approach avoids double use of own funds under Method 2). A high degree of double leverage would show in a weak group solvency ratio. The “double leverage ratio” therefore does not add value other than in extreme special circumstances (eg where the parent company is located outside the EEA, ie cases where no relevant group regulation applies and where there is no effective limit to double leverage). 
The suggested addition of a supervisory intervention point for group supervisors if the "leverage ratio" within the holding company of a group is above 100% is not warranted, since Solvency II ensures that legal entities within the group are appropriately capitalised and can function on a stand-alone basis. The argument that the parent undertaking may be unable to service debt, in the (extreme) case that participations do not pay dividends, does not substantiate a requirement to have participations only financed through equity, since (in extreme cases) the participation can be sold. On the contrary, capital and dividend management in a holding context is well established and has been functioning well without such constraints.
It is unclear why such extreme hypothetical cases should give rise to a general change in law. Moreover, if a very peculiar and special case were to pose a threat to the financial position of the group or its undertakings, both solo NSAs and group supervisors would already have power to take appropriate measures (eg Art. 258 Directive).
A double leverage constraint would be excessive and overlooking the “availability” assessment, which ensures that own funds within the group are free from encumbrances and available (as per Art. 330 of the Directive). If tier 1 own funds of affiliates are assessed as available to the group, the double leverage concern is not relevant. The policy proposed would force alignment of external and internal funding mixes, foregoing legitimate reasons for applying senior and hybrid debt financing for the group. It would constrain the financing of groups with tier 2 or tier 3 debt considering that in many jurisdictions (such as the US), it is not always possible to down-stream tier 2 or tier 3 debt and equity financing is the only option including for fiscal reasons. Diversification benefits at the level of the ultimate parent should be allowed to be financed with senior debt, or else the diversification benefit granted by the delegated regulation will be impaired for the group. It creates a perverse incentive (more senior debt) to internally finance (re)insurance undertakings with more debt instead of reducing the external debt.
In any case, supervisors ultimately already have tools to prevent distributions from (re)insurance undertakings, protecting policy holders. Therefore, the VVO considers that the current rules are sufficient and operating well. Solvency II already provides for the elimination in group solvency of the double use of eligible own funds and of the internal creation of capital (Art. 222 and 223 of the Directive). As such, the proposed change is not necessary.
Section 4.5 Correct attribution of items 
  Paragraph 141: The VVO supports some NSAs’ view that positive EPIFPs should not be considered as a negative thing. EPIFPs are an output of the economic valuation of the BEL (ie the present value of expected future cash flows) and the level of EPIFPs depends on each undertaking’s risk profile (ie there is no “good” or “bad” levels of EPIFPs per se). EIOPA should not try in the future to limit the eligibility or downgrade the tiering of elements such as EPIFPs, which are a useful tool for insurers to offer long term guarantees.
  Paragraph 143: The VVO agrees with the argument that losses affecting technical provisions have immediate loss absorbency. Consequently, the main concern is a stress scenario where cash is needed, eg in case of a financial loss, that does not affect technical provisions. It should be noted however that most of the products that generate a high EPIFP are subject to the life underwriting risk stresses, which typically manifest themselves over a length of time, throughout which the EPIFP becomes available. Looking only at the small set of scenarios where cash is needed, the EPIFP would not deteriorate and could thus be made available using reinsurance or a portfolio sale. A market exists for both types of transactions. Due to the competition in the reinsurance market and regulatory restrictions in the calculation of EPIFP (eg contract boundaries) the reinsurance commission received could conceivably be even higher than the profits accounted for in the EPIFP.
A reinsurance agreement could be set up within a period of up to 9 months. A 9-months period is appropriate as this is consistent with the requirement for the availability assessment of own fund items at group level according to Article 330 1c) of the Delegated Regulation.
  Paragraph 151: The VVO supports EIOPA’s argument to consider that NSAs have the responsibility to monitor and assess the accuracy of the calculation of EPIFPs. The current framework already allows for sufficient supervisory powers to achieve that purpose.
  Paragraph 152: The VVO does not share the view that the changes in the calculation of EPIFPs as outlined in the “section 3 – Technical provisions” of the consultation paper would result in less volatile estimated EPIFPs, it would be quite the contrary (see previous comments). 
  Paragraph 153 : The proposal to allow for capital add-ons related to EPIFPs is inconsistent with the very concept of capital add-ons and that of the market value of the Solvency II balance sheet. Capital add-ons have been designed to address gaps in the SCR calculations. EPIFPs arise from the calculation of the BEL and supervisors are granted power to review BEL calculations, methods and assumptions. This lapse risk for EPIFP is already accounted for in the SCR as part of the lapse modules for life, health and non-life. Thus, there is no need to impose any additional capital add-ons for lapse risk associated with EPIFP. The rationale for capital add-ons on the BEL seems therefore very unclear in that it is silent on the type of issues in the derivation of the BEL which cannot be remedied with existing supervisory powers. 
  Paragraph 160: The VVO welcomes EIOPA’s advice to not change the attribution of EPIFPs to Tier 1. EIOPA should not try in the future to limit the eligibility or downgrade the tiering of EPIFPs, which are a useful tool for insurers to offer long term guarantees.
</t>
    </r>
  </si>
  <si>
    <t>No. We consider model points more granular than homogeneous risk groups. As some solvency reporting is performed at the homogeneous risk group level, it would be unrealistic to do this at model point level.</t>
  </si>
  <si>
    <t xml:space="preserve">Mostly yes, however, in some cases the HRGs used for reporting purposes (e.g. QRT S.14.01) are typically an aggregation of a more granular level of HRGs used for the calculation. This is to have an appropriate balance in terms of informativeness of the reporting and its level of granularity. </t>
  </si>
  <si>
    <t>Q4.1-I</t>
  </si>
  <si>
    <t xml:space="preserve">The treatment of EPIFPs should not be changed. As highlighted by EIOPA, positive EPIFPs should be regarded as a good thing. They are a useful tool for insurers to offer long term guarantees, and as such their eligibility or tiering should not be altered.
The EPIFP is available to absorb losses: if the asset suffers a loss in its own value it is as such directly absorbing this loss by itself. To cover operational losses (eg in the underwriting result) any asset must be sold or monetised to compensate for the loss in cash. Similarly, the EPIFP can be made available to generate cash, through transactions such as sale of legal entities, portfolio transfers, reinsurance arrangements and securitisation. The timeframe for the completion of these transactions in six to nine months is realistic. There is no evidence that EPIFP should not be attributed to tier 1. The same is true in a group context: there is no indication why EPIFP should represent an own fund item of lower quality than any other asset. The VVO agrees with the argument that losses affecting technical provisions have immediate loss absorbency (paragraph 143). Consequently, the main concern is a stress scenario where cash is needed, eg in case of a financial loss, that does not affect technical provisions. 
In this case the EPIFP would not deteriorate and could thus be made available by using reinsurance. While buyers might be difficult to find, there would be a range of reinsurers, that could provide the required coverage. Due to the competition in the reinsurance market and regulatory restrictions in the calculation of EPIFP (eg contract boundaries), the reinsurance commission received might be even higher than the profits accounted for in the EPIFP.
A reinsurance agreement could be set up within a period of up to nine months. Such a period is appropriate as this is consistent with the requirement for the availability assessment of own fund items at group level according to Article 330(1)(c) of the Delegated Regulation.
Moreover, a relegation of EPIFP in the tiering limits would have significant effects as mentioned by EIOPA. It would also result in relegations of total own funds because tier 2 + tier 3 must not exceed 50% of the SCR. For those insurers having a sizable DTA, the remaining room within tier 2 is only limited to 35% of the SCR (since DTA are limited to 15% of the SCR). Having EPIFP in tier 2 would almost close the door to issuing tier 2 capital, therefore seriously limiting the ability of insurers to (re)finance themselves. This would significantly impair insurers' ability to offer long-term products and guarantees.
The VVO supports EIOPA’s argument to consider that NSAs have the responsibility to monitor and assess the accuracy of the calculation of EPIFPs. The current framework already allows for sufficient supervisory powers to achieve that purpose. Putting an arbitrary limit to EPIFP would be detrimental to the offer of long-term guarantees, and would have an adverse impact on insurers who issue profitable contracts, which is counterintuitive and would not reflect economic reality.
The VVO further notes that EIOPA makes a reference to the contractual service margin recognised within IFRS 17. However, the fundamental principles of IFRS and Solvency II are not the same. One of the more fundamental differences is that Solvency II considers the exit value, while IFRS assess the fulfilment value.
EIOPA’s proposal to not change the treatment of EPIFPs is welcome. The VVO does not see a need for further work in this area. 
</t>
  </si>
  <si>
    <t>Q4.1-II</t>
  </si>
  <si>
    <t>Q4.1-III</t>
  </si>
  <si>
    <r>
      <t xml:space="preserve">Paragraph 16: The risk factors shall only be applied to the liquid part before the LLP (currency dependent). Then the usual extrapolation algorithm shall be applied to extrapolate the illiquid part of the stressed curves from their liquid parts. This is the only way to derive consistent, risk-sensitive and economically sound stressed risk-free curves in the illiquid part of the term structure and the only way to compute the true loss in basic own funds. Complexity is not at all increased by this.
Paragraph 21-22: Calibrating the interest rate risk shock using euro data with a 30y or 50 y LLP will exacerbate the existing issues for non-euro currencies, such as the Swedish krona. The problems with EIOPA’s proposal will be more severe for these currencies if the EUR LLP is 30 or 50 years and not at all consistent with reality. 
</t>
    </r>
    <r>
      <rPr>
        <b/>
        <sz val="10"/>
        <color theme="1"/>
        <rFont val="Times New Roman"/>
        <family val="1"/>
      </rPr>
      <t>Section 5.2 Spread risk</t>
    </r>
    <r>
      <rPr>
        <sz val="10"/>
        <color theme="1"/>
        <rFont val="Times New Roman"/>
        <family val="1"/>
      </rPr>
      <t xml:space="preserve"> 
The VVO is disappointed by EIOPA’s advice in this area. EIOPA fails to propose any improvements that would support bond/loan investment and the EC CMU project.
The VVO supports the extension of the DVA to the standard formula (option 4) to resolve the incorrect treatment of corporate bonds within Solvency II. 
This approach is already implemented by many internal model firms who model market risk and could be easily implemented for standard formula users by EIOPA providing the VA adjustments that standard formula companies should use under the SCR spread shock scenario. This will ensure that the capital requirements for corporate bond exposures for all insurers are more reflective of the true economic risks. The VVO notes that the introduction of the dynamic VA in the Standard Formula would not and should not impact the 0% risk weighting for Member State sovereign debt.
The dynamic volatility adjustment does not change the risk measurement of the asset side but ensures that the total balance sheet approach of Solvency II is obeyed, ie that assumed spread changes are adequately reflected in the risk measurement of liabilities as well the assets. This is consistent with the standard formula calculations for interest rate and currency risk where the off-setting effects between assets and liabilities are modelled.
In section 2.4.7, EIOPA has provided an overview of how the DVA could be implemented in the standard formula. VVO provides below its assessment of how the DVA could be implemented.
As a starting point, VVO notes that a pre-requisite of the implementation of a DVA approach in the standard formula is that it should result in positive risk management outcomes and deter poor risk management and that there should also be no change in the scope of calibration of the spread risk submodule. Furthermore, VVO agrees with EIOPA (para. 2.578) that the use of a dynamic VA should be optional.
There are different ways that the dynamic VA could be implemented in to the standard formula. For example:
  EIOPA provides information to calculate a dynamic VA
  For representative portfolio VA: EIOPA provides a dynamic VA (calculated using SF stresses)
  For Own Assets VA: EIOPA provides stressed spreads to allow undertakings to calculate Own Assets dynamic VA
  Overlay risk management safeguards on dynamic VA to prevent wrong risk management incentives and perverse outcomes (eg negative capital requirements for spread risk).
  Recalculate the technical provisions using the dynamic VA and offset impact of dynamic VA from spread risk submodule.
Paragraph 47: The use of a DVA-approach is consistent with the 1-year VaR metric and with the total balance sheet approach of Solvency II (see Recital 45 of SII Directive) and the specific requirement to calculate the spread risk component of the standard formula as the sensitivity of the value of assets and liabilities to change in the level or volatility of spreads (see Art 105. 5(d) SII Directive). 
Paragraph 53-55: Despite acknowledging that insurers who provide long-term products and invest long-term are not exposed to spread risk, EIOPA provides no analysis of the default/downgrade risk to which these insurers are exposed. 
Paragraph 61-68: The VVO further recognises that in option 2 and option 3, EIOPA is attempting to better reflect the real, lower underlying risk of investment in corporate bonds. The VVO does not believe that the proposed criteria are able to fit insurance ALM practices. There are a number of flaws identified including:
The criteria are based on those which were designed for the introduction of the long-term equity risk submodule, the same issues regarding the identification and separate management of the portfolio of bonds and the average holding periods will be encountered (see response to section 2.9 for more details). 
The EEA requirement restricts the ability of insurers to diversify which is contrary to the interest of policyholders.
Any reference to bonds used as part of ALM strategic investment mixes is not included. In principle, the ALM defines the strategic asset mix and which in their turn defines the ability of insurers to invest in bonds/loans etc. including the necessary risk profile. In particular, the assignment requirement is not consistent with the ALM practices.
Paragraph 65 and 67: The VVO does not agree with EIOPA that the reduction factors detailed in Article 181 should be altered. The criteria set out above are sufficiently robust to ensure that the insurer is not exposed to forced sales and as such should benefit from the reduction factors of Article 181. 
Paragraph 66 and 68: The VVO agrees with EIOPA that its proposed option 2 and 3 would support the EC’s CMU objectives. However, it does not agree with EIOPA’s assessment of the cons of these approaches:
Creating more correct capital requirements for bonds and loans which back liabilities and are not subject to the risk of forced sales does not deviate from the fundamentals of Solvency II, namely the 99.5% confidence level nor the 1-year time horizon.There is evidence to show that default risk is lower than spread risk which supports the reduction in spread risk charges for bonds and loans which back liabilities and are not subject to the risk of forced sales.
  There is no evidence to support the hypothesis that the correct capital treatment of long-term investments would result in a race to the bottom of capital charges.
Paragraph 69-70: The VVO considers the following pros and cons of the extension of the DVA into the standard formula:
Pros: 
  It could support the EC’s CMU objectives
  Ensures correct reflection of the total balance sheet approach of Solvency II
  Simple and transparent to implement
  Consistent with 1-year 99.5% VaR metric
  Ensures capital requirements for corporate bond holdings are economically justified
  Does not require the development of a set of distinct set of criteria to identify those bonds/loans which are held for long-term
Cons:  None
Paragraph 71: In the evaluation of options it is assessed whether fixed income investments are dis-incentivised. This is not the appropriate question since assets that support the capital markets union objectives are specific sub-assets within the fixed income domain. Furthermore, too little attention is spent on the underlying maturity of the investments. In order to support the capital markets union long-dated assets will be especially relevant.
Section 5.3 Property risk
The VVO supports a recalibration of the property risk submodule charge and welcomes EIOPA’s investigation of a more appropriate shock not solely based on UK data (policy option 7).
The VVO encourages EIOPA to adjust the property risk factor as soon as possible. In the current framework, calibration is based mostly on UK data, which most likely results in too high stresses for properties in some countries. As identified by EIOPA, there are structural differences in property markets. Consequently, a pan-European single common shock cannot be solely based on UK commercial property market which is exceptionally volatile and by no means representative for a typical European insurer’s real estate investment. Therefore, the property risk should be recalibrated with appropriate data from other European property markets. The European Commission should be provided with definitive advice implying a change to the current approach. 
AN MSCI / INREV report published in March 2017 (see link here: https://www.msci.com/documents/10199/239004/MSCI+Real+Estate+Solvency+II+2017+Update+Report/136d5292-c850-4485-b187-94b1218bc626) clearly showed that the risk factor of 25% is too high and that an appropriate risk factor for the entire European property market would be 15% at most. For a European composite excluding the UK the risk factor should not exceed 12%. The VVO considers the available data for the pan-European real estate market to be sufficient for recalibrating the standard formula property risk factor.
Paragraph 81-106: Even if the VVO understands that data scarcity is a limitation of EIOPA analysis, it encourages EIOPA to disclose its preliminary evidence regarding the risk profile of property, as this could provide a preliminary indication of the appropriateness of the Solvency II risk shock for property risk. As an alternative to a single shock, EIOPA itsself proposed the possibility of two shocks differentiating groups of countries with fundamentally different real estate markets.
Paragraph 107-108: In line with the evidence above, the VVO believes that the shock for real estate risk across the European Union should be set to a value of 15% at most. This calibration is based on a European real estate portfolio (instead of UK commercial property only). Even if EIOPA wants to continue its analyses, existing results should already be considered in the 2020 review and their acknowledgment should not be postponed to an uncertain later date.</t>
    </r>
  </si>
  <si>
    <t>The VVO considers the MSCI/INREV data to be an optimal publicly available data source. The analysis of the MSCI / INREV report published in 2017 calculates an appropriate risk factor based on data for the European real estate market (see link here: https://www.msci.com/documents/10199/239004/MSCI+Real+Estate+Solvency+II+2017+Update+Report/136d5292-c850-4485-b187-94b1218bc626).</t>
  </si>
  <si>
    <t>n/a</t>
  </si>
  <si>
    <t>Q5.3-I</t>
  </si>
  <si>
    <r>
      <t xml:space="preserve">VVO supports a reduction in the correlation parameter between interest rate down risk and spread risk to 0. EIOPA’s empirical analysis, detailed in figure 2 and figure 3, does not support the retention of the 0.5 correlation parameter between interest rate down risk and spread risk. 
When interest rates are extremely low or even negative – as in the interest rate risk down scenario – there is no strong correlation between interest rates and an increase in spreads. The analysis below demonstrates that the correlation between interest rates and credit spreads during the last 12 months (when interest rates were in a very low environment) are lower than those envisaged by the standard formula and supports a reduction in the correlation parameter.
The analysis shows the observation of the daily interest rate trend with respect to the daily trend of 4 indices that summarise the credit spread of different segments of the corporate bond market. This analysis distinguishes the correlations between (1) the cases in which the daily changes in interest rates are negative (decrease) from (2) the cases in which these changes are positive (increase).
  The correlations between the increase in interest rates and the increase in spreads was (averaging the surveys on the 4 spread indices) -0.32 (against 0.00 of the SF).
  The correlations between the decrease in interest rates and the increase in spreads was on average +0.02 (against +0.50 of the SF) meaning fundamentally independence.
Data: Creditworthiness indicators (Itraxx) for various segments of the EU corporate bond market.
The series covers 12 months and refers to the period December 2018 - November 2019.
Reference: the Swap rate at 5Y as it is consistent with the average duration of the underlying assets to the iTraxx indices.
The following are the specifications relating to the iTraxx indexes:
* iTraxx Crossover: 75 Most Liquid High Yield corporate Credit Default Swaps (average B + rating);
* Main Europe: 125 Most Liquid Investment Grade corporate Credit Default Swaps (average rating BBB +);
* Senior Financials: 30 Senior Credit Default Swaps for Banks (average rating A-);
* Subordinated Financials: 30 Subordinated Credit Default Swaps for Banks (average BBB rating)
</t>
    </r>
    <r>
      <rPr>
        <b/>
        <sz val="10"/>
        <color theme="1"/>
        <rFont val="Times New Roman"/>
        <family val="1"/>
      </rPr>
      <t>Section 5.5 Counterparty default risk</t>
    </r>
    <r>
      <rPr>
        <sz val="10"/>
        <color theme="1"/>
        <rFont val="Times New Roman"/>
        <family val="1"/>
      </rPr>
      <t xml:space="preserve">
Overall, VVO is disappointed that EIOPA has not considered a more fundamental simplification of the structure of the counterparty default risk submodule, as requested by the EC. The evidence put forward by EIOPA in the 2018 Review supports a simpler approach to the modelling of counterparty default risk within the standard formula. 
However, VVO welcomes the proposal to introduce a simplified calculation of the risk mitigating effect of derivatives, reinsurance arrangements, SPVs and insurance securitisations. It also welcomes EIOPA’s proposal to extend the effective recognition of partial guarantees of mortgage loans.
Regarding the hypothetical calculation of the fire, marine and aviation SCRs, VVO supports policy option 3. In its assessment, EIOPA notes that policy option 3 “creates the correct assessment of the RMre and minimises the calculation burden for undertakings”. It is therefore unclear why EIOPA prefers policy option 2 which leads to a less correct result. 
  Paragraph 183: The insurance VVO continues to support policy option 3, to specify that in the calculation of the hypothetical SCR in the counterparty default risk submodule, the largest identified risk concentration for the fire, marine and aviation risk submodules should not be impacted by the non-existence of the reinsurance arrangement. 
  The identification of the largest risk concentration can be a huge effort for small and medium sized undertakings. It is possibly based on expert judgement. Therefore, it is advisable to not alter the identification of the largest risk concentration. The same base, ie the net base, can be used for the computation of the SCR in the cat module and for the risk mitigation effect in the CDR module. This assessment would be consistent and correct. It is questionable why EIOPA prefers option 2, which, on one hand, leads to a less correct result and, on the other hand, creates additional burden as the SCR calculation for the cat module would be required on a gross and net basis to calculate the CDR. 
  Paragraph 200: VVO disagrees with the proposal to move the loans from the spread risk module to the CDR module. This would be against the current methodology. Rather, where deemed necessary, EIOPA should introduce a new spread category.
</t>
    </r>
    <r>
      <rPr>
        <b/>
        <sz val="10"/>
        <color theme="1"/>
        <rFont val="Times New Roman"/>
        <family val="1"/>
      </rPr>
      <t xml:space="preserve"> 
</t>
    </r>
    <r>
      <rPr>
        <sz val="10"/>
        <color rgb="FFFF0000"/>
        <rFont val="Times New Roman"/>
        <family val="1"/>
      </rPr>
      <t/>
    </r>
  </si>
  <si>
    <t>Q5.3-II</t>
  </si>
  <si>
    <t>Q5.3-III</t>
  </si>
  <si>
    <t>Q5.3-IV</t>
  </si>
  <si>
    <t>Q5.4-I</t>
  </si>
  <si>
    <t>The Reinsurance Advisory Board has sent two papers to EIOPA on this subject and exchanged views on several occasions. 
Non-proportional (NP) reinsurance is the predominant risk mitigation instrument for the non-life sector and a crucial tool for smaller and medium sized companies to manage peak risk. 
The current form of the Commission Delegated Regulation (EU) 2015/35 supplementing Directive 2009/138/EC on the taking-up and pursuit of the business of Insurance and Reinsurance (in the following referred to as “Delegated Act”) provides for a flat 20% reduction on the volatility of premium risk for three lines of business. This reduction does not depend on the actual existence of reinsurance and is not available for other lines of business, nor for reserving risk. Concerning the recognition of various types of cover within the catastrophe risk module EIOPA has issued Guidelines (EIOPA-BoS-14/173, Guidelines on the application of outwards reinsurance arrangements to the non-life underwriting risk sub-module,), which allow for a principles-based application of complex reinsurance treaties. Thus, more risk-sensitive approaches are generally available within the Solvency II framework.
While the standard formula recognises the impact of NP reinsurance in the Catastrophe sub-module of the non-life underwriting risk module of the SCR, it can be improved in the premium and reserve risk sub-module. The VVO considers this to be a technical inconsistency of the standard formula that needs to be addressed in the 2020 review. 
The VVO welcomes EIOPA's openness to discussing methods to improve the recognition of non-proportional reinsurance with the VVO. However, a balance will have to be struck between risk-sensitivity, complexity, and prudency. The VVO is conscious that the architecture of the standard formula places limitations on what is practically achievable. Expanded recognition can be a solution to handle shortcomings of the current approach without jeopardising simplicity and prudency of the same. 
Principles for the recognition of NP reinsurance
In general, the VVO recommends that the following principles should be the basis for an expanded reinsurance recognition:
1) The adjustment factors for non-proportional reinsurance (described in Article 117(3) of the Delegated Act) should be calculated to reflect the risk mitigating impact of non-proportional reinsurance for all classes of business, subject to meeting the criteria listed here. 
2) The adjustment factors for non-proportional reinsurance should be risk-sensitive, reflecting the particulars of the reinsurance arrangements in place. 
3) The assessment of the risk-mitigating impact of non-proportional reinsurance should be broadly based on the impact on own funds of a gross loss scenario equal in magnitude to the gross factor-based capital charge derived using the standard formula [The capital charge for premium and reserve risk equates to the impact of a premium and reserve risk stress event at the 99.5th confidence interval over 1 year (then aggregated with other similarly calibrated risk charges within the non-life underwriting risk module)].
4) There should be no double counting of credit for a particular reinsurance arrangement.
5) The adjustment factor for non-proportional reinsurance should only be applied in respect of reinsurance arrangements that meet the criteria for risk-mitigating techniques in Articles 209 to 213 of the Delegated Act.
6) The assessment of the impact of non-proportional reinsurance on gross losses in the premium and reserve risk module should be coordinated by the competent function within the (re)insurance undertaking and should be subject to a review process within the undertaking.
7) Any approach should be proportional and accessible to small and medium-sized undertakings and should not dilute the risk mitigating effect of the current approach.</t>
  </si>
  <si>
    <t>Q5.4-II</t>
  </si>
  <si>
    <t xml:space="preserve">The VVO explores below ways in which an appropriate gross loss scenario can be derived in order to determine the non-proportional reinsurance impact. 
Approach 1: SAM approach
The approach that is closest to the principles-based nature described above is that taken by South Africa's Solvency Assessment and Management framework (SAM) regime, therein referred to as 'RMother'. This methodology would allow proper recognition of non-proportional non-life reinsurance in the premium and reserve risk module, both at the level of individual lines of business as well as whole account covers. This approach is the preferred option of the VVO since it is used - as a conscious deviation from Solvency II - in a proven regulatory framework close to Solvency II.
While generally striving for Solvency II equivalence, the South African regulator has identified adjustments for risk mitigating instruments as an area where the SAM system should differ in approach from the Solvency II standard formula and allow for stop loss and other reinsurance structures for risk mitigation under RMSL and RMother respectively (FSB, Position Paper 78 (v 7.2) Non-Life Underwriting Risk: Structure and Calibration, 6.3 Conclusions on preferred approach). These RMSL and RMother components have been integrated directly in the calculation of the non-life underwriting risk requirement (see below) – (Prudential Standard FSI 4.3 Non-Life Underwriting Risk Capital Requirement, pp. 3-4). The prudential standard clearly specifies that these components allow for risk mitigation that is not allowed for elsewhere in the non-life underwriting risk module. 
It is important to note that the definitions used in this approach ensure that double-counting of any capital benefit due to reinsurance with other modules of the standard formula does not occur. 
The SAM approach allows for the recognition of covers affecting a single line of business as well as aggregate covers across lines. This is a clear advantage over the current approach based on non-proportional reinsurance adjustment factors, as these apply to a line of business basis and cannot account for aggregate covers.
Approach 2: simplified economic approach
This approach builds on the VVO’s proposals on Adverse Development Covers (ADCs) expanding them to both premium risk and reserving risk and addressing EIOPA's concerns about the application that were voiced in its advice to the Commission for the Solvency II 2018 review. 
For the 2018 review, a CRO Forum working group proposed a methodology for recognition of Adverse Development Covers, submitted to EIOPA by email on 12.01.2018. The VVO believes that there is no reason why the methodology would have to be changed conceptually to be valid for covers on premium risk [Please also refer to the VVO response to the European Commission consultation on draft Solvency II 2018 review (Better Regulation Initiative)]. 
EIOPA raised a number of concerns with the proposed methodology. The VVO believes most of these issues can be addressed by making changes to the formula. A revised methodology could include a factor E that would represent a prudence factor to counteract the effect of any double-counting on the reserve risk calibrations, as well as serve to make the method more prudent. As such, the formula presented for ADCs could be expressed as: 
NPadj = (A – (B – C) x D x E) / A
Definitions similar to ADC methodology presented as part of 2018 review
A: Impact on the basic own funds (BOF) of premium reserve risk scenario as defined under the SF = Nominal best estimate net reserves x Standard deviation for non-life gross premium or reserve risk of the segment x 3
B: ADC recovery under premium or reserve risk scenario = The lower of the following: 
• Nominal best estimate net premiums or reserves covered by the reinsurance structure x (1 + 3  σ(res,s)) – reinsurance structure attachment point
• Reinsurance structure cover size
C: Additional reinsurance premium or the equivalent thereof
D: Cession to the reinsurer in %
E: Prudency factor in %
Approach 3: USP-based adjustments to the standard formula
The basis of this proposed option is to implement the Solvency II undertaking-specific parameters (USP) approach directly into the standard formula as an optional calculation not requiring USPs and extending the methodology to reserve risk. The USP approach takes into account the specifics of the NP reinsurance contracts in place for each line of business and therefore respects Principle 3 mentioned above that the credit for reinsurance should be based on the impact on own funds of a gross loss scenario equal in magnitude to the gross factor-based capital charge. The attractiveness of this option is that it achieves this without making particular assumptions about the number of claims underlying the gross loss scenario. 
The main characteristics of the proposal are the following:
  To extend the perimeter of the USP framework of possible NP Factor application by incorporating it in the standard formula;
  To introduce a more risk-sensitive method with respect to the 20% discount;
  To maintain consistency with the existing USP;
  To restore the balance between non-life standard formula insurers and life and/or internal model insurers, who are generally able to recognise non-proportional reinsurance.
The overall effect of the proposal is strictly dependent on the calibration/recalibration exercise and the choice of the respective parameters. On a general basis, the proposal accounts for an extension of the perimeter of LoBs and instruments allowable but it is also more risk-sensitive with respect to the LoBs (MVL, FDP and TPL).
Approach 4: Development of the current approach as an option
The current approach for NP reinsurance is a proportionate approach with low complexity. Further developments of the current approach have to be considered carefully as they could increase the complexity easily. The current level of recognition is considered to be overly limiting. In a discussion with the VVO, EIOPA raised the idea of extending the adjustment factors for NP reinsurance to all LoBs, as well as to determine criteria for their application. EIOPA argued that it would consider this approach as an addition rather than an alternative to the approaches described above. 
The implementation of this approach should be without prejudice to the parallel introduction of any of the other proposed approaches, which could be optionally used instead. 
The VVO recognises that it would still represent an improvement as compared to the status quo. Moreover, the VVO accepts the logic that it may be necessary to introduce an additional approach to combat the inconsistency on the standard formula without introducing much complexity for companies who require a more accurate treatment of their non-proportional reinsurance programme at the cost of a more complex calculation.
Comparison
In the table below the VVO tried to summarise the differences between the approaches with regards to the objectives and challenges in addressing the issue:
Approach Risk sensitivity Complexity Prudency
Status quo -- ++ --
Approach 1: SAM approach ++ - +
Approach 2: simplified economic approach + ++ ++
Approach 3: USP approach ++ - ++
Legend: ++ performs better -- performs worse
Any approach would be more risk sensitive than the status quo. The SAM approach or USP approach would be most risk sensitive, but at the potential cost of greater complexity relative to the simplified economic approach. Any approach would be  prudent. The VVO considers the simplified economic approach sufficiently prudent given the small deviations in EIOPA's past analysis of ADCs, which can be addressed. The USP approach described is no less nor more prudent than the use of the same USP for premium risk reinsurance already requires and is thus considered sufficiently prudent. Using a combination of approaches could lead to a more positive outcome.
</t>
  </si>
  <si>
    <t>The VVO believes that adverse development covers would ideally be addressed as part of a broader solution for non-proportional reinsurance in the premium &amp; reserve risk module, as described in question 5.4. Any of the proposed approaches would provide adequate recognition for ADCs as well as other covers. The VVO would further refer to previous extensive input shared with EIOPA on ADCs</t>
  </si>
  <si>
    <t xml:space="preserve">The concept of finite reinsurance has been introduced in 2005 to delimit a special category of reinsurance, which may require special monitoring due to a limited risk transfer. In order to avoid an abuse of such forms of reinsurance, the European Regulation required insurers to take special measures in risk management and the controlling of corresponding contracts and introduced special additional reporting requirements to supervisors. 
Examples of “critical contracts” have been in the past, e.g.:
  Non-Life Reinsurance with limited liability due to e.g. claims dependent additional premiums (so-called spread loss reinsurance contracts)
  Transfer of undiscounted claim reserves with a predefined repayment schedule (so-called time and distance reinsurance contracts) 
  Reinsurance contracts with loan character due to payback clauses 
Under Solvency II such constructions are no longer possible:
  In general, the recognition of risk mitigation of reinsurance contracts is subject to the proof of an effective risk transfer (Article 210 of the Delegated Act). 
  There is no need for special rules for reinsurance contracts, under which discounted cash-flows, e.g. an “explicit and material consideration of the time value of money” is relevant, since all reserves under Solvency II are to be discounted in any case. This includes the concept of “Reinsurance Recoverables", as it requires an economically correct valuation of all payments under a reinsurance contract, taking full account of any interest payments.
  The improvement of solvency ratios through reinsurance with a loan character (financings) is not possible under Solvency II, as all payments to the reinsurer are to be recognised on the basis of the "best estimate" in the solvency balance sheet. In addition, contracts with unconditional repayment obligations must also be accounted for and recognised as a future cash outflow.
Since most of the critical forms of finite reinsurance have already no effect in the solvency balance sheet due to the contract boundary concept and the consideration of the time value of money, a revision of the Solvency II rules may be reasonable in order to allow for a more target oriented regulatory framework. This refers to: 
1) The definition of finite reinsurance (Article 210 of the Directive)
2) The recognition of finite reinsurance in the SCR standard formula (Article 208 of the Delegated Act)
To reflect the fact that under Solvency II the discounting effects are already considered appropriately, the reference to timing risk and the time value of money should be deleted from the definition of 'finite reinsurance'. 
Article 210 (3) of the Solvency II Directive could be adjusted as follows:
 “For the purposes of paragraphs 1 and 2 finite reinsurance means reinsurance under which the explicit maximum loss potential, expressed as the maximum economic risk transferred, exceeds the premium over the lifetime of the contract by a limited but significant amount, and there exist contractual provisions to moderate the balance of economic experience between the parties over time to achieve the target risk transfer.”
Article 208(2) of the Delegated Act could be adjusted as well in order to better reflect the risk mitigating effect of finite reinsurance contracts.
Regarding the question on the recognition of finite reinsurance in the SCR standard formula, the VVO understands the concerns of EIOPA that the recognition of some finite reinsurance contracts under the standard formula can result in a higher SCR relief compared to the risks transferred to the reinsurer. This is especially the case for proportional reinsurance with result dependent on conditions. In view of the large range of finite reinsurance contracts, where some of them still transfer significant risk to the reinsurer, the VVO proposes a simple calculation method which takes account of this fact. This method allows the undertakings to get partial solvency relief for finite reinsurance depending on the insurance risks transferred. 
For proportional reinsurance, the VVO proposes a standard deviation approach which measures the ratio between the situation with and without loss mitigating features of result dependent conditions in an extreme loss scenario in comparison to the situation at the expected loss. The extreme scenario is defined as the expected loss plus three times the standard deviation of losses, which is taken as an approximation of the 200-year-event.
The numerator depicts the difference in reinsurance result between the expected loss scenario and the extreme loss scenario. The denominator depicts the difference in reinsurance results as before, but without loss mitigating features. 
This defines the Allowance Ratio, which should be the basis for calculation of the solvency relief of a proportional reinsurance contract in the premium and reserve risk module of the SCR standard formula.
Allowance Ratio = (Reinsurance Result Ratio with loss mitigating features @ expected scenario - Reinsurance Result Ratio with loss mitigating features @ extreme scenario) / (Reinsurance Result Ratio without loss mitigating features @ expected scenario - Reinsurance Result Ratio without loss mitigating features @ extreme scenario)
Reinsurance Result Ratio = Reinsurance result / Reinsurance premium, calculated once at an extreme scenario and once at the expected scenario
Example: E(LR) 70% with a commission of 25%, standard deviation 5%, commission of 15% at a loss ratio of 85% (=70%+3*5%)
Reinsurance Result Ratio with loss mitigating features:
Reinsurance Result Ratio with loss mitigating features @ expected scenario:  100%-70%-25%=5%
Reinsurance Result Ratio with loss mitigating features @ extreme scenario:  100%-(70%+3*5%)-15%=0%
Reinsurance Result Ratio without loss mitigating features:
Reinsurance Result Ratio without loss mitigating features @ expected scenario: 100%-70%-25%=5%
Reinsurance Result Ratio without loss mitigating features @ extreme scenario: 100%-(70%+3*5%)-25%=-10%
Allowance Ratio:
Numerator: (Reinsurance Result Ratio with loss mitigating features @ expected scenario) less (Reinsurance Result Ratio with loss mitigating features @ extreme scenario) = 5% - 0% = 5%
Denominator: (Reinsurance Result Ratio without loss mitigating features @ expected scenario) less (Reinsurance Result Ratio without loss mitigating features @ extreme scenario) = 5% - (-10%) = 15%
Allowance Ratio = (5%-0%) / (5%-(-10%)) =33%
The calculation of this Allowance Ratio can be simplified to: 
Numerator: Commission @ extreme scenario + 3 * standard deviation of loss ratio – commission @ expected scenario. 
Denominator: The denominator corresponds to the difference in loss ratio scenarios, ie is three times the standard deviation, which is based on the fact that premium and commission should be constant for a contract without loss mitigating features.
Allowance Ratio: (15%+3*5%-25%) / (3*5%) =33%
</t>
  </si>
  <si>
    <t>Q5.7-I</t>
  </si>
  <si>
    <t>AREF (Association of Real Estate Funds)</t>
  </si>
  <si>
    <t xml:space="preserve">We are not aware of additional data sources outside those that have been identified in the consultation paper. However, we draw a different conclusion from the data sources that you have identified. As the consultation paper makes clear, the current market shock of 25% for all types of property and all geographical locations is an intentional but very substantial simplification of investment in a highly complex asset class.
The analysis in 5.3.3. concludes that there is insufficient, granular data to allow an asset by asset or country by country property shock to be calculated. Using the same analysis to conclude that the existing 25% shock should not be revisited gives a spurious sense of scientific accuracy to the 25%, which as the consultation paper makes clear took the UK IPD data as the most comprehensive index available at the time.  As the various papers provided by us, the European Association for Investors in Non-Listed Real Estate (“INREV”) and others since the original assessment of the shock, and indeed the consultation paper itself recognise, this is not reflective of the level of volatility across the EEA or globally. Furthermore, as the consultation paper notes, the extreme point of volatility in the UK index was during the 2008 financial crisis. Work undertaken for us suggests that the volatility in 2008 was exacerbated by structural, systemic issues in the UK real estate market that have been addressed significantly since then.
MSCI/IPD, whose UK index was used to establish the 25% shock, provided a detailed paper in 2011 setting out that a 15% shock would be better reflective of the maximum shock for the European market as a whole. This was followed up by a further detailed report in 2017, which you cite in your consultation document. The 2017 MSCI report, with the benefit of better retrospective transactional information, concludes that the 15% shock estimated in 2011 remains the best estimate of the actual market shock. In its analysis of the data sources, which effectively means MSCI / IPD, the consultation document notes the differences in quality and quantity of data available for the different EEA countries, and notes that for the 17 EEA countries for which data is available “only 6 countries have quarterly indices for all types of properties” and “At the end of 2017 3 countries were excluded from these indices because of insufficient underlying volumes (valuations or transactions) during a significant period”. Unlike the consultation document, we see this as a strength rather than a weakness of the data. The MSCI/IPD underlying data is provided by institutional investors in real estate of which life insurers are a major component. The lack of data on some countries is a result of these countries not being significant investment markets for institutional investors at the time. Equally, the most comprehensive data is available for those markets in which insurers actually invest in volume. This is also reflective of the MSCI/IPD methodology which is value-weighted, as explained in their 2017 paper. 
Overall, we believe that the MSCI/IPD analysis of the underlying MSCI / IPD data is more convincing than the EIOPA analysis of the underlying MSCI/IPD data.
</t>
  </si>
  <si>
    <t>We would make the following additional points that we feel are relevant:
• In your analysis of recalibrating the property shock (“Option 2”), you state that it “would imply an unrealistic degree of geographical diversification for many standard formula users (small insurers often hold only property in their own country)”. However, the current shock effectively assumes 100% investment in UK property by all European insurers. Even without any additional diversification benefit, the data suggests a significantly lower shock than the current 25%;
• Insurers are increasingly investing in “alternative” property types, particularly student accommodation and residential property which exhibit less volatility than traditional assets. The consultation paper only analyses this for the options for stand-alone shocks for different asset classes, rather than also considering it also as a factor to be taken into consideration in lowering the general shock under Option 2. The concerns set out in 5.99 regarding the valuation of residential property do not take into account that investment by insurers in residential property is typically in whole blocks of purpose built “build to rent” property.
• Property is an illiquid asset. Insurers holding significant investments in property are life insurers investing to meet long-term liabilities. The consultation paper quotes Article 105 of the Solvency II Directive in respect of market risk module, “It shall properly reflect the structural mismatch between assets and liabilities, in particular with respect to the duration thereof.” A property shock that assumes a sale of all property assets at the bottom of the market, intended to meet liabilities that are expected to crystalise over many years, would seem as much of a duration mismatch as making no market shock adjustment. We believe that this should be taken into account in assessing the appropriateness of the level of shock for property under the standard model. The depth of shock to the UK market in 2008, triggered by forced sellers of assets, also resulted in the period of maximum shock being of short duration, the bottom of the market in 2008 being followed by recovery in 2009. Nobody sold assets in the worst year for the UK market unless they had to. As life insurers were holding property to meet liabilities that crystalise over a longer period of time, they did not need to realise a material proportion of those assets to meet liabilities in 2008. Equally investments in property funds would be in vehicles with different vintages and durations so the insurer would not face a sale of all their assets at the bottom of the market from structural constraints of the vehicles involved.</t>
  </si>
  <si>
    <t>Legal &amp; General Group Plc</t>
  </si>
  <si>
    <t>We disagree that an allowance for MA in both the risk margin and best estimate would increase sensitivity to interest rates, as suggested in paragraph 3.177. In many cases we believe that allowing for a MA within the risk margin would be a highly effective method of reducing the rates-sensitivity of the risk margin, This would be expected as risk-free rates would form a lower proportion of the discount rate used if MA was included, and the inclusion of MA in the discount rate would reduce the current overstatement of the effective duration of the calculated liabilities.
We also disagree that including the market risk from MA assets may negate the effectiveness of the MA in the overall TPs for all firms as suggested in paragraph 3.177. The impact is likely to vary across the industry depending on business mix and portfolio. We believe that, consistent with the assumption that the reference entity minimises risk exposure by hedging, it should also be allowable to assume that the reference entity targets MA/VA approvals for its backing asset mix based on whether this would provide a further reduction in risk capital.
We further note that the disadvantage of option 1b in paragraph 3.180 around no diversification being assumed between MA and non-MA does not hold for many IM firms. This therefore contradicts EIOPA's earlier proposal on diversification for MA portfolios in paragraph 2.164.</t>
  </si>
  <si>
    <t>Both the MOCE within the Insurance Capital Standard (ICS) and the risk adjustment within IFRS17 are credible and preferable alternatives to the current Solvency II risk margin. 
Updates should be made to the RM calculation to reflect that some 'non-hedgeable' risks are now hedgeable, particularly longevity, mortality and mass lapse risks. Longevity is a major contributor to the RM for UK firms, yet a competitive and liquid market for longevity hedging exists and is utilised by most firms.</t>
  </si>
  <si>
    <t>No response.</t>
  </si>
  <si>
    <t>We agree that there should be no change to the attribution of EPIFPs to Tier 1.</t>
  </si>
  <si>
    <t>As an internal model firm, the standard formula calculation is time consuming and provides limited benefit. We are therefore in favour of simplification. We are of the view that EIOPA should adopt either option 2 or 3 (i.e. introduce simplifications) -- we do not have a strong preference for one over the other.</t>
  </si>
  <si>
    <t>We note that the proposal to remove the restriction on diversification benefit between Matching Adjustment portfolios and other business is in line with practice amongst internal model firms.  We agree that there is no rationale for a partial limitation of the diversification benefits.</t>
  </si>
  <si>
    <t>The look-through approach has the potential to be onerous for both firms and national supervisors.  It should therefore not apply where holdings are small relative to the size of a firm’s MA portfolio or where doing so would be disproportionate to any potential risk exposure.</t>
  </si>
  <si>
    <t xml:space="preserve">We note the proposal to use a reinvestment assumption of current forward risk-free rates has been considered but rejected.  We recognise the concerns raised but suggest that the following treatments would be justified approaches:
1. Reinvestment at risk-free should be allowed for floating rate callable bonds (where made MA eligible via an appropriate hedge), as any early repayment proceeds could generate (at least) a floating risk-free rate.
2. Where firms have approval for assets with modified spens clauses, they will have set minimum spreads on reinvestment.  It follows that this minimum spread could also be generated on early repayment for an asset without a spens clause; hence some cash flows between first call and final maturity could be recognised.
</t>
  </si>
  <si>
    <t>The proposed new Delegated Regulation wording in paragraph 2.201 regarding cash flows being fixed in term “even as operating conditions change” is too ambiguous.  For example, even a vanilla fixed interest corporate bond will not provide fixed cash flows if a change in operating conditions cause a payment default.
In our view, the fixity of cash flows should be ensured as part of the credit rating process.  Where the credit rating approach stresses operating conditions that affect the asset, a rating level can be set that provides an equivalent level of fixity as for a corporate bond of the same rating, and hence is appropriate for MA purposes.
We suggest that the additional requirement wording should be amended to read “cash flows are sufficiently fixed in term and any changes in operating conditions that may affect fixity are captured in the credit rating assessment.”</t>
  </si>
  <si>
    <t>We are supportive and note that MA firms have not typically been following this for the reasons discussed in 2.736.</t>
  </si>
  <si>
    <t>It is unclear what extrapolation method sensitivities EIOPA is suggesting in this paragraph. The example of the MA and VA removal is unhelpful, as it is unclear what "full removal" of the UFR would mean.</t>
  </si>
  <si>
    <t>EIOPA does not provide a justification or evidence to support its view that a more comprehensive approach "appears necessary". 
There is no objective case for treating the LTG measures the same way in risk-management terms. MA, VA, UFR and TM all depart from market-consistent valuation in different ways, for different reasons, and using different concepts.
Although packaged as “LTG measures”, they are not consistent with each other in method, purpose or meaning. So equal treatment is not “necessary”, and moreover ex-ante it is unlikely to be appropriate.
The risk-management requirements for each LTG measure should be consistent with the method, purpose and meaning of that measure. This is more important than equal treatment of non-consistent measures.</t>
  </si>
  <si>
    <t>EIOPA's proposal fails to deliver coherence between the treatment of the various LTG elements given their respective method, purpose and meaning.
The stress test on UFR is consistent with its method, purpose and meaning as 100bps off an assumed real interest rate of around 200bps represents a strong but plausible alternative assumption scenario.
Total removal of TM is a redundant test, because of the existing requirement for phasing-in plans if the SCR would not be met without TM.
Total removal of MA and VA is not consistent with the respective method, purpose and meaning as moving the “safe” anticipated return to zero represents a breakdown or radical change in asset and liability strategies that are under the firm’s control, and it does not represent a realistic economic scenario or a plausible alternative assumption.</t>
  </si>
  <si>
    <t>We are opposed to the proposed intervention powers for NSAs. The existence of these powers would create significant uncertainty across the industry and the use of these powers would very significantly and suddenly increase the level of actual SCR coverage that some undertakings need, in order to be sure that they can distribute capital. Therefore it would significantly and suddenly increase the amount of risk-bearing capital that some undertakings need to hold, and/or lead to undertakings reducing their market risk profiles – resulting in lower expected returns – to mitigate the impact of these scenario tests. These impacts, and the incentives that they create, would be stronger when credit spreads are higher, thus the proposed powers are pro-cyclical.
The cost of the additional capital and/or lower expected returns would be reflected, via market forces, in higher product prices. The undertakings more affected would experience significant and sudden competitive disadvantages – both in insurance product markets and in capital markets – relative to those less affected.
Those very significant and pro-cyclical step changes are extremely important, possibly the most important aspect of the entire 2020 consultation package.</t>
  </si>
  <si>
    <t>We oppose the proposed risk-management treatment of the required LTG tests, as these proposals do not appear to capture the differences between respective method, purpose and meaning of the various LTG measures.
For example, MA and VA both recognise an element of asset return above risk-free which can “safely” be anticipated given the firm’s asset and liability strategies, whereas TMs and extrapolation are unrelated to the firm’s strategies that adjust TPs either formulaically or based on externally decided macro-economic assumptions.
Setting MA and VA to zero therefore corresponds to assuming either a radical resetting of the firm’s strategies, or loss of MA or VA through unremediated non-compliance with the relevant conditions. This is not a plausible risk-management scenario because it tests something that is under the firm’s strategic and operational control, whereas (for example) testing an alternative UFR is a plausible scenario because it examines the impact of changing an assumption that is not set by the firm.
Although the Directive requires firms to assess the zero MA / zero VA scenario, that requirement does not imply that NSAs’ intervention powers should depend on a firm’s capacity to recover from this scenario.
In fact the zero MA / zero VA scenario is not plausible, as argued above, and therefore it should not be the basis of intervention powers.
The LTG tests should instead be based on a plausible alternative parametrisation of MA and VA, such as a non-incremental, non-data-driven increase in the fundamental spreads. For the sake of illustration, a doubling of fundamental spreads might be roughly as plausible as the proposed UFR scenario.</t>
  </si>
  <si>
    <t>We note that a dedicated SFCR section on LTG measures for policyholders may not provide a complete view and could be misleading at the solo-entity level. For example, where different components of a policy are split across legal entities through the use of internal reinsurance. Further, we note that the proposals are burdensome and we are of the view that these are unlikely to benefit policyholders beyond the existing SFCR disclosures.</t>
  </si>
  <si>
    <t>We are unclear of the purpose of point 5 "expected future profits from servicing and management of funds" and are of the view that this seems an unnecessary complication to introduce.</t>
  </si>
  <si>
    <t>The proposed new columns are burdensome, particularly for insurance groups with a large number of subsidiaries. The S.32 template already takes significant resource and effort to complete. We believe the cost of providing this additional information outweighs the benefit.</t>
  </si>
  <si>
    <t>Any use of early intervention powers should be carried out privately between the NSA and the firm, unless the firm chooses (or is required by market conduct rules) to publicise the fact. Otherwise, making such use public could damage the firm, its related firms, and their customers.
NSAs should not be empowered to require firms to "implement ... measures set out in the pre-emptive recovery plan". If such a power is created, it should allow firms to choose alternative measures to those set out in the pre-emptive recovery plan. This is because pre-emptive recovery plans are, by their nature, illustrative and non-exhaustive. In the specific circumstances that lead to a recovery situation, measures set out in the pre-emptive plan might not be feasible or effective, and alternative measures not set out might be superior. Thus, EIOPA's proposal might lead to firms being compelled to take sub-optimal measures.</t>
  </si>
  <si>
    <t>The power to temporarily freeze redemption rights should be a resolution power, not an early intervention power. (See detailed comment on paragraph 11.160 above.)</t>
  </si>
  <si>
    <t>Aegon Hungary Composite Insurance Company</t>
  </si>
  <si>
    <t>N/A</t>
  </si>
  <si>
    <t>No</t>
  </si>
  <si>
    <t>Option 1 is supported (No change in the Delegated Regulation.).</t>
  </si>
  <si>
    <t xml:space="preserve">Before changing the treatment of the EPIFP, it is recommended to consider not only the liquidity and availability of the EPIFP, but also the fact that capital requirement extends also to risks related to obligations stemming from expected future premiums. For profitable business this means that EPIFP not only increases own funds (via reserve revaluation), but also increases SCR via loss of profit of future premiums due to shocks.
It is not recommended therefore to change the treatment in connection to own funds or tiering but leaving the SCR impact outside of the consideration.
One additional, consideration: higher return expectation (e.g. based on weighted average cost of capital) generally leads to higher EPIFP as well.
</t>
  </si>
  <si>
    <t>We welcome EIOPA’s clarification on the concept and objectives of the principle of proportionality. Simplifications are requested, not only on all pillar 1 requirements, but across the three pillars.</t>
  </si>
  <si>
    <t>We agree Option 2: Introduce a set of simplified calculation of capital requirements for immaterial risks .</t>
  </si>
  <si>
    <t xml:space="preserve">It is proposed to introduce the number of contracts that are written by a reinsurance undertaking as a threshold for the application of SII; reinsurance companies that write up to 20 reinsurance contracts should be exempted from SII due to the following reasons: they are not of systemic relevance and consumer protection is not in scope as they are doing B2B business only; the risks that are being reinsured pertain to the parent company of the reinsurer od its subsidiaries; in addition, these companies do not have a complex risk profile, i.e. their worst case scenario can be determined in a deterministic way and stochastic approaches do not provide additional insight. Therefore the application of the standard formula is inadequate and the proof that the strandard formula is appropriate cannot be provided. An approach similar to  solvency I would be sufficient to regulate this kind of reinsurance companies.  Furthermore a cost benefit analysis shows that this suggestion leads to a win-win situation both for the undertakings and supervisory authorities as well. </t>
  </si>
  <si>
    <t xml:space="preserve">the Ministry of Finance of the Czech Republic </t>
  </si>
  <si>
    <t>In general, the Czech Republic (hereinafter "CR") expects a relatively low impact of LTG measures for the Euro on the Czech insurance market. CR is of the opinion that if EIOPA does not properly prove the justification of the proposed changes in individual points, there is no reason to implement them. In terms of setting  the LLP for EUR, CR  assessed all 5 submitted options and given its disagreement with the newly proposed DLT methodology is in favor of adopting the proposed alternative method of extrapolating risk-free interest rate curves for all currencies.</t>
  </si>
  <si>
    <t>CR prefers the CF-Freeze approach as its assumption provides a more realistic reflection of the real economic situation of the insurance/reinsurance undertaking in times of economic crisis.</t>
  </si>
  <si>
    <t>CR does not propose changes in the current VA setting and recommends to proceed with higher caution - allowing a higher interest rate could cause problems in case of major market fluctuations.</t>
  </si>
  <si>
    <t>EIOPA offers to choose from only two combinations  of the 5 submitted options of  VA  design, each of which is problematic. Therefore, the Czech Republic prefers neither Approach 1 nor Approach 2.</t>
  </si>
  <si>
    <t>The answer requires a choice from one of the two submitted combinations above (see Q2.7), and because neither of the options is suitable, CR will not comment on this issue.</t>
  </si>
  <si>
    <t>CR agrees with the proposal to support dynamic VA as it works well for insurance companies with internal models. Insurance and reinsurance undertakings (not only) in CR strive to loosen their investment policy so that capital requirements would better reflect the long-term character of insurance undertakings' investments. However, without a proper analysis of all possible impacts, there should be no changes in Solvency II in terms of tightening or loosening. Tightening prevents  riskier investments, loosening means a risk of significantly reducing of prudence.</t>
  </si>
  <si>
    <t>CR agrees that homogenous risk groups may include both profit-making and loss-making policies. However, in accordance with Guidelines on the valuation of technical provisions, underwriting policy should  be also considered when  the suitability of a homogeneous risk group is assessed. It cannot be said that the policy on which the insured event occured, and therefore is loss-making, does not belong to the homogeneous risk group, as its risk characteristics could be similar to other policies without insured events belonging to that group. CR is of the opinion that the characteristics of  policies which enter into the modeling of technical provisions (eg insurance premium, region, insurance coverage, period of insurance, etc.) should be relevant to the identification of a homogeneous risk group, and not characteristics like profitability is.</t>
  </si>
  <si>
    <t>NO - the proposed definition does not introduce barriers to entry for new undertakings. CR agrees to amend Article 31(4) of the Delegated Regulation.</t>
  </si>
  <si>
    <t>The issue is under investigation.</t>
  </si>
  <si>
    <t>CR supports the possibility of maintaining the existing risk margin methodology, despite efforts to set lower cost of  capital employed and improving the methodology of projection of capital requirements.</t>
  </si>
  <si>
    <t>CR is of the opinion that  it will be very difficult to specify “significant market coverage” correctly. Taking into account measurable criteria, they are mostly variable over time and an undertaking that was one of the significant ones may not meet the  criteria next time. We can consider various criteria - eg. the volume of collected premiums , but there are special classes of insurance (eg. foreigners' health insurance or credit and surety insurance), where given the amount of collected premiums market share is not significant, but insolvency would have a significant impact.</t>
  </si>
  <si>
    <t>CR is of the opinion that it will be very difficukt to specify “significant market coverage” correctly. Harmonized criteria proposed by EIOPA (size, cross-border activity, business model, risk profile, interconnectivity and substitutability of undertakings) are acceptable but also variable over time so  if an insurance / reinsurance undertaking is classified as significant at one time, it need not be classified in that way for the next period and consistency is not ensured. We can consider various criteria - eg. the volume of collected premiums , but there are special classes of insurance (eg. foreigners' health insurance or credit and surety insurance), where given the amount of collected premiums market share is not significant, but insolvency would have a significant impact.</t>
  </si>
  <si>
    <t>Early intervention requires monitoring of key financial and non-financial indicators. Competent authorities must identify these indicators (eg. SCR, MCR, primary and supplementary capital, technical provisions) and set their thresholds that are relevant to the specific conditions of individual institutions or groups of similar entities. The drop in indicator values below the threshold is a trigger for early interventions. CR supports EIOPA's  idea  that adequate triggers for early interventions should be introduced at EU level and prefers this solution over the mandatory implementation of IGSs in the Member States.</t>
  </si>
  <si>
    <t>Monitoring of a number of directly measurable criteria (SCR, MCR, primary and ancillary capital,amount of  technical provisions), insurance portfolio status (in terms of its stability), as well as the ability of  insurance/reinsurance undertakings to respond in a timely and flexible manner to market developments and to  changes in technology development, etc.</t>
  </si>
  <si>
    <t>Fédération Française d'Assurance (FFA)</t>
  </si>
  <si>
    <t>FFA agrees with the analysis of this issue as it leads to a) nondesired periods of activation and non-activation of the mechanism with consequent volatility of the own funds and b) under-shooting effects in the relevant countries. 
FFA agrees with the analysis of this issue as it leads to a) nondesired periods of activation and non-activation of the mechanism with consequent volatility of the own funds and b) under-shooting effects in the relevant countries. 
According to the FFA, the best way to solve it is to soften the triggering of the mechanism (option 7).</t>
  </si>
  <si>
    <t>If the own assets approach is designed as a temporary VA during events when spreads drastically widen, the proposed guardrails seem reasonable and therefore to be included in such case.</t>
  </si>
  <si>
    <t>No, FFA repeats that recognizing illiquidity characteristics of liabilities in the valuation of technical provisions is not an objective of the VA. Liquidity risk, in link with the VA or not, is already captured by the best estimate calculation (mortality, static and dynamic lapses are part of the BE assumptions) and lapse mass shock or non-capital tools (risk management, liquidity planning when using the VA).</t>
  </si>
  <si>
    <t>FFA generally does not support Approach 1 and Approach 2 as they are extremely complex (basically because of options 4 and 5) in a variety of ways including calculation and risk management and all options are not soundly justified.
To better understand this statement, FFA will develop its views on every option considered by EIOPA in link with its assessment of the deficiencies.</t>
  </si>
  <si>
    <t xml:space="preserve">While FFA deems EIOPA’s proposals for new application ratios overly complex (both options 4 and 5), with no strong evidence that the problem it tackles is significant (option 4) or no justification (options 5), it also acknowledges that a general application ratio can appear reasonable within an average approach based on European reference portfolio, although any ratio below 100% is arguably prudent.
FFA notes that the 65% application ratio is already deemed conservative both by the supervisors and the insurance industry. According to EIOPA’s figure, it is already very efficient and prevents overshooting effects while reinforcing the VA framework in terms of prudency. Even more; it is so conservative that the European insurers using the VA generally face an undershooting effect.
FFA believes that the general application ratio could be relaxed without endangering the policyholder protection and make the VA even more efficient and effective in tackling procyclicality within the Solvency II framework.
Besides, as the application ratio is designed as a prudential measure, of which one objective is to compensate for basis risk. It must be noted that the current reference portfolio accounts for UL-assets. Whereas UL-contracts provide almost no guarantee to the policyholder, a part of the basis risk stems from the inclusion of UL-assets in the scope of the reference portfolio. Excluding UL-assets from the portfolio would be fully relevant and simple to implement. </t>
  </si>
  <si>
    <t>Yes, the dynamic VA should be allowed for in the standard formula for corporate bonds only. 
For SF users, it should reflect spread shocks on corporate bonds as they are calibrated in the standard formula and it should be published monthly by the EIOPA both with the risk-free rates and the VA. It would be simple to implement and to supervise for SF users. For IM users, as they have their own methodology to calibrate their own shocks, beyond the standard formula requirements, the methodology to implement it must remain a choice in the group’s hand.
Granting the DVA for corporate bonds in the standard formula users would bring several benefits:
•	ensure a comparable treatment whatever the methodology to calculate the SCR is;
•	ensure a more level playing field between MA and VA users;
•	bring consistency between the valuation of the balance sheet and risk measurement;
•	recognize the goal of the VA (mitigate the exaggeration of the spread bonds) also in the risk measurement, being even more in line with the principles of economic approach of solvency II, while keeping enough simplicity in the standard formula.</t>
  </si>
  <si>
    <t>No, a preliminary thought suggests that adding such a correlation is overly complex without obvious technical relevance.</t>
  </si>
  <si>
    <t xml:space="preserve">No, a preliminary thought suggests that considering long term and short-term time horizons adds diversification to the current risk diversification. </t>
  </si>
  <si>
    <t>The FFA considers that, rather than the illiquidity of liabilities, the article 171a of the delegated acts should rely on the idea of long-term liabilities (including both technical provisions and own funds) and most importantly on the way the ALM and investments are exercised under a going concern approach. The strategy, risk appetite and risk management policies are the key paramount items featuring long term management and they can often be summarized in the capacity of holding to key characteristics of these policies and notably the ability of choose appropriate market timing for sales and purchases of assets and the avoidance of forced sales. The FFA discusses below the different criteria set out by the article 171a:</t>
  </si>
  <si>
    <t>The FFA thinks that the overall structure should not be changed but wants to point out that one change is needed. 
The current low (even negative) interest rate environment is very new and is a result of the huge action of the ECB on financial markets. So, it must be kept in mind that the correlation of interest rate risk and equity risk cannot be analyzed in the light of a remote past.
In the past months of the year 2019, interest rates have constantly decreased. On the contrary, the equity prices have highly increased. This suggests that, in this specific environment, no evidence of correlation can be found between interest rate risk and equity risk.
So, the FFA supports the alignment of the A parameter within the market risk correlation matrix to zero in every case.</t>
  </si>
  <si>
    <t>The FFA welcomes that EIOPA has opened a public consultation on its draft advice for the 2020 Solvency II review. It is a good opportunity for the industry to express its views regarding EIOPA’s draft proposals.
The FFA has actively participated to Insurance Europe response and supports the wide industry views included in it. However, given the importance of the 2020 review for the French (re-)insurers, the FFA has decided to provide its own response to bring the French industry’s views on the topics of utmost importance.
The capital markets union (CMU) has been designed to mobilise capital in Europe and to develop a more diversified financial system in which insures, as large institutional investors, have a significant role to play.
Before entering discussing EIOPA’s proposals, the FFA would like to provide its opinion on the current Solvency II framework and on what this review should achieve.
French insurance industry has engaged since the beginning in building and implementing the Solvency II directive. It supports the aims of Solvency II to provide a harmonized framework for insurance companies at European level. Besides, Solvency II relies on market valuation with adjustments to support long term guarantees and risk-based capital requirements (Pillar I) that aim at properly capturing the risk profile and real economic loss of insurance undertakings, adequate governance and risk management (Pillar II) and transparency (Pillar III) which are desirable aspects of the framework to promote a high level of policyholder protection.
Insurance industry has invested a lot to fit the Solvency II framework as finalized by the Omnibus II directive and has welcome the application of Solvency II directive. Now, insurers, supervisors and other stakeholders are getting used to it and publish figures according to Solvency II requirements. Thus, French insurance industry asks for stability both in the design and the outcome of Solvency II.
The FFA also asks for the review to be considered within the goals of the capital markets union (CMU). CMU has been designed to mobilize capital in Europe and to develop a more diversified financial system in which insures, as large institutional investors, have a significant role to play. Thus, the changes sought by the review of the Solvency II directive should aim at enhancing the support to insurers for providing diversified long-term guarantees and the consequent long-term investment within the CMU scope.</t>
  </si>
  <si>
    <t>According to the FFA, the 2020 review should pursue four objectives:
•	releasing capital to support long term guarantees and investments with a greater focus on going concern and risk management actions that play a key role in shaping lower risk profiles than gross market volatilities;
•	considering a holistic view of the proposed changes: options must be assessed jointly, and not just on a standalone basis, before any move to implementation (especially for Pillar I changes). Every change, even potentially minor (e.g. best estimate, group supervision), must be considered in a holistic impact assessment and no discussion on possible changes and their assessments should be delayed to a later issuance of guidelines;
•	simplifying Solvency II elements for which it is possible (e.g. reporting) and, especially, avoiding additional complexity when it is not justified by very significant benefits in terms of policyholder protection, support to LTG and LTI, etc.
•	decreasing the volatility of the own funds and the SCR.</t>
  </si>
  <si>
    <t>In light of these four key objectives, the FFA has assessed the overall EIOPA’s draft advice and would like to raise the following issues:
1.	EIOPA has discussed many options which can significantly deteriorate the solvency position of insurers, especially jointly considered. These options include changes to the volatility adjustment, recalibration of the interest rate risk and also, to a lesser extent, the last liquid point. 
2.	EIOPA has proposed no option which could counterbalance the impact of the previous changes: status quo for the risk margin, no extension of the dynamic VA to the standard formula users and no changes to extend the scope of the 22% LTEI shock or the scope of the reduced infrastructures shocks.
3.	EIOPA opens a path to deviate from the underlyings of Solvency II: the framework has been designed with specific references level for supervisory intervention (100% of the SCR and 100% of the MCR). EIOPA should proceed with these references which support the whole framework and should avoid introducing a “shadow” SCRs (higher than the one calculated with the LTG measures) even more when in parallel changes are already proposed to increase the SCR.
4.	EIOPA has identified a lot of gaps in the regulation (for example justification for changes to the volatility adjustment, group supervision, own funds or reporting) which are really theoretical, and which are not significant and concrete problems at EU level. Achieving a perfect regulation is unrealistic and the burden of Solvency II should not be deliberately increased under assumptions that are not expected to widely and significantly materialize at EU level. Isolated cases should be dealt within the existing supervisory powers.
5.	EIOPA proposes a lot of very burdensome changes (e.g. volatility adjustment among all) and at the same time does not simplify existing approaches in the standard formula (e.g. LTEI and infrastructures in the equity risk module and the structure of the market risk correlations).</t>
  </si>
  <si>
    <t>In this response to EIOPA’s consultation, the FFA has decided to discuss the following topics:
•	Volatility adjustment and Dynamic Volatility Adjustment
•	Risk management for the LTG measures
•	Disclosure for the LTG measures
•	Equity risk and the related correlation matrix in the standard formula
•	Interest rate risk in the standard formula and, in a lesser extent, the last liquid point
•	Macroprudential issues</t>
  </si>
  <si>
    <t xml:space="preserve">Whether the VA should be subject to supervisory approval depends on the Member State and shall remain this way. </t>
  </si>
  <si>
    <t>The FFA supports the current allowance for internal model users to apply a dynamic volatility adjustment.
This tool is important because as it promotes good ALM practices by reflecting shocks on both assets and liabilities. It results in an adequate representation of the movements in own funds in the SCR as required per the Solvency II Directive. 
The same reasoning can be extended to the standard formula: so, the FFA also supports its extension to the standard formula.</t>
  </si>
  <si>
    <t xml:space="preserve">
FFA states that the reference level for supervisory intervention is 100% of the SCR including the permanent LTG measures and that no shadow SCR higher than the previous one should be introduced in the directive.
There is no liquid market and no unique market value for technical provisions as their value results from a one-on-one negotiation. Given that market consistent valuation of insurance liabilities takes into account a VA (or a MA) and the couple LLP-UFR and does not rely only on the pure risk-free rate. These LTG measures are permanent measures of the Solvency II framework.
The requirement in Article 44(2a)(c)(i) of the Solvency II Directive asks undertakings to assess the impact of a reduction of the volatility adjustment to zero. Because it is a permanent measure part of a market-consistent valuation of technical provision, this assessment should not be required.
Contrarywise, EIOPA proposes to go much further in the requirement and intends to provide new intervention powers for the supervisors when the SCR without these measures is breached.
Solvency II is a framework which has been designed with two important reference levels: 100% of the SCR (representing a 99.5%-quantile over one year) and 100% of the MCR. And then all calibration has been built on these reference levels. EIOPA’s proposal introduces an unfair deviation from this framework: EIOPA unduly even states that an additional reference level should be introduce for NSAs’ actions. </t>
  </si>
  <si>
    <t>Following the previous developments, no sensitivity on the LTG measures which are a part of the market-consistent valuation of liabilities should be disclosed in the SFCR.</t>
  </si>
  <si>
    <t xml:space="preserve">The capital markets union (CMU) has been designed to mobilise capital in Europe and to develop a more diversified financial system in which insures, as large institutional investors, have a significant role to play. Yet, equities are the best assets to directly channel capital to all companies and infrastructure projects that need it. 
Pursuing this goal, in the 2018 Solvency II review, the EC has introduced long term equity investments, a new asset class within the equity-risk module of the standard formula. This asset class recognizes not an asset per se but virtuous asset managements on the long term with an adequate reduced shock. The FFA welcomes this first step to better reflect the long-term asset management of insurers, even though inadequate criteria of application are excessively restrictive and limit the overall impact of the measure. Therefore, it is paramount that the 2020 Review modifies and improves the criteria retained for LTEI as currently stated in article 171a since this case is potentially targeting the most important case in terms of volume both in absolute and relative terms for insurers with long term strategies and for the CMU objectives. Equities are an utmost important vehicle for the functioning of the productive economy at the core of growth, innovation and sustainable issues.
The FFA also states that it is important that the equity risk module of the standard formula is adequately designed to help the insurers fulfilling a leading role within CMU. The equity risk module of the standard formula was initially built on a simple approach with two types of equity and no optionality:
•	a 39% shock for type 1 equities, i.e. equities listed in regulated markets in the countries which are members of the European Economic Area (EEA) or the Organization for Economic Cooperation and Development (OECD);
•	a 49% shock for type 2 equities, i.e. equities listed in stock exchanges in countries which are not members of the EEA or the OECD, equities which are not listed, commodities and other alternative investments.  
Equities held within collective investment undertakings should be treated according the look-through approach and allocated to the relevant equity type. Where a look-through approach is not possible, the asset is automatically considered as a type 2 equity.
However, the regulation has introduced some complexity and optionality in the treatment: the duration-based equity risk sub-module (article 304 of the Solvency II directive); strategic equity investments; unlisted equities held in ELTIF; infrastructure equities; infrastructure corporate equities; unlisted equity portfolios treated as type 1 equity (2018 review); long-term equity investments (2018 review). Many of these alternative treatments come with excessive prior requirements which may reduce the measures’ efficiency. It would be desirable to reassess the rationale and efficiency of every measure. </t>
  </si>
  <si>
    <t>FFA appreciates the symmetric adjustment and welcomes EIOPA’s proposal not to change anything and the underlying rationale.</t>
  </si>
  <si>
    <t>The FFA advocates for an alleviation of the volume of the risk margin in the balance sheet of the insurers. 
Within the CMU, insurers are put under pressure on to invest more in equity assets to finance the economy. The insures face excessive capital requirements to do so and some impediments could be removed. Relaxing capital requirements for all insurers through the risk margin would apply to both standard formula and internal model users.
The FFA reminds that the risk margin represents more than 10% of French insurance sector’s own funds. According to EIOPA’s statistics at the end of year 2018, the risk margin is a weight of 34 Bn€, to be compared to the 323 Bn€ own funds.
The FFA supports the proposals made by Insurance Europe to reduce this burden. The concept and calculation of the risk margin have to be revisited. In particular it appears necessary to reduce the cost of capital for example from 6% to 3%. The European industry has already demonstrated that such a calibration is also valid from a technical point of view. 
Impediments of insurers investments in equity can also be found in the calibration of equity risk (including the market risk correlation matrix) in the standard formula.</t>
  </si>
  <si>
    <t>The FFA acknowledges that risk free downward shock scenario could at times be underestimated with the current methodology. However, the current SII calibration is already conservative with respect to interest rate risk and any potential changes should be considered together with all changes part of the 2020 review.
Besides, the FFA also notes that there is little or no academic work substantiating interest rates behavior in negative territory and a too short experience of this environment to draw valid conclusions from. 
It is generally admitted by competent bodies that the negative rates are “temporary” and “artificial” as the result of central banks political action. 
While this is clear that the current calibration of the SCR shock does not pass backtesting, FFA reminds that French insurers already largely consider negative interest rates in their calculation in the basis risk free rate published by EIOPA and in the stochastic calculations (when relevant) which generate scenarios with much lower interest rates.
In conclusion, FFA supports the status quo for the interest rate risk in the standard formula.</t>
  </si>
  <si>
    <t>Within the spread risk module of the standard formula, the FFA fully supports the allowance of the dynamic VA for corporate bonds. 
Operationally it should reflect spread shocks on corporate bonds as they are calibrated in the standard formula and it should be published monthly by the EIOPA both with the risk-free rates and the VA. It would be simple to implement and to supervise for SF users.
Granting the DVA for corporate bonds in the standard formula users would bring several benefits:
•	ensure a more comparable treatment whatever the methodology to calculate the SCR is;
•	ensure a more level playing field between MA and VA users;
•	bring consistency between the valuation of the balance sheet and risk measurement;
•	recognize the goal of the VA (mitigate the exaggeration of the spread bonds) also in the risk measurement being even more in line with the principles of economic approach of Solvency II, while keeping enough simplicity in the standard formula.
Otherwise the EIOPA debates on the implementation of a long-term approach and a hold-to-maturity approach, both largely based on what have been done for the long-term equity investments (LTEI) in the article 171 bis of the delegated acts and. The LTEI approach seems already very difficult to comply with and is unlikely to work efficiently and the FFA wishes a simpler approach will be adopted. The FFA doesn’t want to enter in such mechanisms also for the spread risk. In comparison, the DVA approach would be rather simple to implement and will make no distinction between LTG users.</t>
  </si>
  <si>
    <t xml:space="preserve">EIOPA proposes to introduce an auditing requirement in the Solvency II Directive for the group and for the single SFCR. This should ensure that as a minimum the group Solvency II Balance-Sheet is subject in all Member States to external auditing by a qualified auditor. The output should be an audit opinion published together with the SFCR. 
Each Member State/NSA could on top of this minimum requirement request additional auditing requirements, namely covering the SCR and EOF. 
EIOPA will further clarify either through Guidelines, Supervisory Statements or other tool deemed adequate the expectations towards the level of assurance of the audit required. 
The FFA is opposed to the introduction of mandatory external audit requirements in Solvency II. 
First, it should be noted that the possibility of an external audit has already been discussed and rejected during the development of Solvency II. We have not identified in the arguments put forward by EIOPA new facts and circumstances that would support a change in the conclusions previously reached in this regard. 
More generally, we note that in 7.131, EIOPA states that “where auditing requirements are in place all NSAs consider these to be beneficial, improving the quality of data, assisting in supervision thus helping to protect policyholders and also probably benefiting at least smaller groups that struggle more with Solvency II compliance”. We would like to highlight the limits of this view.
Article 36 of the Directive already sets out holistic supervisory review requirements which are coupled with detailed quarterly reporting and RSR to the supervisors. In addition, the submission of qualitative and quantitative information is currently governed by the three lines of defense, which includes the internal audit function. 
We believe that three-line of defense system of companies works well and that national supervisors have already at their disposal all the efficient tools to spot the omissions. 
We also consider that adding an audit requirement for smaller groups is not an appropriate response to their potential difficulties resulting from Solvency II complexity (please refer to our comments on proportionality).
For the very same reasons, we do not concur with the statement of EIOPA in 7.132 that “[in the absence of mandatory audit requirements], stakeholders may be misguided in their judgements, in comparison to other public disclosure like financial statements, which are strictly regulated and scrutinized. We believe that stakeholders, without even questioning the number of readers /users of these information and reports, are confident that the Solvency II disclosed figures and good public reports are already well regulated and scrutinized by NSAs. If there are divergent levels of quality in Solvency II public disclosures as mentioned by EIOPA, we believe that EIOPA has effective tools to foster consistent application of supervision requirements within NSAs without adding an additional lawyer of external control. Moreover, this would suggest that auditors would take over some of the tasks of supervisors in this respect. In our view, these controls are definitively part of the responsibility of the NSAs i.e. to ensure that the information disclosed and provided to the NSAs is comprehensive and correct. 
</t>
  </si>
  <si>
    <t>As such, we consider that there are already appropriate and efficient tools in place within Solvency II to ensure policyholder protection and ensure that stakeholders are provided with appropriate information. 
In response to the issue identified by EIOPA in 7.134 e.g. that the SFCRs are disclosed to the market and sent to the NSAs are the same time, we believe that this difficulty could be overrun by postponing the publication date of the SFCR to ensure that the supervisors have the necessary time to complete their reviews.
In addition, while leading to very limited benefits for companies, policyholders and stakeholders, EIOPA’s proposals will result in significant additional costs and burden for the companies. This will include external audit costs, but also internal costs as operational processes and timetable will have to be re-defined to ensure that external auditors have sufficient time and available /knowledgeable resources to perform their work and issue their conclusions. 
We note in 7.139 that “EIOPA will further clarify either through Guidelines, Supervisory Statements or other tool deemed adequate the expectations towards the level of assurance of the audit required.” This is a significant concern for us, as this may have implication in terms of the level of responsibilities of the auditors. Clarity on the level of responsibilities of the supervisor/ the auditors in the light of those of the AMSB is a key issue.
As a conclusion, we consider that the current level of controls that are mandatory in Solvency II coupled with the requirements of Solvency II in terms of governance and internal controls are adequate to ensure that the public and supervisory information produced by companies are adequate. A mandatory external audit even limited to the group Solvency II Balance-Sheet by a qualified auditor would result in very significant costs and burden for companies without any clearly identified benefits. Therefore, we consider that there should be no introduction of mandatory external audit requirements in Solvency II.</t>
  </si>
  <si>
    <t>The FFA doesn’t see any substantiated and concrete evidence that the Solvency II framework should be complemented by new tools.
The FFA acknowledges that the insurance sector can create some systemic risk. However, Solvency II has been built in response to the 2008 financial crisis. Solvency II has brought a lot of enhancements:
•	it is market-consistent for the balance sheet and risk-sensitive for the capital requirement;
•	it enforces a sound risk management and a sound governance within the insurance industry;
•	it provides a lot of transparency to the public thanks to the SFCR, to the insurance supervisors thanks to the RSR and to other institutions such as the ECB and the ESRB.
The overall framework is already deemed very prudent by stakeholders.
All the relevant authorities are already able to assess micro-prudential issues and macro-prudential issues. For example, the EIOPA quarterly issues a monitoring of risk at European level called EIOPA’s risk dashboard, can conduct stress test exercises, reports every two years on financial stability.
Given this, systemic risk remains limited in the European financial system. The FFA strongly believes that the control of the systemic risk can be addressed by the existing tools.
For most proposed tools, EIOPA should first assess how existing tools already cover the targeted area and how they work in practice. And only then, based on substantiated gaps in the regulation, the EIOPA should propose new tools. 
In the following, FFA will briefly discuss EIOPA’s proposal:</t>
  </si>
  <si>
    <t>Emilio Barucci, Daniele Marazzina - Qfinlab, Politecnico di Milano, Milano (Italy)</t>
  </si>
  <si>
    <t xml:space="preserve">In the attached document we provide an analysis on the deficiencies of the VA. In a nutshell the main results of our analysis are the following:
&gt;  There is some evidence of cliff  edge/erratic behavior of the VA in the actual setting.
&gt;  There is some evidence of overshooting in the impact of the VA mechanism in the actual setting.
&gt;  The VA seems to capture turbulence in  financial markets and risk aversion surges, there is almost no evidence that the VA reflects illiquidity in  financial markets.
&gt;  Small effects associated with removing the zero-lower bound on the spread.
&gt;  Considering the risk correction as a  fixed percentage of the spread (Option 6), a smoothing effect is observed with respect to the actual mechanism with a higher VA in normal times and a smaller one in crisis periods.
&gt;  Accounting for the amount of fixed-income assets (Option 4) has a little impact on the effect of the VA with an advantage for insurance companies.
</t>
  </si>
  <si>
    <t xml:space="preserve">In the attached document we provide an analysis on the deficiencies of the country-specific component of the VA. In a nutshell the main results of our analysis are the following:
&gt;  There is some evidence of cliff  edge/erratic behavior of the VA in the actual setting.
&gt;  A smoothing on the activation of the country-specific component (Option 7) would have produced a positive effect on discounting liabilities for insurance companies leading to a reduction of the erratic dynamics of the VA.
</t>
  </si>
  <si>
    <t>In the attached document we provide an analysis on the use of the moving average: in Option 8 (Approach 1), considering the moving average to define the risk corrected spread seems to penalize low rating countries. The actual mechanism
seems to do a better job yielding higher VA values for low rating countries and, therefore, addressing potential issues related to illiquidity/ financial distress.</t>
  </si>
  <si>
    <t>International Credit Insurance &amp; Surety Association (ICISA)</t>
  </si>
  <si>
    <t xml:space="preserve">PREMIUM RISK CALIBRATION – CREDIT AND SURETYSHIP
EXECUTIVE SUMMARY
Since the beginning of 2020, under the Solvency II Standard Formula, the volatility parameter applicable to the credit &amp; suretyship (C&amp;S) line of business (LoB) is set equal to 19% for premium risk. This is materially greater than the parameter applicable for the computation of C&amp;S underwriting risk capital requirements in 2016, 2017, 2018 and 2019 (12%). 
In April 2018, the International Credit Insurance &amp; Surety Association (ICISA) issued a memo explaining its disagreement with EIOPA’s proposal to increase the premium risk volatility parameter applicable to the C&amp;S LoB (from 12% to 19%). This disagreement was then based on convincing arguments regarding (i) the weaknesses in the quantitative study and in the impact assessment performed by the EIOPA and (ii) the potential conflict with the CMU objective of removing unjustified constraint to financing. ICISA was nevertheless not able to provide EIOPA with an alternative convincing quantitative study but the association stated that it was committed to intensifying its participation in data collection to help the implementation of such study.
In its consultation paper dated 15 October 2018, EIOPA – “not aware of […] any material data of sufficient quality that would form a more representative basis for the calibration of underwriting risks stress factors than the [current] calibration” - advises “not to change the current underwriting risks stress factors”.
Consistently with its 2018 commitment, ICISA is pleased to share with the EIOPA the results of a recalibration study performed with data collected from its members representing around 65% of the C&amp;S business as the association brings together the world's leading companies that provide trade credit insurance and/or bonding insurance. 
This study was performed considering a conservative approach:
- Several methodologies are considered (two methods consistent with the Undertaking-Specific-Parameter (USP) methodology and a so-called combined approach derived from the final methodology retained by EIOPA for premium risk parameter calibration),
- It is based on data including individual large claims and claims payed in the years 2008 and 2009 affected by a recession. 
The premium risk parameters derived from this study are in the range 7.5% - 13.4%, hence confirming the consistency of the volatility parameter used between 2016 and 2019 (12%). It is noted that the calibration includes individual large claims and years 2008-2009 impacted by recession; to this extent, this calibration is conservative.
Thus, ICISA supports a review of the volatility parameter for premium risk applicable to the C&amp;S LoB; we respectfully suggest setting this equal to 12% as it was between 2016 and 2019.
The main features and the main results of the study performed by ICISA are shown below. If needed, ICISA is committed to sharing its data and its computation spreadsheets with EIOPA.   
I. INTRODUCTION
ICISA performed an additional analysis in order to refine the calibration of the premium risk parameter. The following sections detail the recalibration exercise of the premium parameter for the C&amp;S LoB obtained by leveraging data collected from participating members of ICISA.
II. DATA DESCRIPTION AND REPRESENTATIVENESS
Data gathering involved the major members of ICISA operating in the EU. Collected data represents 65% of the market based on reported premium.
As stated above, ICISA is committed to sharing these data with EIOPA in order to demonstrate its quality.
Each participating member has provided chronicles of premiums and losses by accident year gross of reinsurance:
- Earned premiums,
- Ultimate loss net of salvage seen at the end of the 1st development year, in order to reflect a proper one-year view of risk.
In order to get a relevant parametrical estimation, deep historical datasets have to be considered. The USP method suggests a number of accident years larger than 5. The available history begins between 1999 and 2012 depending on the participating member, and goes until 2018.
The dataset includes all the incurred claims, in particular individual large claims and the claims of the 2008-2009 period corresponding to a recession. 
III. CALIBRATION METHODOLOGIES
III.1 Overview
The recalibration of the premium risk parameter is performed considering several methodologies:
- Aggregated approach: the losses and premiums are summed over all participants so that a single chronicle of loss-ratios is obtained; an USP-type methodology is then applied to this chronicle to derive the volatility parameter
- Individual approach: an USP-type methodology is applied to each participant loss-ratio chronicle to first derive undertaking-specific volatility parameters; the volatility parameters are then aggregated using a weighted average based on earned premiums for 2018
- Combined approach: the collection of the participant loss-ratios chronicles is used within a single loss-ratio model; the approach is inspired from the EIOPA method to derive the Standard Formula parameter.
III.2 USP methodology for both aggregated and individual approaches
The methodology used for both the aggregated and individual approaches is the one recommended within the Undertaking-Specific-Parameter framework, so-called after “USP method”; it is detailed in the following. The main assumptions are given below:
- The expected loss y is assumed to be proportional to the exposure (namely the earned premiums) x: E[y]=βx, where β is therefore the expected loss ratio,
- The variance of the aggregate loss is expressed as a quadratic function of the exposure: 
V(y)= σ^2((1-δ)mx+ δx^2), where δ is a mixing parameter, m is the average earned premiums over all accident years, and σ is the target premium risk parameter,
- The aggregate loss follows a log-normal distribution (consistent with the USP method).
These assumptions bring to a model specification involving several parameters that have to be inferred in order to obtain the final USP premium risk parameter σ. The method relies on a Maximum Likelihood Estimation. 
The aggregated and individual approaches both rely on the USP model but differ in the following:
- The aggregated method infers the parameter on the loss ratio chronicle obtained by summing earned premiums and claims over all participating members,
- The individual method infers the parameters separately for each participating member, then the undertaking specific parameters σ are averaged over all participating members by using the earned premiums volume for 2018.
III.3 Combined approach
A so-called combined approach has been retained to derive the premium risk parameter in the “Report of the Joint Working Group on Non-Life and Health NSLT Calibration, 2011”. The virtue of this method is to properly account for the volume effect on the volatility estimate. Indeed, the parameter inference is performed at once using the set of loss-ratios chronicles of all entities; as such the method can be used to derive the premium risk parameter for an average size participant in terms of earned premiums volume thanks to the functional specification of the variance. Prior to parameter inference, the smallest entities are summed to recover a unique chronicle representative of those entities. Note that the resulting volume remains lower than the average sized participant.
Two different modelling specifications are considered within the combined approach, as described below.
- Specification 1: the first specification is similar to the USP method, although it is applied to the full chronicle of data available and tests are performed using both the normal and the log-normal distributions. The assumptions of this specification are provided below:
o The expected loss ratio β is assumed to be the same for all entities - for a given entity and accident year, the expected loss y is assumed to be proportional to the earned premiums x: E[y]=βx,
o The variance of the aggregate loss is expressed as a quadratic function of the exposure: 
V(y)= σ^2((1-δ)mx+ δx^2), where δ is a mixing parameter, m is the average earned premiums over all accident years, and σ is the target premium risk parameter,
o The aggregate loss follows either a normal or a log-normal distribution.
- Specification 2: the second specification allows to differentiate average loss ratio assumptions between different entities. In order to allow for convenient parameter inference, as already stated in “Report of the Joint Working Group on Non-Life and Health NSLT Calibration, 2011”, the variance is rewritten such that the coefficient of variation is similar for any entity. The assumptions of this specification are provided below:
o The expected loss ratio β can be specific to each entity - for a given entity and accident year, the expected loss y is assumed to be proportional to the earned premiums x: E[y]=βx, where β is specific to the entity considered,
o The variance of the aggregate loss is expressed as a quadratic function of the exposure: 
V(y)= σ^2β^2((1-δ)mx+ δx^2), where δ is a mixing parameter, m is the average earned premiums over all accident years, and σ is the target premium risk parameter; it is emphasized that the average loss ratio β is involved in this variance specification to provide convenient parameters estimation,
o The aggregate loss follows either a normal or a log-normal distribution.
For both modelling specifications (1 and 2), an iterative procedure is performed to further eliminate the outliers in the data similarly to the approach retained by the Joint Working Group.
IV. RESULTS
We provide below the premium risk parameter obtained for each of the different proposed approaches: aggregated approach, individual approach, combined specification 1, combined specification 2. The results are presented for the different tested distributions for the combined approach (normal, log-normal). These are given below: 
* USP: based on aggregate data = 7.5%
* USP: based on individual data, then weighted = 12.3%
* Combined: specification 1 / normal= 13.4%
* Combined: specification 1 / log-normal= 13.2%
* Combined: specification 2 / normal= 11.0%
* Combined: specification 2 / log-normal= 11.2%
It is noted that the calibration includes individual large claims and years 2008-2009 affected by a recession; to this extent, this calibration is conservative. 
V. CONCLUSION
The premium risk parameters obtained with different methods considering a conservative approach are in the range 7.5% - 13.4%.
VI. REFERENCES
- Calibration of the Premium and Reserve Risk Factors in the Standard Formula of Solvency II. Report of the Joint Working Group on Non-Life and Health NSLT Calibration. 12 December 2011. Available at https://eiopa.europa.eu/Publications/Reports/EIOPA-11-163-A-Report_JWG_on_NL_and_Health_non-SLT_Calibration.pdf.
- Consultation Paper on EIOPA’s second set of advice to the European Commission on specific items in the Solvency II Delegated Regulation. 6 November 2017
- EIOPA’s second set of advice to the European Commission on specific items in the Solvency II Delegated Regulation. 28 February 2018
- ICISA - Comments Template on Consultation Paper on EIOPA’s second set of advice to the European Commission on specific items in the Solvency II Delegated Regulation. 5 January 2018
</t>
  </si>
  <si>
    <t>Gérard de La Martinière, Chairman of the "Long-Term Investment Task Force" of the Paris Marketplace</t>
  </si>
  <si>
    <t>The revision of the “Solvency II” directive in 2020 offers the opportunity to reaffirm the long-term investors’ role of insurers and to strengthen the international competitiveness of the insurance industry. However, the revision, as envisaged at this stage, risks weakening the long-term nature of the insurance sector, maintaining barriers to investment and going against political objectives, particularly the Capital Markets Union (UMC) and the new “green deal”, priorities of the new European Commission. The EIOPA consultation on the revision of the Solvency II Directive presents several provisions which will lead to an overall increase in capital requirements, which will create additional constraints for insurers, and further limit their ability to invest in long-term and to cover risks for customers. The European Union should ensure that the Solvency II review addresses issues related to long-term activities and helps reduce the overall burden while maintaining the robust risk-based foundation. In its report presented to the European Parliament on November 7, 2018, the ILT Task Force already underlined the need to allow adequate measurement of long-term risks and therefore recommended measuring the risks considering the management horizon and a management activity consistent with the principle of "business continuity".  In the insurance sector, the revision of the Solvency II directive will be the moment of truth to reveal the reality of European commitment toward sustainable development; if this opportunity is not fully seized or if the approach is too restrictive to unleash the LTI capacity of European insurers, it is probably an irrecoverable delay which will occur in the achievement of the ambitions of the Paris Agreements.</t>
  </si>
  <si>
    <r>
      <rPr>
        <b/>
        <sz val="10"/>
        <color theme="1"/>
        <rFont val="Times New Roman"/>
        <family val="1"/>
      </rPr>
      <t>LTG measures and measures on equity risk - Extrapolation of risk-free interest rates</t>
    </r>
    <r>
      <rPr>
        <sz val="10"/>
        <color theme="1"/>
        <rFont val="Times New Roman"/>
        <family val="1"/>
      </rPr>
      <t xml:space="preserve">
AEIP is in favour of a status quo (option 1) on the method of drawing up the risk-free interest rate term structure insofar as it gives the best estimate of technical provisions and limits their volatility beyond a twenty-year horizon.
The proposals to reduce the last liquid point (LLP) to 30 or 50 years would cause a loss of between 25 and 30 coverage points on the solvency ratio of long-term guarantees, such as life annuities on personal insurance and occupational retirement products. However, this would not improve the consistency of the interest rate curve with market conditions, since the liquid financial products at 30 years are excessively rare (a fortiori at 50 years).
</t>
    </r>
  </si>
  <si>
    <r>
      <rPr>
        <b/>
        <sz val="10"/>
        <color theme="1"/>
        <rFont val="Times New Roman"/>
        <family val="1"/>
      </rPr>
      <t>Long-term and strategic equity investments</t>
    </r>
    <r>
      <rPr>
        <sz val="10"/>
        <color theme="1"/>
        <rFont val="Times New Roman"/>
        <family val="1"/>
      </rPr>
      <t xml:space="preserve">
AEIP has welcomed the measure adopted by the European Commission in March 2019 providing for a solvency capital requirement reduced to 22%, when certain conditions are met, for long-term equity investments (LTEI). Such a measure is likely to favor the contribution of insurance undertakings for financing the economy. However, AEIP would like to point out that the use of this measure depends on the conditions under which it can be applied as well as on the position of the Supervisory Authority with regard to the insurance undertakings that use it.
</t>
    </r>
  </si>
  <si>
    <r>
      <t xml:space="preserve">
</t>
    </r>
    <r>
      <rPr>
        <b/>
        <sz val="10"/>
        <color theme="1"/>
        <rFont val="Times New Roman"/>
        <family val="1"/>
      </rPr>
      <t xml:space="preserve">Risk margin
</t>
    </r>
    <r>
      <rPr>
        <sz val="10"/>
        <color theme="1"/>
        <rFont val="Times New Roman"/>
        <family val="1"/>
      </rPr>
      <t>AEIP would like to keep the simplicity of the current calculation and calls for a reduction of the risk margin to 3% as requested in the IORP Stress Test 2019 specifications.
Despite the evolution of the rate market ever since EIOPA’s 2012 study which set the rate at 6%, the risk margin has remained unchanged.
The stress tests and the ORSA activities (own risk and solvency assessment), carried out since the entry into force of the Solvency 2 Directive, highlight a very significant impact of the "low rate" environment on best estimates, and in particular, on long branches, with a disproportionate increase of the risk margin.
In addition, the 6% rate is no longer justified in light of EIOPA's arguments in 2014: “the 6% CoC rate corresponds to the cost of providing eligible own funds for BBB-rated insurance and reinsurance undertakings - CoC was used by the Swiss regulator in its solvency test for BBB-rated reference undertakings”).</t>
    </r>
    <r>
      <rPr>
        <b/>
        <sz val="10"/>
        <color theme="1"/>
        <rFont val="Times New Roman"/>
        <family val="1"/>
      </rPr>
      <t xml:space="preserve">
</t>
    </r>
  </si>
  <si>
    <r>
      <rPr>
        <b/>
        <sz val="10"/>
        <color theme="1"/>
        <rFont val="Times New Roman"/>
        <family val="1"/>
      </rPr>
      <t xml:space="preserve">Interest rate risk
</t>
    </r>
    <r>
      <rPr>
        <sz val="10"/>
        <color theme="1"/>
        <rFont val="Times New Roman"/>
        <family val="1"/>
      </rPr>
      <t>AEIP considers that the calibration of the standard formula should only shock the rates in negative over a period of no more than 5 years considering that beyond that there is an economic reality which cannot be projected in a sustainable manner. ORSA is then the right tool to take over from the stress of the risk-free interest rate term structure. Insurance undertakings should so consider negative rate scenarios as part of their own risk assessment (ORSA) in order to negatively stress interest rates over a longer period if necessary.
For maturities between 1 and 20 years, EIOPA proposes to redefine the shock components (upwards and downwards) so as to make negative shocks possible. This proposal would lead, in the current market situation, to the calibration of the rate shock negatively over a period of 20 years. This position is excessive in view of the medium/long-term economic outlook. It could cost up to 100 points of coverage on the solvency ratio of long-term guarantees, such as life anuities, and almost 20 points on the death benefit guarantee.</t>
    </r>
    <r>
      <rPr>
        <b/>
        <sz val="10"/>
        <color theme="1"/>
        <rFont val="Times New Roman"/>
        <family val="1"/>
      </rPr>
      <t xml:space="preserve">
</t>
    </r>
  </si>
  <si>
    <r>
      <rPr>
        <b/>
        <sz val="10"/>
        <color theme="1"/>
        <rFont val="Times New Roman"/>
        <family val="1"/>
      </rPr>
      <t xml:space="preserve">Group Solvency and financial condition report
</t>
    </r>
    <r>
      <rPr>
        <sz val="10"/>
        <color theme="1"/>
        <rFont val="Times New Roman"/>
        <family val="1"/>
      </rPr>
      <t>AEIP is of the opinion that insurance companies should be let, if necessary in the context of dialogue with the supervisor, to decide the realization of targeted external audits according to the needs expressed by their governance bodies.
We would like to stress that Solvency 2 strengthens the preparation (data quality) and control processes (actuarial report, key functions, etc.) of financial statements and prudential communication towards the public and the supervisor. The introduction of a systematic periodic as well as compulsory audit would constitute an additional cost with no real added value, the cost of which will ultimately be borne by the insured through their contributions.</t>
    </r>
    <r>
      <rPr>
        <b/>
        <sz val="10"/>
        <color theme="1"/>
        <rFont val="Times New Roman"/>
        <family val="1"/>
      </rPr>
      <t xml:space="preserve">
</t>
    </r>
  </si>
  <si>
    <r>
      <rPr>
        <b/>
        <sz val="10"/>
        <color theme="1"/>
        <rFont val="Times New Roman"/>
        <family val="1"/>
      </rPr>
      <t xml:space="preserve">Triggers for early intervention
</t>
    </r>
    <r>
      <rPr>
        <sz val="10"/>
        <color theme="1"/>
        <rFont val="Times New Roman"/>
        <family val="1"/>
      </rPr>
      <t>AEIP does not support the  rule of entry into recovery in the event of non-compliance with the SCR.</t>
    </r>
    <r>
      <rPr>
        <b/>
        <sz val="10"/>
        <color theme="1"/>
        <rFont val="Times New Roman"/>
        <family val="1"/>
      </rPr>
      <t xml:space="preserve">
</t>
    </r>
    <r>
      <rPr>
        <sz val="10"/>
        <color theme="1"/>
        <rFont val="Times New Roman"/>
        <family val="1"/>
      </rPr>
      <t>The Solvency Capital Requirement (SCR) must be a solvency objective to be reached, since this level corresponds to the economic capital which an insurance undertaking needs in order to limit the probability of ruin to 0.5%, meaning to a single occurrence every 200 years, calculated according to a 95% “Value-at-Risk”.
Given this solvency objective, the trigger point for entry into recovery should be found between the Minimum Capital Requirement (MCR) and a certain percentage of the SCR, since the MCR represents the level of capital below which the interests of the insured would be seriously threatened if the insurance undertaking was allowed to continue operating.</t>
    </r>
    <r>
      <rPr>
        <b/>
        <sz val="10"/>
        <color theme="1"/>
        <rFont val="Times New Roman"/>
        <family val="1"/>
      </rPr>
      <t xml:space="preserve">
</t>
    </r>
    <r>
      <rPr>
        <sz val="10"/>
        <color theme="1"/>
        <rFont val="Times New Roman"/>
        <family val="1"/>
      </rPr>
      <t>An early intervention trigger could be introduced in the event of non-compliance with the SCR.</t>
    </r>
  </si>
  <si>
    <t>NFU - Nordic Financial Unions</t>
  </si>
  <si>
    <t xml:space="preserve">The setup of safeguards, particularly for Pillar II, could strengthen the intended effect of avoiding ´wrong´ incentives, as long as it is provided that there is an organizational setup in place that will aid the creation, implementation and follow through. Not only the existence but also the inclusive approach in creating and the implementation of risk management policies, connected to the corporate culture, should be reflected upon. When it comes to the setup of internal safeguards, it is important to consider the scope and impact that these safeguards would have on employees, given the variety of roles and risk profiles. Thus, there are benefits of involving employees in the design and implementation of internal safeguards. This would ensure that control and monitoring systems, if any, are balanced, fair and ultimately lead to sustainable actions and decisions. The responsibility for implementing or acting upon agreed organizational policies or practices should not be filtered down to the individual employee. </t>
  </si>
  <si>
    <t xml:space="preserve">We would like to highlight the importance of the proportionality principle, and the continuous efforts to strengthening it. Considering the varied landscape of the insurance sector in Europe it is essential to ensure diversity in the sector, stimulate local growth and development, and reduce burdens for smaller companies that cater to specific customers and types of services. In addition to that, and in light with the current discussions in sustainable finance, it is important to consider the role of insurance undertakings as investors, who could, among else, contribute to bridging the investment gap of 180 bil EUR annually on EU level, needed for the achievement of EU´s climate goals and targets (European Commission, Action Plan: Financing Sustainable Growth: https://eur-lex.europa.eu/legal-content/EN/TXT/PDF/?uri=CELEX:52018DC0097&amp;from=EN) </t>
  </si>
  <si>
    <t>NFU is in support of measures that are ensuring more stability in the insurance sector and safeguarding against systemic risks. With that in mind, the  proposed policy option to allow NSAs the power to impose capital surcharge is a serious measure that could significantly impact the sector. While the section 11.8 makes reference to the foreseen impact that a lack of macroprudential policies would have on the sector, in terms of rising social costs and unemployment, a thorough analysis is needed to explore the effects of the introduction of such policies as well, such as granting the capital surcharge powers to NSAs. Without clearly defining the impact, considering principles (such as proportionality, business model, size, interconnectedness) and safeguards to that proposal, there is a risk of preemptive action.</t>
  </si>
  <si>
    <t xml:space="preserve">Differences in business model, risk profile should be duly considered when making the assessment. However, NFU would like to stress the importance of involving employees in risk management. Employees have detailed knowledge and experience about how daily practices can impact risk and can therefore contribute to providing a more complete picture of the company’s risk profile. Employees´ involvement in the risk management of their company could be achieved through ensuring employee representation on boards and particularly the boards’ risk committees, but also through the setup of effective whistleblowing mechanisms and internal/external reporting systems. In this way, a bottom up approach and streamlined communication can be put into the function of managing risk in the company.  </t>
  </si>
  <si>
    <t>Without further elaboration on the criteria, NFU would like to highlight the role of the employees in the development of such plans, as well as the importance of including their perspective. While it has been highlighted in several occasions throughout the consultation that the main objective of Solvency II is to guard the interests of policyholders/consumers, this objective can only be achieved with the involvement of employees and the existence of solid governance. Furthermore, in order to reduce administrative burdens, a streamlined and proportional composition of the report needs to be developed, avoiding any additional compliance hardship.</t>
  </si>
  <si>
    <t xml:space="preserve">NFU welcomes EIOPA´s initiative to provide a transparent and all-encompassing documentation regarding the technical advice pertinent to the Solvency II review in 2020, and specifically the accompanying impact assessment documentation. While NFU is in support of measures that contribute to stability in the sector, we find it essential that the impact of these measures is also examined from a wider sectoral and social context, including its effects on employment and working conditions in the insurance sector. On a more general note, due attention needs to be given that the cost of measures and policies that are supposed to strengthen the sector are not leveled with reduced personnel, thus affecting customer service and the capacity for regulatory compliance in general. On a more specific note, the annexed impact assessment makes a mention of staff impact when assessing various policy options, but in the context of the costs to the industry. In that assessment, the costs are identified with the time that a staff member would spend on performing the tasks connected to a particular policy option. No reference has been made to any costs, time or other resources needed for appropriate training and competence development of employees, nor potential impact to the working conditions and implementation of measures. Thus, NFU encourages EIOPA, in the scope of the further work with Solvency II and in general, to include impact assessments on insurance sector employees when assessing different policy options and their implementation. </t>
  </si>
  <si>
    <t xml:space="preserve">Protection of policyholders/consumers is a cornerstone and an important driving force behind Solvency II. However, the economic interests of consumers and general competition rules are only one part of the complex environment of the insurance sector. The connection between consumers and the insurance sector employees is central and essential for ensuring personalized advice, quality service, sound consumer protection and sustainable insurance sector. </t>
  </si>
  <si>
    <t>NFU would encourage expanding on the formation and composition of a remuneration committee with the possibility for employee representation, if provided by national law, or following a culture or practice in companies or Member States. Employee representation in governing bodies enhances corporate governance and helps building business models and sound remuneration policies.</t>
  </si>
  <si>
    <t xml:space="preserve">While we support the principle of proportionality and the efforts to reduce economic and/or administrative burden, we would also highlight the need for ensuring independence of certain functions in order to avoid additional pressure on employees. There needs to be a clear definition of the scope of responsibilities, adequate training, and an understanding that the accountability for following rules and procedures still resides with the AMSB. </t>
  </si>
  <si>
    <t xml:space="preserve">NFU would like to draw caution to the mention of identified staff and highlight the need for precise definition of which groups of staff would this segment apply to. This is because not all employees are risk-takers and an open definition might leave space for a wide consideration of who identified staff is. On another note, NFU strongly supports the idea of remuneration policies that are consistent with and promote sound and effective risk management but believes that remuneration policies and practices should be left to the social partners to decide upon. This is the cornerstone of the Nordic model, and in accordance to Article 153,5 TFEU. </t>
  </si>
  <si>
    <t>NFU finds that the remuneration rules should not, as a general point, undermine the social partners’ right to decide on pay through collective bargaining. How the variable pay should be set should according to NFU therefore be decided by the social partners. Therefore, rules on remuneration, if any, should not interfere with pay decided in collective agreements.However, in the context of the paragraph, and in order to maintain proportionality, it is important that the requirements are only applied to identified staff and not to all employees, as well as to exclude certain small, non-complex institutions from applying the remuneration principles regarding deferral and payment in instruments for variable remuneration, and to limit the scope of those remuneration principles with reference to staff receiving low amounts of variable remuneration, including in large institutions.</t>
  </si>
  <si>
    <t xml:space="preserve">Similarly to the comment to Chapter 8, Paragraph 121, we would highlight the importance of involving and establishing dialogue with employees in the scope of governance of undertakings. </t>
  </si>
  <si>
    <t xml:space="preserve">Depending on jurisdictions and national traditions, certain components of total remuneration awarded to ´identified staff´ is directly foreseen by collective agreements that cannot be changed unilaterally by institutions. </t>
  </si>
  <si>
    <t xml:space="preserve">Regarding the importance of exchange of information in the context of governance, from the employee perspective, ensuring sound and efficient whistleblowing systems and structures would be one measure that adds value to that process. Whistleblowing ensures that early warnings from the bottom and up will reach the competent supervisory authority which should have the power, the mandate and resources to follow-up on the warnings and, where necessary, carry out further investigations. </t>
  </si>
  <si>
    <t>Pleaase see AFME submission to the European Commission here.</t>
  </si>
  <si>
    <t>Annex 1</t>
  </si>
  <si>
    <t>Commercial Real Estate Finance Council (CREFC) Europe</t>
  </si>
  <si>
    <t>The operation of the SCR standard formula in relation to securitised commercial real estate (CRE) exposures such as commercial mortgage backed securities (CMBS) is deeply problematic, imposing a capital charge that is out of all proportion to any meaningful measure of market/spread risk or credit risk.  The unfortunate result is to create a highly distortive environment for investment decisions by European insurers using the standard formula who are attracted by the risk and return characteristics of CRE debt (which many are, especially in a persistently low interest rate environment, given its relatively long-dated and secure profile).  We have rehearsed the arguments and the evidence in two papers previously submitted to European Commission officials, which we reproduce below for EIOPA's benefit by reference to para 5.43, where the SCR standard formula is discussed, including in relation to securitisation positions.  We have also attached a very short 2016 paper that explained the problematic nature of the then proposed (now confirmed) framing of STS criteria (which could have been an obvious route for at least some CMBS transactions to avoid the penal capital charges applicable for non-qualifying securitisation positions).  However, we would first like to make one important additional point not discussed in those materials. It is true that CMBS saw very high levels of short term price volatility during the Global Financial Crisis (GFC), something that might appear to justify the spread risk-based capital charges imposed under the standard formula.  A more informed examination of what happened to CMBS prices during the GFC suggests that EIOPA should draw a different conclusion, however.  Very specific circumstances drove CMBS price volatility in 2008-10, which are essentially irrelevant to any consideration of the volatility likely to be experienced by European insurers investing in CMBS today or in the future.  Coming into the GFC, European CMBS were typically held not directly by long-term investors, as they are today, but rather in highly leveraged special purpose vehicles (structured investment vehicles, or SIVs).  Not only were SIVs highly leveraged - their funding structure required their investments to be marked to market, with margin calls to reflect market movements into out-of-the-money positions.  When funding and liquidity dried up in the GFC, these SIVs were unable to refinance and could only post margin by selling relatively illiquid assets into a market in which the only buyers were opportunistic, seeking bargains at deep discounts (in some cases, banks chose instead to reacquire SIVs they had created, bringing them onto their balance sheets where they would not be forced sellers).  Once freed from the leveraged, mark-to-market structure, those effectively owning the underlying securities were no longer forced to sell at the worst point in the cycle, and were able in the large majority of cases to benefit as intended from those investments.  That pre-GFC holding structure for European CMBS has disappeared from the market, and it is difficult to imagine insurers or other owners of CMBS investments behaving in the way that GFC-era SIVs were forced to during a period of market stress.  If there was a lesson for regulators to learn from that experience, it was not that there is any fundamental flaw with CMBS as an investment product, but rather that a leveraged holding structure subject to mark-to-market and margin calls can be unstable and vulnerable in stressed markets.  The current review of Solvency II offers an opportunity for correcting the regulatory approach to CMBS.</t>
  </si>
  <si>
    <t>We would be interested to understand the extent to which EIOPA has assessed the structure and performance of commercial real estate (CRE) debt markets, including commercial mortgage backed securities (CMBS) markets, in forming the view, in relation to the solvency capital requirement, that "overall the Solvency II framework is working well".  The SCR standard formula as it applies to securitised CRE debt is highly distortive and demonstrably not working well.  It is driving those European insurers that use the standard formula and want exposure to CRE debt to acquire that exposure in ways that do not carry penal capital charges, such as through CRE debt funds or by direct origination of or investment in CRE loans - even if those alternative forms of exposure present different risks than, and lack some of the advantages of, CMBS.  We are pleased to see the CRE debt market diversify away from exclusive reliance on banks, and for insurers to be seeking exposure to an asset class that plainly has attractive characteristics for them, but we are concerned that European insurers are making choices that are disproportionately motivated by regulation that is not as informed and well thought through as it might be.   The papers we have attached to this response elaborate on those concerns, which we would be delighted to explore further with EIOPA.</t>
  </si>
  <si>
    <t>ACA - Luxembourg Insurance and Reinsurance Association</t>
  </si>
  <si>
    <t>While EIOPA does raise some reasonable concerns, the proposed CF-Freeze approach ignores the impact of downgrades on the VA at times of stress. During times of stress bonds that are downgraded would increase the weights of lower-rated buckets, offsetting any overshooting resulting from the current approach – potentially resulting in underestimating the VA at times of stress. Unless any proposals are able to recognise this, there should be no change in the current approach.</t>
  </si>
  <si>
    <t>There are two necessary outcomes which should result from changes in the design of the VA:
A.	There is an increase in the level of the VA to properly reflect insurer’s ability to earn meaningful risk premiums above risk-free rates.
B.	The VA provides increased mitigation of artificial balance sheet volatility.
Neither EIOPA’s proposed Approach 1 nor Approach 2 methodologies would achieve the necessary outcomes which should result from the redesign of the VA. The industry supports neither of these approaches as a replacement for the current VA.
The majority of the potential deficiencies of the VA hypothesised by EIOPA are not relevant to the calculation of the value of best-estimate liabilities. Only potential deficiency 3 and potential deficiency 1 merit further consideration by EIOPA and are closely linked to industry outcome B detailed above. 
Potential deficiency 1 – under/overshooting effects of the VA
The industry acknowledges that one of the key deficiencies of the current VA approach is the basis risk which arises due to the differences between the representative portfolios and the insurers’ actual portfolios. 
It is recognised that the use of representative portfolios enables a relatively simple application of the VA which is consistent across currency areas. However, to achieve the industry objective of adequately mitigating artificial balance sheet volatility, it is necessary to reduce the level of basis risk in the VA although there are number of ways in which this objective could be achieved. 
 EIOPA has not demonstrated the extent to which under/overshooting effects arise from differences in the spread duration of the assets and liabilities. This should be quantified by EIOPA. 
Potential deficiency 2 – Application of VA does not take into account illiquidity characteristics of liabilities
The industry does not agree there is a prudential need to introduce liquidity penalties.  Any concerns about liquidity should be addressed through Pillar 2 and Pillar 3 requirements.
EIOPA’s proposed adjustment for illiquidity of liabilities would create double counting of risks (eg Mass Lapse risk).
Potential deficiency 3 – Cliff effect of country specific increase
The industry strongly agrees with EIOPA’s assessment that the activation criteria for the country specific increase creates undesirable cliff effects which can introduce artificial balance sheet volatility.
The industry also agrees that the lack of activation of the country component can result in undershooting effects which prevents the VA in achieving its intended objective as a countercyclical measure.
Potential deficiency 4 – Misestimation of the risk correction 
Industry strongly opposes EIOPA’s assessment that the risk corrections are misestimated. The risk corrections should reflect the expected economic cost of downgrades and defaults over the long-term and should be based on long-term default statistics. It is therefore natural that the risk corrections are largely insensitive to changes in credit spreads.
The objective of the VA to mitigate "exaggeration of bond spreads" requires a reference point to measure "exaggeration" in the context of the insurance business model. Assets backing insurance portfolios that result in stable cash outflows are not subject to forced selling and therefore all components of the spread, except for the spread relating to expected defaults, can be earned by the insurer in such cases. The asset loss compensation resulting from the VA for such portfolios should therefore include all spread components except the default component. Unexpected default losses should be covered by capital requirements (in the spread risk module).
Academia does not support EIOPA’s hypothesis that the level of the spread is linked to the default rate.
Potential deficiency 5 – VA almost always positive
Industry does not agree that this is a deficiency. Any adjustment to the risk-free rates which is intended to represent the risk premiums that long-term investors can and do earn should be positive where credit spreads are positive. 
Potential deficiency 6 – underlying assumptions of the VA are unclear 
Industry notes that EIOPA has proposed to alter the requirement to conduct a sensitivity analysis of the assumptions underlying the VA. This deficiency is therefore no longer relevant. 
Potential deficiency 7 – risk-free interest rates with VA are not market consistent
The industry disagrees that the VA-adjusted risk-free rates are not market consistent. As noted by EIOPA, insurance liabilities are not frequently enough traded to have an observable value. Therefore, there can be no true market consistent value of insurance liabilities.</t>
  </si>
  <si>
    <t xml:space="preserve">Industry agrees that the current design of the country-specific component is deficient. This is strongly linked to industry outcome B – the VA does not adequately mitigate artificial balance sheet volatility – and must be resolved in the redesign of Solvency II.
The use of an own-assets approach, calculated with a sufficient level of granularity, would significantly reduce the basis risk inherent in the current design of the VA and, as noted by EIOPA, remove the need for a country specific VA. However, it is worth highlighting that industry does not support option 1 in its current formulation, largely because it does not agree with changing the risk corrections to be a % of the prevailing spread.
EIOPA’s proposed option 7 to amend trigger and the calculation of the country-specific increase of the VA is potentially an improvement on the current criteria and design and would go some way to resolving the deficiency. However, the proposal could be further enhanced through a lower activation component.
Industry opposes EIOPA’s proposed option 8 to make a clearer split of the VA between its function as a crisis and permanent tool. This proposal would not necessarily resolve the deficiencies of the country-specific increase because the benefit it provides is reduced if the period of stress is persistent. 
As detailed by EIOPA, proposal 8 changes the reference point for assessing whether spreads represent a crisis or not from the level of the currency VA to the average historical rates in the national market. This reduces its effectiveness as a crisis measure for insurers who continue to be subject to discount rates which are referenced to a currency VA. </t>
  </si>
  <si>
    <t>Neither Approach 1 nor Approach 2 would achieve the necessary outcomes which should result from the redesign of the VA. The industry supports neither of these approaches as a replacement for the current VA.
The industry provides views on the different options outlined by EIOPA in the consultation paper below.
Option 1 – undertaking specific VA (aka Own Assets VA)
An Own Assets VA calculated with a sufficient level of granularity, would significantly reduce the basis risk inherent in the current design of the VA. It is therefore one possible approach to achieving the industry objective B, the increased mitigation of artificial balance sheet volatility.
Industry acknowledges supervisory concerns about potential wrong risk management incentives. However, industry does not agree with the magnitude of these concerns and notes that a combination of existing safeguards (eg PPP, ORSA) and some of the newly-proposed, VA-specific safeguards are sufficient to address these concerns.
It should be highlighted that industry does not support EIOPA’s proposed change to the derivation of the risk corrections, neither implicitly as part of option 1 nor explicitly in option 6.
However, industry agrees the following safeguards are reasonable in the context of an Own Assets VA
Spreads from sub-investment grade corporate bonds are capped at CQS3. This is consistent with the MA. However, it may also reduce insurer’s contribution to the EC’s CMU objectives as there would effectively be a penalty for insurers who invest in sub-investment grade bonds.
Pillar II requirements – explanation of changes in the asset allocation, a sensitivity analysis referencing the previous year’s allocations and a description of the use of the VA in the risk management policy included as part of the ORSA. 
Pillar III requirements – public disclosure in the SFCR of the asset allocation and an explanation of changes in the asset allocation, a sensitivity analysis referencing the previous year’s allocations
Supervisory powers to impose a VA based on the insurer’s previous year’s asset allocation. 
EIOPA’s proposed methodology is not suitable for entities who have group-level ALM. 
Option 4 – Adjustment accounting for amount of fixed income assets and asset-liability duration mismatch 
The rescaling of the fixed income portion of the reference portfolio to be 100% of the portfolio is a welcome development. This one possible approach to achieving the industry objective A, increasing the level of the VA to better reflect the risk premiums that insurers can and do earn above the risk-free rate. 
Option 5 – Adjustment accounting for the illiquidity of liabilities
Industry does not agree that there is a prudential need to introduce liquidity penalties into the calculation of the VA. 
EIOPA preferred approach, Approach A, is to derive the “illiquidity factor” by comparing the baseline cashflows with cashflows derived under various standard formula SCR stresses, eg mass lapse. This results in double counting of risks across the valuation and the capital requirements.
The proposal to introduce Reporting on Liquidity buffers is a more proportionate and sensible approach to addressing supervisory concerns about liquidity related to the use of the VA and those more generally. 
Option 6 – risk correction calculated as a percentage of the spread
Industry strongly opposes this proposal. 
The risk correction should reflect the expected cost of default and downgrade ie a realistic assessment of the long-term costs incurred by holding a diversified portfolio of bonds over the long-term. As such, this should be based on historical average default statistics. 
The current methodology to derive the risk corrections already contains a margin for prudence relative to the true expected default costs for corporate bonds due to the long-term average spread underpin.
Unexpected credit risk is included in the SCR for spread risk and references to this should be removed from Article 77d. As the other risks of the assets are included in the SCR, option 6 leads to double counting of risks between the valuation and capital requirements.
Despite EIOPA’s statements to the contrary, academic literature does not support EIOPA’s hypothesis that expected losses are linked to the level of the prevailing spread. 
Option 7 – Amend the trigger and the calculation of country-specific increase in the VA
See comments under Q2.4
Option 8 – Clearer split of the VA between its function as a crisis and permanent tool 
See comments under Q2.4</t>
  </si>
  <si>
    <t>As noted by EIOPA, the application ratio was introduced to deal with several perceived risks relating to the implementation of the VA. EIOPA’s original 20% calibration was a relic from its historical proposals on the CCP and, if it had been implemented, would have rendered the VA completely ineffective. 
The 65% was the result of a political negotiation and although the calibration remains technically unjustified, it is generally accepted that the 35% haircut reflects a number of residual risks relating to the VA including ALM mismatch and liquidity risk. 
Retaining a general application ratio of 65% with additional further downwards adjustments resulting from considerations of fixed income allocation, duration mismatch and illiquidity features results in material double counting of corrections.
The 65% as the existing overall impact estimate of such effects should rather be replaced by the more detailed considerations reflecting a better quantification of such effects and not applied in addition to the unspecific 35% haircut.</t>
  </si>
  <si>
    <t>No, the correlation of risks between the participation and the participating undertaking is only theoretical use and cannot reasonably be measured in practice. It can thus not be taken into account.
The criteria to satisfy in order to consider the assets as a long-term equity are quite limitative and difficult to apply from operational point of view. So, the use of that possibility may be limited unless some adaptation regarding that aspect. ACA considers that a reduction of the minimum ownership for strategic equity investment from 20% to 10% may have a positive impact.</t>
  </si>
  <si>
    <t xml:space="preserve">Yes, due to the discounting of the risk margin cash flows and the impact of interest rates on the level of the SCR.  </t>
  </si>
  <si>
    <t>The recognition of the VA in the relevant risk-free interest rate term structure used for the discounting of the future SCRs could increase consistency between the undertaking and the reference undertaking. However, the application of the VA in the current reference undertaking leads to the existence of a spread risk in the calculation of the future SCRs. The industry agrees with EIOPA that this measure could lead to an increase in the sensitivity of the projected SCRs to changes in interest rates. Therefore, taking into account the pros and cons detailed by EIOPA, the industry agrees not to consider VA/MA in the calculation of the RM.</t>
  </si>
  <si>
    <t>Yes, proportionality needs to be improved, not only on all pillar 1 requirements, but across the three pillars.
- As noted by EIOPA, proportionality “is to be applied where it would be disproportionate to the nature, scale and complexity of undertakings’ risks inherent to the business to apply the requirements (both quantitative and qualitative) without relief”. This supports the industry’s position that when enforcing any requirement, NSAs must assess whether it is necessary, to achieve the goals of consumer protection and financial stability, to strictly apply the regulatory texts. These provisions in the regulation allow NSAs to deviate from the regulation where appropriate with regard to the risk profile of an undertaking, regardless of its size.
The industry proposes the following guardrails, to ensure the application of proportional measures in the area of pillar 1
- Application possible in all areas of pillar 1
- Application based on pre-defined risk-based criteria
- Application is company-specific and not focused on the size of the company or group (scale of risks is to be taken into consideration)
- Application is based on immaterial share of total SCR or alternatively immaterial share of the solvency balance sheet / relative to own funds
Independent on the risk profile of the undertaking, simplified calculations should generally be allowed across the full scope of pillar 1 without further evidence if the simplifications:
- Represent conservative estimates or updates during the year; and
- Balance sheet items in total of less than [5%] of own funds and capital requirements of less than [10%] of the SCR. (VALUES ARE INDICATIVE SUGGESTIONS)
 The following possibilities are proposed regarding the calculation of the SCR:
- Lapse risk (only for P&amp;C and life, not health insurance): the best option should generally be to apply the shock factors to the total portfolio without a selective application. In the alternative, this should at least be provided as a simplification option.
- Market risks: looking through the funds not at individual stock level, but based on overriding criteria (eg mainly Euro denominations, EEA issuers, average rating xy). If the above-mentioned criteria are met, the fund should be fully eligible for the according category and not necessarily equity type 2, although no detailed look-through has been provided.
- Spread risk: for interest rates with early termination possibility (callables), the spread risk must be determined on the basis of an expected termination date. Instead of an interest-rate-based valuation, a flat-rate regulation such as considering the next possible termination date would make sense.
- Counterparty default risk: for the calculation of the default risk type 1, it is necessary for passive reinsurance to include among other things the risk-mitigating effect per reinsurer. To do so, it is first necessary to determine the "normal" SCR for the underwriting risks, then for each reinsurer further "fictitious" SCR values based on the assumption that the contracts with this reinsurer do not exist. A simultaneous determination is not possible (repeated runs of the BSM required). Instead, the best would be to generally do without considering the risk-mitigating effect, as the counterparty default risk is only of secondary importance anyway.
In the alternative, the consideration of the risk-mitigating effect should at least be possible through a flat-rate factor.
- Market risk concentrations: possibility to treat real estate funds without look-through as a single property (funds that do not account for more than 10% of the total investment are risk-free, as otherwise would apply to each property)
- Counterparty default risk: allow the use of a benchmark rating in the absence of a single stock or issuer rating
- Counterparty default risk: mortgage loans are subject to either spread or counterparty default risk, depending on criteria that is costly to review. Here, a simple assignment to the default risk is desirable.
- Risk mitigation techniques: simplified use of derivatives in each risk
- Loss-absorbing capacity of deferred taxes: specify flat-rate tax rate that may be used without justification as an alternative to the individual rate determined from corporation tax and business tax</t>
  </si>
  <si>
    <t>EIOPA highlights in its Guidelines on the valuation of technical provisions that it “provides a non-exhaustive list of potential approaches for simplifications […] Given that a closed list would not be in line with a principle-based approach to proportionality and might not provide proportionate calculation methods for all risk profiles, the simplified methods proposed in this paper are not to be interpreted as a closed list, but as possible methodologies to be applied”.
This approach should not be limited to the calculation of technical provisions, but extended to any requirement, including the calculation of the SCR. This would not undermine Solvency II concepts and policyholder protection, in a sense that it would only give room to calculate in a simpler way risks that are not significant. These provisions need to be included in the regulation, in order to ensure that NSAs effectively consider any simplified approaches developed by undertakings, in application of the proportionality principle. 
Both proposals by EIOPA are not mutually exclusive. Simplified calculations already exist in the Delegated Regulation. It makes sense to introduce new simplified calculations of capital requirements where appropriate. It is also appropriate to introduce an integrated simplified calculation for immaterial risks. Option 2 and 3 should be implemented.
Apart from that, conservative estimates for immaterial SCR submodules as well as for immaterial balance sheet and reporting items should be allowed. Calculations in the standard formula include often more than 20 out of 40 submodules. Many of them are immaterial and make only a small contribution to the overall SCR. However, their accurate calculation ties up resources of risk management without contributing to policyholder protection. One approach to solving this problem is provided by EIOPA‘s recently published supervisory statement. This allows undertakings to re-use results of SCR calculations of immaterial submodules for up to four years.
To simplify the actual calculations, the Solvency II Directive should be adjusted. Article 109 requires that simplified calculations must be calibrated in accordance with Article 101(3), ie they must comply with the value-at-risk approach with a 99.5% confidence level. An adaptation of the Directive, which would allow, among possible simplifications, conservative estimates of a potentially higher confidence level, would make sense. In addition, a similar approach would be useful for immaterial balance sheet and reporting items.
Moreover, the industry highlights that in the current structure, it is the insurer who has to prove that the results of the simplified calculation do not materially diverge from the more complicated calculation. For smaller insurers that would mean hiring external advice for a potential conclusion from the consultant that the results do not materially diverge, and then a potential chance that the NSA agrees with that advice, and grants the insurer the simplified calculation. The risk of a negative outcome is too high for a less resourceful insurer to even attempt this. 
Simplified calculations should therefore be a default for insurers, that meet certain criteria of scale, complexity and nature of the risks. Insurers meeting the pre-defined criteria should benefit from simplifications by default, without a complex and lengthy process of authorisation. The NSA should bear the burden of proof that a more complicated calculation shows significantly higher outcomes. This should apply to art. 109 of the Directive on simplified calculations of standard formula risk module or sub-module and art. 88, 89, 90, 90a, 90b, 90c, 91, 92, 93, 94, 95, 95a, 96, 96a, 97, 98, 99, 100, 101, 102, 102a, 103, 104, 105, 105a, 106, 107, 108, 109, 110, 111, 111a, 112, 112a, 112b, of the Delegated Regulation), (please note this list may be non-exhaustive) and any further proposals on simplified calculations.
The simplified calculation of the counterparty default adjustment in art. 61 of the Delegated Regulation should not require permission in advance by the NSA and the NSA should bear the burden of proof that a more complicated calculation shows significantly higher outcomes. 
The default method for calculating the group SCR in art. 328(1)(d) of the Delegated Regulation should be the least burdensome method for insurers with a low risk profile.</t>
  </si>
  <si>
    <t xml:space="preserve">
A. Long Term Guarantees Measures and measures on equity risk:
     1) Volatility Adjustment
Regarding the proposals of changes in the valuation of the volatility adjustment (VA), the industry supports the changes which result to an increase of the level of the VA to better reflect the risk premiums and improve the mitigation of artificial volatility of own funds. 
However, since the proposals take into account assets &amp; liabilities from solo entities, it implies: 
• an increase of set-up &amp; update cost,
• an increase of incomparability between entities over the Luxembourgish market place,
• an increase of volatility of solvency 2 outcomes over years,
• questions around the process of approbation by regulator,
• questions around the robustness of the methodology since UL funds are not fully look-through and entities with financial reinsurance could not have their assets in their balance sheet.
     2) Long term and strategic equity investments
Regarding to the proposal on equity treatment, the proposal of modification seems to have a limited improvement or impact compared to actual methods. The criteria to satisfy in order to consider the assets as a long-term equity are quite limitative and difficult to apply from operational point of view. So, the use of that possibility may be limited unless some adaptation regarding that aspect.
ACA considers that a reduction of the minimum ownership for strategic equity investment from 20% to 10% may have a positive impact for Luxembourg market.
B. Risk margin - Cost of Capital
Due to the fact that EIOPA dismisses the industry proposal to make the CoC rate dependent on the level of risk-free interest rates, arguing that based on analysis from the second set of advice the empirical and academic evidence to support a link between the equity risk premium and risk-free interest rates is mixed, ACA support a decrease of the CoC rate to 3%. The Cost of capital is the expected return by a class of investor. It is also the cost to borrow capital. In the context of lower rate, the cost of capital is indeed impacted.
ACA recommends EIOPA to make additional analysis to be able de set the CoC lower than 6% regarding the curve of the risk-free rate.
C. SCR – Interest rate risks
Regarding the proposals of changes on Interest rate risk in the standard formula; we do not support EIOPA’s proposals because the impacts are high for long term business model (life insurance). Even if we recognise that there are grounds for considering potential changes to the current standard formula (eg. we observed a low yield environment where negative interest rate decrease compared to the down shock where they remain equal to the central scenario), we expect that, change in the formula would not result to an excessive impact for long term business model. 
D. Reporting and disclosure
A key concern for the industry is that the reporting and disclosure requirements are increasing significantly, imposing an increased cost burden on the industry for unclear additional value for the NCAs and EIOPA. The stated objective of the EU &amp; EIOPA in the review of Solvency II has been ‘evolution’ rather than revolution, and to ensure that the reporting burden on firms is proportionate. The current proposals do not meet these objectives, particularly for internal model firms, for which the additional reporting requirements are particularly onerous. 
It is a key priority for ACA to avoid this increase of cost and additional administrative burden, whose value added for the EIOPA is unclear and which will ultimately result in increased costs for customers.
Main points:
• Scope: The evolution of reporting and disclosure covered in this note is tackled in at various points in the Consultation paper from EIOPA as the proposed evolution is having an impact on the reporting and disclosures section (QRT, RSRs, etc.) but also on other items such as the creation of new plans (recovery, liquidity, etc.), the ORSA etc.
• The proposed reduction of reporting templates will not reduce the reporting burden. Indeed, the data that is no longer being reported is still required to create the aggregated information for other QRT’s. There has been significant investment by firms to date in defining and setting up processes for data collection, as well as consultancy spend on set up costs such that any changes in reporting would cause additional change in the process which imposes cost.
• The various additional requirements will increase significantly the costs, for which the value for NCA and EIOPA is unclear: 
     - The various plans being considered (liquidity…) should already be addressed under the ORSA and we do not perceive any need for additional standardized information which may not fit to the risk profile of the entities. 
     - The overall cost of all proposed changes will increase significantly the costs to run the reportings as well as the one-off costs. The added value for NCAs or EIOPA is unclear. Preliminary estimate of some of the participants is showing an increase of 30% of the running costs and a similar amount for the one-off costs. Ultimately, these costs will be paid by the customers. 
• The templates on the comparison between the standard formula and internal models’ outputs are also very costly and can generate some risks for the industry: 
     - It implies that the standard formula would need to be maintained by internal model firms which should not be required as the internal model better reflect the profile of the company. 
     - The NCAs following internal model firms are already getting additional substantial information on a more appropriate format than the one proposed by EIOPA.
     - EIOPA could also use this information to challenge internal models between companies of different countries which does not seem to be appropriate as models are reflecting the risk profile of each company and the NCAs are much better place to evaluate their appropriateness having a strong knowledge of the business of the company and supervision of individual financial institutions is the role of the NCAs. 
E. Proportionality
     1) Proportionality = Supervisory efficiency
The principle of proportionality is embedded in the Solvency II Directive, as well as in the EU Treaties. ACA would like to remind that proportionality can help all insurers to avoid unnecessary costs and can avoid that smaller insurers are driven out of business due to regulatory requirements which are excessive relative to their size and complexity. Changes are therefore needed to ensure that the principle of proportionality works in practice and is applied effectively and consistently across all three pillars of Solvency II.
ACA supports that a better application of the principle of proportionality would not only reduce the unnecessary burden placed on insurers, but would also allow supervisors to better focus and allocate resources to fulfil their objectives of protection of consumers and overall financial stability.
     2) ACA proposed 4 steps to improve proportionality in Solvency II – 2020 review
     - Proportionality can be applied by groups and large companies as well as small companies. The references to nature, scale and complexity should clearly refer to the relevant risk, activity or product and not the overall size of the company/group.
     - National Supervisory Authorities should not only be legally able, but should have an obligation, to allow companies to deviate from or no apply some specific requirements set out in the Directive, the Delegated Acts and/or the implementing texts in order to apply proportionality.
     - Create a proportionality “tool-box” – a non-exhaustive list of predefined specific proportionality measures. This list of simplifications and waivers is needed to ensure proportionality relief can be available for all companies where some requirements are overly burdensome compared to the risks.  
     - Reduce the burden on companies seeking to apply proportionality measures by introducing clear risk-based specific criteria for the automatic application of measures of the tool-box which would allow companies meeting those criteria to apply the tool automatically without further documentation and without explicit approval of their National Supervisory Authority.
F. Freedom to provide services and freedom of establishment 
ACA welcomes EIOPA’s recommendations to enhance the supervision of insurance companies operating cross-border through the freedom to provide services (FOS) and the freedom of establishment (FOE), in order to prevent their failures and properly assess the fit and proper requirements. 
ACA also welcomes the efforts to strengthen cooperation between home and host NCAs by increasing obligations for both and increasing home NCAs’ responsibility in respect of their insurers’ cross-border activities.  However, this should not deviate from the 'home Member State principle' , which remains the rule even where there is significant cross-border business. Moreover, the suggested power for the host NCA to request information in a timely manner from the home NCA and the undertaking should be more strictly framed for the latter. ACA considers that a clear framework describing the situation where a request can be sent to the undertakings should be added.  The 'home principle' should always remain the common standard and never be undermined in any way.</t>
  </si>
  <si>
    <t>ACA supports option 4 (reduction to 5 or 10 percent) and it suggests adding in the “Pro” section the following: a reduction of the minimum ownership for strategic equity investment from 20% to 10% may have a positive impact.</t>
  </si>
  <si>
    <t>The application of the strategic equity risk charge should be limited to participations in related undertakings, whether they are (re)insurers or not. This should be made more explicit.</t>
  </si>
  <si>
    <t>EIOPA notes that ‘the CoC was reviewed in detail as part of the Second set of Advice to the EC, and is fixed at 6% for all undertakings. It was not deemed necessary to repeat this analysis.’. The industry highlights that it provided substantial evidence justifying a lower Cost of Capital, which was mostly ignored by EIOPA, and EIOPA never published a resolution of comments for the Second set of Advice.</t>
  </si>
  <si>
    <t>The industry agrees with EIOPA that the analysis has significant limitations due to lack of information and data interpretation, therefore, the analysis should be further enhanced. Since analysed data are not homogeneous, it is difficult to quantify the real cost of the transaction, ie the cost of capital based on the difference between the assets transferred and the technical provisions.</t>
  </si>
  <si>
    <t>The industry agrees with EIOPA’s proposal to maintain the current approach for the MA in the RM calculation</t>
  </si>
  <si>
    <t xml:space="preserve">The industry agrees with EIOPA’s proposal to maintain the current approach for the VA in the RM calculation. </t>
  </si>
  <si>
    <t>EIOPA sets out the conclusions of its analysis, thereby highlighting that ‘the sensitivity of the RM to interest rate changes is as expected, with the highest sensitivity for long term products with high underwriting risk’. In paragraph 204 EIOPA dismisses the idea to make the CoC rate dependent on the level of risk-free interest rates, arguing that based on analysis from the second set of advice the empirical and academic evidence to support a link between the equity risk premium and risk-free interest rates is mixed. 
The industry is disappointed with EIOPA’s lack of ambition and believes that there is sufficient evidence in EIOPA’s analysis to conclude that the RM is overly sensitive to changes in risk-free rates.  The Cost of capital is the expected return by a class of investor. It is also the cost to borrow capital. In the context of lower rate, the cost of capital is indeed impacted. ACA recommends EIOPA to make additional analysis to be able de set the CoC lower than 6% regarding the curve of the risk-free rate.</t>
  </si>
  <si>
    <t>The industry is disappointed with EIOPA’s decision to maintain the status quo.  EIOPA does not address the issues relating to the risk margin (RM). The 2020 Solvency II review is the right time to review the RM, its scope and design. The RM is excessively high, especially for long-term business and its sensitivity to interest rates is another source of artificial volatility.
Regarding the Cost of Capital, it is currently set at 6%, which is too high. As a fixed parameter, irrespective of the level of interest rates, it creates artificial balance sheet volatility. The CoC rate should be set to 3%, as indicated in previously. 
The industry highlights that there is sufficient evidence in EIOPA’s analysis to conclude that the RM is overly sensitive to changes in risk-free rates.</t>
  </si>
  <si>
    <t>When EIOPA’s published technical information relating to risk-free interest rate (RFR) term structures, used for the calculation of the technical provisions for (re)insurance obligations, ACA propose to EIOPA to add in all communication, such as monthly technical information, all necessary explanations to enable companies to understand changes and evolution related to interest rates curve.</t>
  </si>
  <si>
    <t>Calibrating the interest rate risk shock using euro data with a 30y or 50 y LLP will exacerbate the existing issues for non-euro currencies, such as the Swedish krona . The problems with EIOPA’s proposal will be more severe for these currencies if the EUR LLP is 30 or 50 years and not at all consistent with reality.</t>
  </si>
  <si>
    <t xml:space="preserve">Regarding the proposals of changes on Interest rate risk in the standard formula, ACA is disappointed by EIOPA's advice on the calibration of standard formula submodules, impacts are too high for long term business model (life insurance). EIOPA’s proposal on the recalibration of interest rate risk are based on overly theoretical and hypothetical view on how low interest rates can go, which would create excessive capital requirements. Negative rates are reality, however no evidence that the extreme levels of negative rates implied by EIOPA's methodology are justified or even possible. Any change to the current interest rate SCR methodology needs to include a floor which reflects the reality of negative rates without hypothesing about the future. It is equally important that the shock is only applied up until the last liquid point. Even if we recognise that there are grounds for considering potential changes to the current standard formula (eg. we observed a low yield environment where negative interest rate decrease compared to the down shock where they remain equal to the central scenario), we expect that, change in the formula would not result to an excessive impact for long term business model.    </t>
  </si>
  <si>
    <t>Since Q3 2019, the transparency approach applies to the content of a participation of an insurance group if specific criteria are met. This means that if this participation holds a real estate asset, it is no longer shocked at 22% as participation but at 25% as a real estate asset.
In the context of real estate bubbles in several European countries, access to real estate ownership requires individuals and businesses the opportunity either to hold their own funds and / or to incur significant debt. As an insurer is a long-term investor, it would be appropriate to facilitate the access to real estate ownership so that they can lease buildings to individuals / businesses that cannot become owners of real estate assets. Therefore, ACA suggest that the shock on real estate assets goes from 25% to 10%.</t>
  </si>
  <si>
    <t>Man-made catastrophe scenario consists of determining the largest exposure of the portfolio, considering an exposure circle of 200 metres in diameter. 
Challenges and constraints identified in the calculation of the sub-module are:
- The determination of this circle must be carried out using a geocoding tool, generally provided by the reinsurance broker of the insurance company.
- The work of providing the data is very time-consuming (around 3 to 4 weeks while the total time for delivery of the SII reporting amounted to 14 to 16 weeks in 2020).
- Due to the fact a small number of players share a geographically very limited market (context of local non-life Luxembourg insurance market), Catastrophe man-made scenario represents the most significant impact on the cost of capital for local non-life company. 
In countries that are larger geographically and with a market with more players, the circle is better distributed among insurers and makes it possible to reduce the loss for each insurance company.
Proposals for improvements :
1) This scenario could be determined on the basis of a risk approach with predefined zones by EIOPA. EIOPA should define circles for sensitive areas adapted to Luxembourg specificities :
         o sites classified as “Seveso” (industrial risk – e.g. accident in Rouen, September 2019),
         o the Kirchberg aera by the presence of several European institutions,
         o in the south of the country by the presence of the Cattenom nuclear power plant.
These suggestions would avoid geocoding the portfolio over the whole country and would better reflect risks and reality.
2) A scenario with destruction rate decreasing with distance could also be considered as an alternative.
3) A simplified calculation could be proposed by EIOPA, such as a simple calculation linked to the total exposure. This approach is already proposed for the calculation of the Solvency Capital Requirement for natural disasters.</t>
  </si>
  <si>
    <t xml:space="preserve">As part of the EIOPA consultation on the review of Solvency 2, a key concern for the industry is that the reporting and disclosure requirements are increasing significantly, imposing an increased cost burden on the industry for unclear additional value for the NCAs and EIOPA. The stated objective of the EU &amp; EIOPA in the review of Solvency II has been ‘evolution’ rather than revolution, and to ensure that the reporting burden on firms is proportionate.  The current proposals do not meet these objectives, particularly for internal model firms, for which the additional reporting requirements are particularly onerous.  It should be a key priority for ACA to avoid this increase of cost and additional administrative burden, whose value added for the EIOPA is unclear and which will ultimately result in increased costs for customers.
Main points:
• Scope: The evolution of reporting and disclosure covered in this note is tackled in at various points in the Consultation paper from EIOPA as the proposed evolution is having an impact on the reporting and disclosures section (QRT, RSRs,…) but also on other items such as the creation of new plans (recovery, liquidity,…), the ORSA etc.
• The proposed reduction of reporting templates will not reduce the reporting burden. Indeed,  the data that is no longer being reported is still required to create the aggregated information for other QRT’s. There has been significant investment by firms to date in defining and setting up processes for data collection, as well as consultancy spend on set up costs such that any changes in reporting would cause additional change in the process which imposes cost.
• The various additional requirements will increase significantly the costs, for which the value for NCA and EIOPA is unclear: 
- The various plans being considered (liquidity,…) should already be addressed under the ORSA and we do not perceive any need for additional standardized information which may not fit to the risk profile of the entities. 
- The overall cost of all proposed changes will increase significantly the costs to run the reportings as well as the one-off costs. The added value for NCAs or EIOPA is unclear. Preliminary estimate of some of the participants is showing an increase of 30% of the running costs and a similar amount for the one-off costs. Ultimately, these costs will be paid by the customers. 
• The templates on the comparison between the standard formula and internal models outputs are also very costly and can generate some risks for the industry: 
- It implies that the standard formula would need to be maintained by internal model firms which should not be required as the internal model better reflect the profile of the company. 
- The NCAs following internal model firms are already getting additional substantial information on a more appropriate format than the one proposed by EIOPA.
- EIOPA could also use this information to challenge internal models between companies of different countries which does not seem to be appropriate as models are reflecting the risk profile of each company and the NCAs are much better place to evaluate their appropriateness having a strong knowledge of the business of the company and supervision of individual financial institutions is the role of the NCAs. </t>
  </si>
  <si>
    <t>The RSR frequency is still at the discretion of the supervisor. A three-year RSR is sufficient and should become the standard, as opposed to simply being an option at the NSA’s discretion. This would ensure clarity and a level playing field in the reporting requirements. 
The industry sees EIOPA’s proposal for the possible mandatory assessment by NCAs and communication of the frequency of the RSR to undertakings as a positive development, because it promotes risk-oriented reporting and takes the individual situation of the insurer into consideration. At the same time however, it is not clear how it would work in practice. In case the supervisor obliges the insurer to report more frequently, it is not clear whether the possibility in the future to report an abbreviated report would remain (in line with DA Art 312 (3)).</t>
  </si>
  <si>
    <t xml:space="preserve">While the industry takes note of EIOPA's intention to revise the structure and content of the RSR, it believes that this revision should be consistent with the proposals for the SFCR structure. The reporting requirements are not actually reduced, as information was simply moved from the SFCR to the RSR. And in the current consultation the  level of detail of the information required is even increased. 
Further, the proposal as described in Annex 7.1 is difficult to assess, the - often - conditional wording of the proposals leads to unclarity and increases uncertainty. A proper assessment can only be made with full details and a comprehensive proposal.
EIOPA has recognised potential overlap between ORSA and RSR and would like to avoid duplication between these reports, however how this would be realised in practice is not clear. It is not clear whether EIOPA intends to keep only the full RSR report or whether it intends to maintain the option to have an abbreviated RSR (limited to material changes). </t>
  </si>
  <si>
    <t>The industry welcomes the introduction of a risk-based threshold. (S.23.04 - List of items on own funds).</t>
  </si>
  <si>
    <t>The industry suggests making the solo level proposals also applicable at group level, and to divide the Group SFCR into a section for the policyholder and a section for the professional public, consisting of a simple data extraction of the public QRT data without any set requirements for a narrative</t>
  </si>
  <si>
    <t>External audit requirements were discussed and rejected during the development of Solvency II. While only leading to limited benefits, and certainly duplicating work in the remit of supervisors, the proposals would have significant additional burden and costs across the industry and would also not be workable within the timetable applicable to 2018 data. Against this background, there should be no introduction of external audit requirements. The possibility of NCA's to require additional auditing beyond the minimum requirement request (ie SCR and EOF) would be against harmonization in this regard.  The external audit requirements would also be an issue in the context of equivalence, as it would force groups active in equivalent jurisdictions to produce information needed for an audit of group SFCR where locally there may not be such a requirement.</t>
  </si>
  <si>
    <t xml:space="preserve">The industry welcomes EIOPA’s proposal to remove DA Art 360 (3), and as such no longer requiring the translation of the summary into the official language(s) of the member state where any of the (re)insurance subsidiaries of the participating (re)insurance undertaking, insurance holding company has its head office. </t>
  </si>
  <si>
    <t>Generally, it is very hard to gain the full perspective of the changes EIOPA is proposing. EIOPA highlights its intention to keep the public disclosure templates unchanged. At the same time however, a lot of changes were proposed during the first wave. EIOPA should be clearer on what changes are due to those changes proposed in the supervisory reporting package (QRTs). The industry believes that the QRTs and the public disclosure templates should continue to be closely aligned or the same, to ensure there is no duplication of effort</t>
  </si>
  <si>
    <t xml:space="preserve"> 	The industry welcomes EIOPA’s clarification regarding the single SFCR, possibly making it more attractive for insurers. The splitting into a part for policyholders and a part for professionals also seems sensible here.
 	However, the industry would ask EIOPA to provide clarification on how its current proposals will impact firms who have approval to produce a single group SFCR, given that EIOPA indicates that the short policyholder section should not include group level information.
 	At the same time, the industry notes that EIOPA’s proposed multiple deadlines for insurers to publish a single SFCR are impractical. This is meant to be a "single group SFCR", therefore, this "single" document should be subject to only one deadline. The consultation paper suggests that the deadline for production of the policyholder section of a single SFCR will be 16 weeks, whereas the deadline for production of the “professional” (other financial users’) section will be 22 weeks. To address this, the industry proposes that EIOPA establishes a single, 22-week deadline for production of a single SFCR, thereby avoiding the practical difficulties associated with different deadlines for different parts of the same document.
 	In general, the proposal to keep, for annual reporting, the timetable applicable to 2018 data is welcomed, however this time is needed to fulfil the existing reporting requirements, independent of the external audit requirements EIOPA proposes</t>
  </si>
  <si>
    <t>The industry is disappointed with EIOPA’s advice not to allow a single group RSR. The industry notes that a well-structured document can address the concern of the document being too lengthy. Moreover, it would be at the discretion of the parent company to produce a single group RSR, and as such the insurer is aware that the information is shared with several supervisors</t>
  </si>
  <si>
    <t>The industry strongly welcomes EIOPA’s clarification on the concept and objectives of the principle of proportionality. Although Article 29 of the Directive highlights that proportionality applies “in particular in relation to small insurance undertakings”, it is also important to note that all requirements must be “applied in a manner which is proportionate to the nature, scale and complexity of the risks inherent in the business of an insurance or reinsurance undertaking”. 
This means, as noted by EIOPA, that proportionality “is to be applied where it would be disproportionate to the nature, scale and complexity of undertakings’ risks inherent to the business to apply the requirements (both quantitative and qualitative) without relief”. NSAs must assess whether it is necessary, to achieve the goals of consumer protection and financial stability, to strictly apply the regulatory texts. These provisions in the regulation explicitly allow NSAs to deviate from the regulation where appropriate with regard to the risk profile of an undertaking, regardless of its size.</t>
  </si>
  <si>
    <t>The industry disagrees with EIOPA’s view that proportionality should not result in “an automatic exemption of parts of the market to all member States. This approach would not be risk-based and would not take into account the specificities of the undertakings or the markets”. Where some exemptions would be automatically applied to undertakings matching some predefined risk-based criteria, there would be no one-size-fits-all approach, and the risk profiles of companies would be taken into account. In fact, such automatic simplifications or reliefs are much needed in the insurance sector, as NSAs have shown reluctance to apply proportionality measures and to deviate from the legal text based on an assessment of the risk profile of undertakings. Although proportionality should ideally always be considered, this is currently not the case and some automatic measures would provide a very much needed relief for many undertakings, without compromising the exercise of sound supervision.</t>
  </si>
  <si>
    <t>ACA supports EIOPA’s argument that the implementation of a real risk-based supervision would allow NSAs to manage their resources in an effective and efficient way, and focus on the most relevant risks. This is also true for companies. A regulatory relief with regard to immaterial or more simple risks would allow undertakings to allocate more resources to monitor and manage key and more complex risks.</t>
  </si>
  <si>
    <t>The fundamental problem with EIOPAs approach to proportionality is, that proportionality only works if and when the NSA takes the initiative to introduce proportionality measures and does not have a duty to ensure an effective application of proportionality.</t>
  </si>
  <si>
    <t xml:space="preserve">The industry welcomes that EIOPA is open to proposals to improve proportionality with respect to the calculations of the technical provisions. </t>
  </si>
  <si>
    <t xml:space="preserve">The industry welcomes EIOPA’s inclination to enhance proportionality in the calculation of the SCR. One of the main issues reported by the industry is that NSAs often do not feel legally able to derive from legal texts, even though the Solvency II Directive explicitly states that NSAs shall apply this principle. In practice, it comes from the fact that the regulation, on some topics, provides an exhaustive list of simplifications allowed. As a consequence, when some very much needed simplifications are not written, it is hard for NSAs to allow them. </t>
  </si>
  <si>
    <t xml:space="preserve">ACA welcomes EIOPA advice to explicitly allow the combination of roles of key function holder and member of the AMSB in the same person. In practice, as explained by EIOPA : « Where the key function holder is also a member of the AMSB, this might create operational risk whereby the key function holder may be less likely to be challenged by other AMSB members regarding the performance of their key function.” As example, when the internal auditor presents the annual audit plan, the AMSB will amend and validate the plan. If the internal audit is a member of the AMSB, he cannot propose and validate his own work.
Based on the findings of the Peer Review of key functions and to avoid conflict of interests, the combination of key function holder with AMSB member has to occur only in :
•	Companies for which, in view of the nature, scale and complexity, the risk has been defined as low, and
•	Captives where the activities of the key functions are outsourced. </t>
  </si>
  <si>
    <t>EIOPA’s advice to not reduce the minimum content of the ORSA is a missed opportunity to enhance the principle of proportionality. Further simplifications could be built in order to accommodate undertakings with a very simple risk profile.</t>
  </si>
  <si>
    <t>The industry welcomes EIOPA’s advice to provide the possibility to review the written policies up to every three years instead of annually, when proportionality justifies it. However, in order to ensure an effective application of this option, it should be up to companies to set the periodicity of this review depending on the own assessment of their risk profile. NSAs could challenge this assessment without putting a significant burden of proof on undertakings. The frequency of three years should be an option by default, and a higher frequency should be justified by the risk profile. Moreover, not all written policies could be concerned with a higher frequency, but this should be tailored to the actual risks of an insurer.</t>
  </si>
  <si>
    <t>The industry fully supports EIOPA’s intention to propose an increased proportionality of supervisory reporting and public disclosure. However, while its proposals across the two waves of the consultation on reporting include some potentially helpful concepts, the way these have been introduced and the significant additional reporting and many proposed changes to existing templates mean that EIOPA will not achieve its intentions but in fact increase the overall burden. Furthermore, no evidence is provided that this is justified by sufficient benefits.
The industry reiterates the need to implement a basic/additional set of QRTs in a way that would effectively enhance proportionality, where only the basic set would be required by default, with the NSA having the option to ask for additional QRTs where it is justified by the risk profile.</t>
  </si>
  <si>
    <t>ACA supports the principle underpinning this recommendation, to enhance the information exchange between home and host NCA in cases of material changes in the FOS activities. However, the term “material change” should be clarified, including the criteria which would trigger this obligation on the undertaking’s part, especially as art. 149 of Solvency II already requires any change in the nature of the risks or commitments to be subject to the notification procedure between home and host NCAs.</t>
  </si>
  <si>
    <t>ACA sees the cooperation between home and host NSAs during ongoing supervision as an important factor for a healthy cross-border market. However, this should not deviate from the 'home Member State principle' , which remains the rule even where there is significant cross-border business. According to definition of 'home Member State principle' and 'Home country control', the principle states that, where an action or service is performed in one country but received in another, the applicable law is the law of the country where the action or service is performed.  ACA would like to stress that the principle of 'home country control' should be respected. Any hit to this principle could be considered as market barriers to the FOE and FOS and as such as contrary to the free movement of goods and services, essential foundation of the European Single Market. Moreover and as mentioned previously ACA stress that the concept of “material cross-border insurance business” should be clarified, especially the threshold which would lead to consider a cross-border business as “material”.</t>
  </si>
  <si>
    <t>EIOPA propose that Host Supervisor should be empowered to ask undertakings for some information within a reasonable timeframe in order to perform the conduct of business supervision more effective. In this case, ACA ask for definition of a clear legal framework in order to determinate precisely what type of request could be sent to insurance companies, in order to avoid any abuse or create any excessive volume of requests, and a clarification of what should be considered as a reasonable timeframe.</t>
  </si>
  <si>
    <t>ACA welcomes EIOPA’s recommendations to enhance the supervision of insurance companies operating cross-border through the freedom to provide services (FOS) and the freedom of establishment (FOE), in order to prevent their failures and properly assess the fit and proper requirements.
However, ACA would like to stress that wording used leaves to much uncertainty about the timing left to the Home NCAs to react. ACA understands the arguments developed for not mentioning a specific timeframe in order to keep flexibility to set the timeframe toward the content of the request. However, ACA has another reading of the potential outcome. More flexibility on this topic could lead to a lack of reply in a reasonable timeframe. Moreover, the exchange of information could be carried out on vague subjects and could increase the burden on National Supervisory Authority and local insurance companies.</t>
  </si>
  <si>
    <r>
      <t>The suggested power for the host NCA to request information in a timely manner from the home NCA and the undertaking should be more strictly framed for the latter. There must not be information distortion between host and home NCAs, with the host NCA more up-to-date about an undertaking than its home NCA. ACA considers that a clear framework describing the situation where a request can be sent to the undertakings should be added. Indeed, t</t>
    </r>
    <r>
      <rPr>
        <u/>
        <sz val="10"/>
        <color theme="1"/>
        <rFont val="Times New Roman"/>
        <family val="1"/>
      </rPr>
      <t>he host NCA should only be authorized to approach the undertaking in exceptional and pre defined cases, where the request for information addressed to the home NCA is urgent and was dismissed or not adequately complied with</t>
    </r>
    <r>
      <rPr>
        <sz val="10"/>
        <color theme="1"/>
        <rFont val="Times New Roman"/>
        <family val="1"/>
      </rPr>
      <t>. It should be precise that the request to the undertakings should only be used as an alternative mechanism and should only be considered in urgent cases, where shorter deadlines would apply. The home principle should always remain the common standard and never be undermined in any way.</t>
    </r>
  </si>
  <si>
    <t>Gesamtverband der Deutschen Versicherungswirtschaft e. V. (GDV, German Insurance Association)</t>
  </si>
  <si>
    <r>
      <t xml:space="preserve">Under the current Solvency II legislation the three criteria
• depth, liquidity and transparency (DLT) of both swap markets and bond markets, 
• matching criterion of liabilities with bonds cash flows and 
• residual volume criterion for bonds 
have to be fulfilled cumulatively when setting the last liquid point (LLP) where the extrapolation of the risk-free interest rate term structure starts. For the euro, under market conditions similar to those of 2014, a LLP of 20 years is explicitly given by the European legislator. In order to ensure that the rules applicable to the LLP in the risk-free interest rate term structure ensure its stability in different market situations, including market crisis situations and periods of increasing interest rates, EIOPA has been asked to provide evidence on these criteria to determine the LLP.
However, in the consultation we see primarily a strong tendency to increase the LLP for the euro beyond 20 years. For this purpose, the actually decisive criteria – that are to be examined according to the Call for Advice – would then be adjusted in a results-driven manner. In particular, the bond criterion is called into question. This seems to be based on the view that, regardless whether bond markets are sufficiently deep and liquid or not, a reliable valuation of technical provisions purely on the basis of market data was possible beyond 20 years, too. In fact, this means to rely entirely on derivative markets. 
We strongly doubt that this view is appropriate. Instead, for insurance business, the bonds market is crucial. Because this market is not sufficiently deep and liquid beyond the maturity of 20 years for the euro, the proven LLP must not be increased.
In the following, our answer shows that
• the bond criterion needs to be maintained,
• the established criteria rule out an increase of the LLP for the euro but rather hint towards a reduction (thus, among the presented options, option 1 is the best one by far),
• in general, an increase in the LLP leads to higher volatility in solvency ratios,
• the presented additional safeguards (part of options 2, 3 and 5) would be excessive.
</t>
    </r>
    <r>
      <rPr>
        <b/>
        <sz val="10"/>
        <rFont val="Times New Roman"/>
        <family val="1"/>
      </rPr>
      <t>The bond criterion needs to be maintained</t>
    </r>
    <r>
      <rPr>
        <sz val="10"/>
        <rFont val="Times New Roman"/>
        <family val="1"/>
      </rPr>
      <t xml:space="preserve">
Hedging insurance obligations with swaps is neither sensible nor possible on a large scale. Ultimately, the bond market is decisive for hedging. Therefore, for determining the LLP, a mere reference to the swap market is not appropriate, but could have very detrimental effects. In any case, the bond market must also be considered.
Insurance liabilities are pre-dominantly covered by bonds, so thast the matching criterion (that refers to bond volumes being sufficient to cover liability cash flows) remains an important theoretical and practical consideration for setting the LLP. The assertions made by EIOPA that insurers could and should use derivatives (swaps) to cover liability cash flows to a large extent remains a theoretical consideration, which in practice seems not even desirable given that the interconnectedness with the banking sector and liquidity risk (obligation to provide collateral immediately) would substantially increase. This would give rise to serious macro-prudential concerns that EIOPA explains (and requests additional intervention tools for) in Chapter 12 on macro-prudential policy. In addition, in some Member States insurance law prevents a greater use of derivative instruments through the ineligibility of corresponding collateral amounts for covering insurance liabilities (e.g. in Germany).
The current criteria, which relate to matching liabilities, should be kept. Should the bond criterion be removed, multiple issues would arise, some of which are also related to the three issues identified by EIOPA (underestimation of technical provisions, risk management incentives, stability of the solvency position and impact on financial stability):
• this decision would increase the volatility of technical provisions and therefore the procyclicality of life insurance business (relation to issue III);
• the swap market is dominated by a relatively small number of players, increasing possibilities for market manipulation (also relation to issue III);
• for maturities above 20 years, the forward rates deduced from the interest rate swap curve differ strongly from those calculated using bond yields (relation to issue I).
A higher LLP could possibly force insurers to try to hedge their interest rate exposure with swaps instead of bonds. This would imply serious disadvantages and risks:
• </t>
    </r>
    <r>
      <rPr>
        <u/>
        <sz val="10"/>
        <rFont val="Times New Roman"/>
        <family val="1"/>
      </rPr>
      <t>Swap market neither sufficient nor reliable</t>
    </r>
    <r>
      <rPr>
        <sz val="10"/>
        <rFont val="Times New Roman"/>
        <family val="1"/>
      </rPr>
      <t xml:space="preserve">: The current net volume of the swap market is far from sufficient to cover the European insurance obligations – not in total, and certainly not for the longer maturities. Moreover, the reliability of the swap supply which depends on only a few providers is questionable. Especially in a crisis, it could break away and lead to an open interest rate risk position for insurers that cannot be closed at this point in time.
• </t>
    </r>
    <r>
      <rPr>
        <u/>
        <sz val="10"/>
        <rFont val="Times New Roman"/>
        <family val="1"/>
      </rPr>
      <t>Systemic risk for financial stability</t>
    </r>
    <r>
      <rPr>
        <sz val="10"/>
        <rFont val="Times New Roman"/>
        <family val="1"/>
      </rPr>
      <t xml:space="preserve">: Replacing a significant part of insurers’ bond investments with receiver swaps means that banks acting as counterparty will have to enter into huge amounts of payer swaps. However, if the hedging needs of insurance companies are not finally matched by corresponding bonds or similar counter positions, there are inevitably large open positions somewhere in the financial system. In the event of a crisis, a chain reaction on the derivatives market could then occur. For regulatory reasons, banks can only enter into these open positions to a very limited extent. Even if banks were able to also hedge most of their exposure, this would increase the interdependency between insurers and banks, thus creating an additional systemic risk. Most probably, only hedge funds will ultimately be available as counterparties. We are strongly convinced that the legislator does not want to make the stability of the European insurance market dependent on derivative markets and hedge funds instead of the sovereign Member States (as major bond issuers). In any case, the mutual dependence of insurance companies, banks and hedge funds would increase.
• </t>
    </r>
    <r>
      <rPr>
        <u/>
        <sz val="10"/>
        <rFont val="Times New Roman"/>
        <family val="1"/>
      </rPr>
      <t>Increased risk for insurers</t>
    </r>
    <r>
      <rPr>
        <sz val="10"/>
        <rFont val="Times New Roman"/>
        <family val="1"/>
      </rPr>
      <t xml:space="preserve">: If insurers hedge their long-term liabilities with long-term swaps based on short-term instruments (floating leg), they must in turn hold additional (money market) instruments with short maturities that provide them with an (unsecured) interbank interest rate. This also increases the systemic dependence on the banking sector. Furthermore, the small number of players in the swap market increases concentration risk, because the swap market offers less opportunities for spreading risks over numerous issuers, and the central clearing mechanism which is now used for most trades concentrates risk even further.
• </t>
    </r>
    <r>
      <rPr>
        <u/>
        <sz val="10"/>
        <rFont val="Times New Roman"/>
        <family val="1"/>
      </rPr>
      <t>Reduced opportunity for long-term and sustainable investments</t>
    </r>
    <r>
      <rPr>
        <sz val="10"/>
        <rFont val="Times New Roman"/>
        <family val="1"/>
      </rPr>
      <t xml:space="preserve">: The investments in short-term instruments needed to match the floating leg of the swaps effectively crowd out insurers' long-term investments. As a result, insurers can much less contribute to the financing of the real European economy and of Member States' national budgets. In addition, it becomes much more difficult to generate excess returns for the benefits of their policy holders.
• </t>
    </r>
    <r>
      <rPr>
        <u/>
        <sz val="10"/>
        <rFont val="Times New Roman"/>
        <family val="1"/>
      </rPr>
      <t>Incompatibility with national law</t>
    </r>
    <r>
      <rPr>
        <sz val="10"/>
        <rFont val="Times New Roman"/>
        <family val="1"/>
      </rPr>
      <t xml:space="preserve">: As the regulatory guarantee and profit sharing requirements for life insurance with profit business in Germany are linked to investment returns under local GAAP rules, the choice of investment is crucial. Receiver swaps are less well suited than bonds for this because they need to be depreciated directly when their market value decreases while the technical interest rate for valuating insurance liabilities changes only slowly over time. This leads to increased volatility of statutory profits on which the German mandatory policyholder participation is based. A high volatility of these profits often leads to policyholder+C8 participation levels which might be not sustainable and thus erode the safety of the guarantees for policyholders with long-term contracts. Moreover, for many undertakings, hedging by means of derivatives is in any case only possible to a limited extent because collateral – which is particularly high in the case of longer maturities – must be provided which is no longer eligible for the security funds ("Sicherungsvermögen") prescribed by national law. Thus, most liability cash flows must be matched with bonds. Large scale hedging with derivatives is not feasible at least in Germany.
</t>
    </r>
    <r>
      <rPr>
        <b/>
        <sz val="10"/>
        <rFont val="Times New Roman"/>
        <family val="1"/>
      </rPr>
      <t>The established criteria rule out an increase of the LLP but rather hint towards a reduction</t>
    </r>
    <r>
      <rPr>
        <sz val="10"/>
        <rFont val="Times New Roman"/>
        <family val="1"/>
      </rPr>
      <t xml:space="preserve">
While the swap market, considered in isolation, seems to be DLT for particular maturities beyond 15 years (at 20, 25, 30, 40 and 50 years), the bond market delivers diferent results. In EIOPA's own analysis the matching criterion limits the LLP to 15 or 23 years (with or without unit/index linked liabilities respectively, 2018 data) and the residual volume criterion limits the LLP to 22 years. In summary there is no evidence that the LLP of 20 years for the euro should be increased.
Thus, among the presented options, option 1 (no change) is the best one of by far. It is in line with bond market liquidity, avoids artificial volatility and preserves model stability. 
What is missing is an analysis of a lower LLP. In our view, keeping the framework unchanged would mean that the current LLP of 20 years would have to be reduced to 15 years:
• </t>
    </r>
    <r>
      <rPr>
        <u/>
        <sz val="10"/>
        <rFont val="Times New Roman"/>
        <family val="1"/>
      </rPr>
      <t>Fair analysis for the individual maturities yields an LLP of 15 years</t>
    </r>
    <r>
      <rPr>
        <sz val="10"/>
        <rFont val="Times New Roman"/>
        <family val="1"/>
      </rPr>
      <t xml:space="preserve">: EIOPA's analysis of the matching criterion implicitly assumes that insurers would be the only demanders of bonds. If the calculation is adjusted at least for the volume which is permanently withdrawn from the market by the ECB purchases, the variant without UL/IL also results in an LLP of 15 years (instead of 23 years).
• </t>
    </r>
    <r>
      <rPr>
        <u/>
        <sz val="10"/>
        <rFont val="Times New Roman"/>
        <family val="1"/>
      </rPr>
      <t>Decreased liquidity since the European legislator's decision</t>
    </r>
    <r>
      <rPr>
        <sz val="10"/>
        <rFont val="Times New Roman"/>
        <family val="1"/>
      </rPr>
      <t xml:space="preserve">: EIOPA has not carried out a DLT analysis of the Euro-denominated bond market. An own analysis shows that multiple indicators (bid-ask spreads, trading volumes, trading book inventories) point to a stable or even decreased bond market liquidity compared to the reference year 2014 when the LLP was – after careful consideration – set to 20 years. The ratio of bonds available on the market (excluding the volume permanently withdrawn by the ECB) to technical provisions in Europe has even fallen by approximately 20% since the reference year 2014. Covering obligations with bonds has therefore become more difficult, not easier, since the LLP was established at 20 years. An increase in the LLP is therefore not justifiable. Instead, at most a reduction would have to be considered.
• </t>
    </r>
    <r>
      <rPr>
        <u/>
        <sz val="10"/>
        <rFont val="Times New Roman"/>
        <family val="1"/>
      </rPr>
      <t>Confirmation by the 6 % criterion</t>
    </r>
    <r>
      <rPr>
        <sz val="10"/>
        <rFont val="Times New Roman"/>
        <family val="1"/>
      </rPr>
      <t xml:space="preserve">: Applying the residual volume criterion to our data also points to a lower LLP. The proportion of investment-grade bonds with maturities of 20 years or higher has fallen from 6.4% to 5.2% between 2014 and 2019, leading to an LLP below 20 years. Further restrictions on credit quality (only taking into account either AAA- and AA-rated bonds or only AAA-rated bonds) show even larger shifts. Again, this is mostly due to the ECB's asset purchase programme. 
• </t>
    </r>
    <r>
      <rPr>
        <u/>
        <sz val="10"/>
        <rFont val="Times New Roman"/>
        <family val="1"/>
      </rPr>
      <t>Moreover, EIOPA's DLT analysis of swap market has several flaws</t>
    </r>
    <r>
      <rPr>
        <sz val="10"/>
        <rFont val="Times New Roman"/>
        <family val="1"/>
      </rPr>
      <t xml:space="preserve">: The statement that the swap market is DLT for several maturities above the current LLP is only based on 2016 and 2017 data, whereas the Call for Advice stated that this evidence needs to be provided "at the very least for 2016–2018". The chosen threshold (50 M€ daily volume) also seems too low.
</t>
    </r>
    <r>
      <rPr>
        <b/>
        <sz val="10"/>
        <rFont val="Times New Roman"/>
        <family val="1"/>
      </rPr>
      <t>In general, an increase in the LLP leads to higher volatility in solvency ratio</t>
    </r>
    <r>
      <rPr>
        <sz val="10"/>
        <rFont val="Times New Roman"/>
        <family val="1"/>
      </rPr>
      <t xml:space="preserve">s
• </t>
    </r>
    <r>
      <rPr>
        <u/>
        <sz val="10"/>
        <rFont val="Times New Roman"/>
        <family val="1"/>
      </rPr>
      <t>Higher volatility in contradiction to a desirable long-term orientation</t>
    </r>
    <r>
      <rPr>
        <sz val="10"/>
        <rFont val="Times New Roman"/>
        <family val="1"/>
      </rPr>
      <t xml:space="preserve">: In general, a later start of extrapolation reduces the stabilising effect of extrapolation and leads to a greater transfer of short-term interest rate volatility into the valuation of long-term insurance liabilities. Fluctuations in the solvency ratios increase and burden the insurance business model, which is based on continuity and a long-term perspective.
• </t>
    </r>
    <r>
      <rPr>
        <u/>
        <sz val="10"/>
        <rFont val="Times New Roman"/>
        <family val="1"/>
      </rPr>
      <t>Increased uncertainty</t>
    </r>
    <r>
      <rPr>
        <sz val="10"/>
        <rFont val="Times New Roman"/>
        <family val="1"/>
      </rPr>
      <t xml:space="preserve">: Even if the swap market in itself is considered sufficiently DLT, there are considerably more contradictions between different market information for longer maturities, which could lead to completely different yield curves. The reliability and robustness of the results decreases.
• </t>
    </r>
    <r>
      <rPr>
        <u/>
        <sz val="10"/>
        <rFont val="Times New Roman"/>
        <family val="1"/>
      </rPr>
      <t>Procyclicality</t>
    </r>
    <r>
      <rPr>
        <sz val="10"/>
        <rFont val="Times New Roman"/>
        <family val="1"/>
      </rPr>
      <t xml:space="preserve">: Increased hedging of longer maturities against fluctuations in the (swap) market, which is enforced by the regulator, can lead to procyclical investment behaviour.
• </t>
    </r>
    <r>
      <rPr>
        <u/>
        <sz val="10"/>
        <rFont val="Times New Roman"/>
        <family val="1"/>
      </rPr>
      <t>Increasing the side-effects of ultra-loose monetary policy</t>
    </r>
    <r>
      <rPr>
        <sz val="10"/>
        <rFont val="Times New Roman"/>
        <family val="1"/>
      </rPr>
      <t xml:space="preserve">: The unconventional measures taken by the ECB have – according to a statement of its own chief economist – lowered the level and slope of the yield curve into a range that would otherwise not have been possible. This market distortion affects insurers' solvency ratios all the more, the later the extrapolation begins. Earlier extrapolation reduces this collateral damage while increasing the LLP would increase pro-cyclical impacts.
• </t>
    </r>
    <r>
      <rPr>
        <u/>
        <sz val="10"/>
        <rFont val="Times New Roman"/>
        <family val="1"/>
      </rPr>
      <t>Adverse effects on risk mangement</t>
    </r>
    <r>
      <rPr>
        <sz val="10"/>
        <rFont val="Times New Roman"/>
        <family val="1"/>
      </rPr>
      <t xml:space="preserve">: Lastly, stability and legal certainty in the construction of the risk free interest rate term structure is needed to facilitate appropriate risk management.
Furthermore, EIOPA's analysis seems to be based on the assumption that a long-term position which is matched with swaps is a position with low risk. This is a quite narrow view, neglects spread risk, statutory reporting and tax implications. An LLP of more than 20 years would be inappropriate and may lead to wrong investment decisions.
Summarizing, increasing the LLP is in no way justified and would only increase volatility.
Regarding option 5 we appreciate that the determination of the FSP would remain based on bond data. However, we see no need for a change in the extrapolation method. If option 5 should be investigated further, we consider it necessary to increase the extrapolation parameter a.
</t>
    </r>
    <r>
      <rPr>
        <b/>
        <sz val="10"/>
        <rFont val="Times New Roman"/>
        <family val="1"/>
      </rPr>
      <t>The presented additional safeguards would be excessive</t>
    </r>
    <r>
      <rPr>
        <sz val="10"/>
        <rFont val="Times New Roman"/>
        <family val="1"/>
      </rPr>
      <t xml:space="preserve">
The additional safeguards that are foreseen in options 2, 3 and 5 which are based on a purely fictitious LLP of 50 years (sensitivity analyses that should be disclosed in SFCR as well as a right for supervisors to disallow dividend payments/other capital distributions if the SCR was breached under this fictitious assumption) would effectively introduce a 50 year LLP as the default. Undertakings would then have to base their risk management methods and decisions on this scenario. This would be excessive and completely inappropriate.
The suggested addition of a supervisory intervention point for NSA, who should receive the power to deny dividend payments and other capital measures, where a simultaneous non-application of the VA and the transitional measures on technical provisions in combination with a LLP of 50 years and a reduction of UFR by 100 bps results in a non-compliance with the SCR, is undermining the role of pillar 1 as the measurement tool of the current solvency position. As long as pillar 1 indicates that the SCR is covered, the undertaking is considered solvent under the existing Solvency II framework and should be free to adjust its capital. There is no need for the introduction of  further constraints that compromise the clear Solvency measurement objective of pillar 1. Furthermore it introduces effectively a 50 year LLP combined with a 100bp lower UFR as the Solvency measurement parameters that are the binding constraint for risk management. Risk management cannot assume that supervisors can in doubt be "convinced" by any demonstrations by the undertaking that capital measures "do not put at risk the protection of policyholders...", given that this is a subjective assessment for which EIOPA has not outlined any further criteria.</t>
    </r>
  </si>
  <si>
    <t xml:space="preserve">The current MV-Freeze approach should be maintained. </t>
  </si>
  <si>
    <t>We agree that cliff effects of the country-specific VA are an issue. 
However, we do not understand why the application of the country-specific VA depends on the undertaking's legal domicile in the country in question and not on the composition of its liability structure and capital investments (i.e. the undertaking's actual exposure to bonds from that country) which are decisive for its vulnerability. 
A key aspect of the VA is that it contributes to a deepening of the capital markets union which also needs to be considered in this context.</t>
  </si>
  <si>
    <t>A VA approach that includes rating dependent risk corrections in the VA (based on long-term default expectations) as well as rating dependent credit risk requirements to reflect the risk of unexpected defaults (over the credit cycle) complemented by a test/report that provides evidence that assets are not subject to forced selling should sufficiently prevent wrong investment incentives.</t>
  </si>
  <si>
    <t>Liquidity buffers should not be used directly in the VA calculation. However, a sufficient liquidity buffer could qualify undertakings for a full recognition of the VA without any application ratios.</t>
  </si>
  <si>
    <t xml:space="preserve">The volatility adjustment is a complex matter that can have a high impact on the capital requirements. It is linked to the discussion whether long-term investment brings more stability into expected yields. We think that spread risk is overstated in the currrent approach, that in particular the 65% general application ratio should be deleted, the VA should be fully applied on all maturities and further approaches should be discussed on their pros and cons.
The risk correction should not be changed to become proportional to the credit spread, since this is not reflecting the long-term expected default expectations, that are the relevant benchmark under a long-term insurance business model that is not subject to forced selling. Failing to acknowledge that long-term defaults are not proportional to the point-in-time credit spread will result in unnecessary pro-cyclicality of the VA, i.e. in times of crisis the VA becomes less effective driving companies into unwarranted asset sales, thereby contributing to further exacerbating the crisis.
The general application ratio should be increased to 100% because specific risks resulting from duration differences between assets and liabilities (including the level of fixed-income instruments held), as well as liquidity considerations are reflected in the application ratios under Options 4 and 5. Failing to do so results in a double-count of risks.
</t>
  </si>
  <si>
    <t>The general application ratio should be set to 100% (option 2). Retaining a general application ratio of 65% with additional further downwards adjustments resulting from considerations of fixed income allocation, duration mismatch and "illiquidity" features results in material double counting of corrections. The 65% as the existing overall impact estimate of such effects should rather be replaced by the more detailed considerations reflecting a better quantification of such effects and not applied in addition to the unspecific 65% hair cut which was set as the result of a political process rather than an actuarial derivation.</t>
  </si>
  <si>
    <t xml:space="preserve">Yes. The VA applied in the spread risk scenario has to be consistent with this scenario (dynamic VA). This holds for both internal models and the standard formula. Moreover, the introduction of a dynamic VA in the standard formula would - at least partly - balance oversubscription which in particular occurs in the standard formula in weak markets.
For all versions of a VA, its concrete value depends on the level of spreads. Therefore, the VA used for the balance sheet valuations which is calculated with spread values currently observed at the market does not fit to the different spread values assumed in the spread risk scenario. 
In order to overcome this defect, the VA should be applied dynamically in both internal models and the standard formula. Dynamical application ("dynamic VA") means to calculate a special value of the VA for the spread risk scenario. It should be calculated with the same method as for the balance sheet, and for the standard formula it should be calculated and published by EIOPA. The only difference to the VA for the balance sheet is that first the spread risk factors are applied to the assets of the reference portfolio before then the resulting spreads of these assets are used as input for the VA calculation.  
Moreover, the dynamic VA is a possibility to mitigate the effect of the massive overestimation of spread risk for long term investors (such as life insurance companies). </t>
  </si>
  <si>
    <t>No, we disagree to consider the correlation. As outlined in our comment on paragraph 2.946, we believe that the scope of the strategic equity risk charge and its design primarily depend on the participating undertaking's will to keep the participation. Hence, should there really be any issues with regard to the application of the strategic equity risk charge, these should be solved in the determination of the scope of application by requiring more actions with respect to strategic participations (a potential indicator: implementation of system of governance) than for non-strategic participations. 
Furthermore, a determination of correlations is practically not feasible, because by definition of strategic equity investments there is not enough market data to evaluate such a correlation.</t>
  </si>
  <si>
    <t>There are no convincing arguments why a net EPIFP should – for supervisory purposes – be split into the group of loss making contracts and the group of profit making contracts (per line of business) with the impact of reinsurance shown separately. Such information does not change its nature as a component of the reconciliation reserve and does not provide meaningful information on realizable cash values, as transactions are typically not mirroring regulatory contract groupings such as Solvency II defined homogeneous risk groups or Solvency II defined lines of business. The classification for the risk groups depends on criteria like market and underwriting risks. 
Both the split into loss making and profit making as well as the separation of impact of reinsurance would only be an additional burden without any gain in more insight. Policies within one homogenous risk group can differ by guarantee level, but as well by different contractual and policyholder characteristics resulting in different levels of profitability. In more detail, EPIFP is very much dependent not only on the risk profile of policies but also the current state (capital markets, assets held, assumptions for profit sharing etc.). To illustrate this consider policies with guaranteed interest rates. For the valuation of the technical provisions at December 31st, 2018 EPIFP may have been positive for all policies in one homogeneous risk group.  As of September 30th, 2019 the same homogeneous risk group may contain policies with positive or negative EPIFP depending on the remaining durations of the policies. Especially for policies with collective profit sharing mechanism that require stochastic monte carlo simulations for the valuation of the technical provisions it is virtually impossible to precisely derive homogeneous risk groups that are homogeneous with respect to the sign of EPIFP.
For Non-Life business the identification of profit/loss making contracts is often too granular to assess on contract by contract level, such information on profitability might not even be available. It is not possible to distinguish between profitable policies and loss-making policies on a contract level. For a given policy it is not possible to tell in advance whether it will make a profit (i.e. there will be no claim) or a loss (i.e. there will be claims). This means that homogeneous risk groups cannot be more granular than product portfolio. In cases of policies issued to larger groups of risks (i.e. motor fleet) the homogeneous risk groups are already created taking into account the available information. Further, it is unclear how exactly a separation should be made: Assuming a division with respect to the expected amount of loss, it may be necessary to review it annually: it is typical that individual contract generations change their profitability over time. As a result, the division into homogeneous risk groups is not stable. Against this background, it is unclear why profitability should have any significant impact on the risk of the contract.
Additionally, when calculating the impact of reinsurance on EPIFP, the homogenous risk groups have to be compatible with the reinsurance contracts. For example for a stop-loss-reinsurance contract in a certain LoB the impact of reinsurance on EPIFP can only be determined if all contracts of this LoB are regarded when calculating gross EPIFP. If the LoB would be split into parts for calculating gross EPIFP, it is not possible to determine the impact of reinsurance. So when determining the homogeneous risk groups for calculating (gross) EPIFP, the structure of the reinsurance contracts has to be considered. Further split into loss making and profit making as well as the separation of impact of reinsurance would be an additional burden beyond proportionality principle. 
One idea could be to distinguish between profit-making policies and loss-making policies if the policies differ in respect to lapse rates (expected lapses or risk of changes of lapse rates) and the lapse rates are materially large and possibly fluctuating from one year to another. If they differ then there is a risk that only or largely profit-making policies are terminated. So mixing the two groups up when calculating gross EPIFP and offset losses with profits within the mixed up group of policies can be a problem. Only in this case it could be necessary to distinguish between profit-making and loss-making policies. However, if the lapse rates do not differ between profit- and loss-making contracts or the lapse rates are small so that it does not materially influence EPIFP-calculation than there is no need to distinguish between the two groups. This should generally be the case for all undertakings. In particular for one-year contracts in private consumer nonlife-market. Due to the definition of contract boundaries, the risk after this one-year-runtime is not considered when calculating technical provisions and thus not in calculating EPIFP. For calculating technical provisions and EPIFP only lapses before the end of the one-year-runtime are relevant. But these lapses are only possible under very special and restrictive circumstances like the occurrence of a claim. This possibility to terminate the contract before the end of the one-year-runtime is rarely used, so these lapse rates are very small. Thus they have only a small impact on technical provisions and EPIFP. Furthermore there is no difference in these lapse-rates between policies that are profit-making or loss-making (when estimated in advance) as these two groups do not differ in for example the occurrence of claims in which case there is an option to terminate the contract before the end of the one-year-runtime. Distinguishing between profit-making and loss-making policies is therefore not necessary.
In nonlife LoBs we think that it is sufficient to calculate EPIFP without further differentiation especially in respect to profit-making and loss-making.
With respect to the IFRS 17 reference made in section 3.1.3.1 it is also worth to clarify that a definition of homogenous risk groups allowing for the sign of EPIFP is not consistent or even similar to the onerous contract definition in IFRS 17.</t>
  </si>
  <si>
    <t>No, because we believe new undertakings will have addressed the expected future expenses in their business cases.</t>
  </si>
  <si>
    <t>The recognition of the volatility adjustment (VA) in the relevant risk free interest rate term structure used for the discounting of the future SCRs could increase consistency between the undertaking and the reference undertaking. However, the application of the VA in the current reference undertaking leads to the existence of a spread risk in the calculation of the future SCRs. We agree with EIOPA that this measure could lead to an increase in the sensitivity of the projected SCRs to changes in interest rates. Therefore, taking into account the pros and cons detailed by EIOPA, we agree not to consider VA/MA in the calculation of the risk margin.</t>
  </si>
  <si>
    <t>We support the analysis of the CRO-CFO Forum that shows the limitations in the current Solvency II CoC rate. In particular, the empirical influence of market risks on the empirical beta in undertakings should be taken into account, for instance in turbulent times for financial markets (debt crisis, 2018). 
Additionally to the inconsistences provided by the CRO-CFO Forum, we would like to add another aspect related to the CoC rate calculation. Our analysis suggests that the current CoC rate is based on a strong connection (“beta”) between insurers’ share prices and the general equity market. This issue has not been addressed by EIOPA in the current consultation.
The reason for this is a massive overweighting of a few big companies which belong to major equity indices. Because of the increasing dissemination of passive investments which simply replicate an index and, in addition, the close following of many actively managed funds, index members automatically exhibit some increased co-movement with the reference index. However, this artificial effect tells nothing about the underlying risk of these companies and their business. Accordingly, current data proves that smaller companies exhibit a significantly lower co-movement with the index. Thus, if the few big companies are not over-weighted, the connection between listed insurers and the general equity market is much lower. This results in a substantially lower CoC rate of about 4%. Besides, it should be noted that this value is probably still conservative as listed insurers are not a representative sample of the European insurance market.
Besides that, we think that for the risk margin on group level, diversification effects should be recognised. The current Solvency II framework allows insurers to restructure their organisations in order to enable appropriate diversification and overcome artificial constraints. However, the current risk margin approach does not give sufficient allowance for diversification between risks within an insurance company. Changes in this regard should be taken to amend this fact. The risk margin should include diversification effects between the Lines of Business (LoBs) and within the Group.</t>
  </si>
  <si>
    <t>A unique definition of homogenous risk groups is not necessary, the Delegated Acts are sufficient.</t>
  </si>
  <si>
    <t xml:space="preserve">No, there are other criteria to consider for the use of model points than the homogenous risk groups. So it is possible that there are some model points within one homogenous group. </t>
  </si>
  <si>
    <t>In general, the homogenous risk groups are the same for the best estimate valuation and the EPIFP calculation.</t>
  </si>
  <si>
    <t>The EPIFP is available to absorb losses with the same mechanisms that any other asset is available to absorb losses: If the asset suffers a loss in its own value it is as such directly absorbing this loss by ítself. To cover operational losses (e.g. in the underwriting result) any asset must be sold to compensate for the loss in cash, similarly the EPIFP can be made available to generate cash, through transactions such as sale of legal entities, portfolio transfers, reinsurance arrangements and securitization. The timeframe for the completion of these transactions in 6 to 9 months is realistic. As such there is no indication for EPIFP not belonging to Tier 1 capital. Furthermore not recognising EPIFP as Tier 1 capital will make it more difficult for insurers to offer long-term products. The same is true in a group context: There is no indication why EPIFP should represent an own fund item of lower quality than any other asset.</t>
  </si>
  <si>
    <t>In our view, an appropriate source is an MSCI / INREV report published 2017. In the analysis, MSCI / INREV calculate an appropriate risk factor based on data for the European real estate market:
https://www.msci.com/documents/10199/239004/MSCI+Real+Estate+Solvency+II+2017+Update+Report/136d5292-c850-4485-b187-94b1218bc626</t>
  </si>
  <si>
    <t>No, most correlations need not to be amended and should be kept as they are. Concerning lapse risk, there is a huge proportion of lapse risk arising from biometric products without investment component. There is no indication that this correlates with interest rate risk.
However, there are two exceptions: 
• The correlation between interest rate down risk and spread risk should be reduced. The presented evidence does not justify a two-sided correlation.
• The dependency of the correlation parameter on the interest rates (Article 164 (3) DR) can lead to cliff effects. In order to avoid this, we would ask EIOPA to consider a simplification and fixing the correlation parameter.</t>
  </si>
  <si>
    <t>The current lump-sum recognition of non-proportional reinsurance covers in the standard formula should be maintained. However, we support the introduction of other options (as mentioned in paragraph 252–254) for better recognition of non-proportional reinsurance. These should also allow recognition of non-proportional reinsurance over a broader range of lines of business, especially in reserve risk. At the very least the USP for non-proportional reinsurance should be expanded to also apply to reserve risk.
The common non-proportional reinsurance plays a much larger role in the catastrophe risk modules. We agree that the scenario-based recognition of nonCat non-proportional reinsurance covers within the premium and reserve risk may complicate this module unnecessarily.</t>
  </si>
  <si>
    <t xml:space="preserve">Adverse Development Covers protect cedants against a negative run off of their P&amp;C claims reserves. However, the risk mitigating impact of ADCs is currently not adequately reflected in the standard formula. The volume measure for reserve risk only takes the current net best estimate reserves into account, not the fact that an ADC provides coverage for adverse developments of incurred losses for the upcoming year and thereafter. As ADCs are a form of non-proportional reinsurance, ideally a single method for recognising non-proportional reinsurance in premium and reserve risk can be found.
</t>
  </si>
  <si>
    <t>The concept of finite reinsurance has been introduced in 2005 to delimit a special category of reinsurance, which may require special monitoring due to a limited risk transfer. In order to avoid an abuse of such forms of reinsurance, the European Regulation required insurers to take special measures in risk management and the controlling of corresponding contracts, and introduced special additional reporting requirements to supervisors 
Examples of “critical contracts” have been in the past, e.g.:
• Non-Life Reinsurance with limited liability due to e.g. claims dependent additional premiums (so-called spread loss reinsurance contracts);
• Transfer of undiscounted claim reserves with a predefined repayment schedule (so-called time and distance reinsurance contracts) ;
• Reinsurance contracts with loan character due to payback clauses.
Under Solvency II such constructions are no longer possible:
• In general, the recognition of risk mitigation of reinsurance contracts is subject to the proof of an effective risk transfer (Article 210 of the Delegated Acts). 
• There is no need for special rules for reinsurance contracts, under which discounted cash-flows, e.g. an "explicit and material consideration of the time value of money" is relevant, since all reserves under Solvency II are to be discounted in any case. This includes the concept of "Reinsurance Recoverables", as it requires an economically correct valuation of all payments under a reinsurance contract, taking full account of any interest payments.
• The improvement of solvency ratios through reinsurance with a loan character (financings) is not possible under Solvency II, as all payments to the reinsurer are to be recognized on the basis of the "best estimate" in the solvency balance sheet. In addition, contracts with unconditional repayment obligations must also be accounted for and recognized as a future cash outflow.
Since most of these critical forms of finite reinsurance have already no effect in the solvency balance sheet due to the contract boundary concept and the consideration of the time value of money a revision of the Solvency II rules may be reasonable in order to allow for a more target oriented regulatory framework. This refers to: 
• the definition of finite reinsurance (Article 210 of the Directive);
• the recognition of finite reinsurance in the SCR standard formula (Article 208 of the Delegated Act).
To reflect the fact that under Solvency II the discounting effects are already considered appropriately, the reference to timing risk and the time value of money should be deleted from the definition of 'finite reinsurance'. Article 210 (3) of the Solvency II Directive could be adjusted as follows:
 “For the purposes of paragraph 1 and 2 finite reinsurance means reinsurance under which the explicit maximum loss potential, expressed as the maximum economic risk transferred, exceeds the premium over the lifetime of the contract by a limited but significant amount, and there exist contractual provisions to moderate the balance of economic experience between the parties over time to achieve the target risk transfer.”
Article 208(2) of the Delegated Act could be adjusted as well in order to better reflect the risk mitigating effect of finite reinsurance contracts.
Regarding the question on the recognition of finite reinsurance in the SCR standard formula we understand the concerns of EIOPA that the recognition of some finite reinsurance contracts under the standard formula can result in a higher SCR relief compared to the risks transferred to the reinsurer. This is especially the case for proportional reinsurance with result dependent conditions. In view of the large range of finite reinsurance contracts, where some of them still transfer significant risk to the reinsurer, we think that a simple calculation method can take account of this fact. The objective is to receive partial solvency relief for finite reinsurance depending on the insurance risks transferred. 
We think that for proportional reinsurance an approach based on the following properties could be developed:
• the ratio between the situation with and without loss mitigating features of result dependent conditions in an extreme loss scenario compared to the expected loss is measured;
• the extreme scenario is the 200-year-event which could be approximated by the expected loss plus three times the standard deviation of losses;
• the numerator depicts the difference in reinsurance result between the expected loss scenario and the extreme loss scenario;
• the denominator depicts the difference in reinsurance results as before, but without loss mitigating features. 
This defines the Allowance Ratio, which could be the basis for calculation of the solvency relief of a proportional reinsurance contract in the premium and reserve risk module of the SCR standard formula.</t>
  </si>
  <si>
    <t>Conservative estimates on all immaterial SCR submodules as well as on immaterial balance sheet and reporting items should be made possible.</t>
  </si>
  <si>
    <t xml:space="preserve">Both proposals by EIOPA are not mutually exclusive. Simplified calculations do already exist in the Delegated Regulation. It makes sense to introduce new simplified calculations of capital requirements where appropriate. And it is just as appropriate to introduce an integrated simplified calculation for immaterial risks. Option 2 and 3 should be implemented.
Apart from that, conservative estimates for immaterial SCR submodules as well as for immaterial balance sheet and reporting items should be allowed. Calculations in the standard formula include often more than 20 out of 40 submodules. Many of them are immaterial and make only a small contribution to the overall SCR. However, their accurate calculation ties up resources of risk management without contributing to policyholder protection. One approach to solving this problem is provided by EIOPA‘s recently published supervisory statement. This allows undertakings to re-use results of SCR calculations of immaterial submodules for up to four years.
To simplify the actual calculations, the Solvency II Directive should be adjusted. Article 109 requires that simplified calculations must be calibrated in accordance with Article 101(3), i.e. they must comply with the value-at-risk approach with a 99.5% confidence level. An adaptation of the Directive, which allows conservative estimates of a potentially higher confidence level, would make sense.
In addition, a similar approach would be useful for immaterial balance sheet and reporting items.
</t>
  </si>
  <si>
    <t>The integration of a partial model into Solvency II standard formula is highly complex and very demanding.</t>
  </si>
  <si>
    <t>As also outlined in our comment on paragraph 9.261, we see that FX and concentration risk are not explicitly considered in the D&amp;A method. However, for practical reasons, the consideration is not feasible as there is no look-through or consolidation, i.e. FX risk or concentration risk regarding individual balance sheet items can't be considered. Hence it would be equally false, i.e. an overrepresentation, to simply apply the FX risk charge to the related undertaking's own funds as a whole (excess of assets over liabilities), as this may neglect that some items are denominated in the reporting currency of the parent undertaking (e.g. euro); equally, diversification effects that are economically warranted may be ignored.
Therefore, we believe that a simplified approach is necessary (i.e. FX and concentration risk should be ignored). In this context, we want to remind the fact that the D&amp;A method already comprises a conservatism buffer as it does not allow for a diversification benefit. In addition, there is further conservatism through the stricter handling of "availability of own funds at group level" (Article 330 Delegated Regulation) and even additional buffers for selected third-countries like the US. All in all, we believe that these buffers are adequate to compensate for the unmodelled FX and concentration risk, i.e. the simplified approach is also justifiable.
In this context, and further to the topic of double-counting where a combination of methods is applied, we would like to offer to EIOPA our observations on how to calculate the tiering limts where a group uses both accounting consolidation (AC) and D&amp;A with respect to (re)insurers and furthermore integrates OFS entities. This also relates to the issues which EIOPA touches in paragraph 9.282 (D&amp;A: entity by entity) and paragraph 9.400 (Group MCR) as well as paragraph 9.442 (OFS and tiering).
For purposes of the Group SCR and Group MCR , the solo tiering limits apply mutatis mutandis. However, as per EIOPA opinion  (EIOPA-BoS-16-008) and the QRT, where a combination of methods 1 (AC) and 2 (D&amp;A) is used, distinct tiering limits should be used for each sub-group of the group, i.e. primarily (i) the (re)insurance group subject to AC ("AC group", i.e. standard formula or internal model SCR), as well as (ii) D&amp;A (re-)insurers and (iii) OFS entities.
No justification was provided for this approach to Tiering limits, and for issuers with a centralized funding function (typically in the AC group), the EIOPA opinion artificially reduces the maximum headroom for subordinated debt of (re)insurers: for Tier 2/3, the SCR of the AC group limits the headroom, and not the entire group requirement (AC plus D&amp;A plus OFS entities).
We note that the D&amp;A entities are not included in the group as a single "sub-group". It appears that the full use of a group’s entire headroom for Tier 2/3 and restricted Tier 1 would require issuance of these instrument out of each and every of those D&amp;A entities and the OFS group. Incentivizing non-centralized funding has no clear benefit, but many obvious disadvantages (cost, fungibility), and goes opposite to the standard approach for banks. Therefore, the tiering limits on a group basis should be calculated for the entire group, i.e. the limit for Tier 2/3 should be set against the total group requirement, and not just e.g. the SCR (IM/SM).</t>
  </si>
  <si>
    <t>Of the three options presented, we support Option 2. The key challenge of implementation is the tendency of NSAs to oblige issuers of sub debt instruments to include contractual repayment prohibitions that prevent the redemption in case of winding-up situations. While we support their intention, such contractual clauses can have unintended consequences, in particular for long dated or perpetual instruments. For example, for globally active (re)insurers it is important to limit the applicability of the contractual clause to the winding-up of EEA insurers in order to avoid "rogue state risk", which may manifest itself when, in a failed state, a (small) subsidiary is subjected to a "technical winding up" that the issuer (parent) cannot prevent. Such a situation should not have an impact on the issuer’s ability to repay own funds instruments. 
Where NSAs insist on a contractual reflection of Recital 127, the suggested limitation of the clause's scope to the winding up of EEA subsidiary (re)insurers as well as the ability of the NSA to waive the redemption prohibition are both crucially important – hence our support for Option 2.  In addition, it should be clarified that for instruments that are intended to qualify as group own funds, all EEA subsidiary (re-)insurers within the scope of that group must be captured by Recital 127, irrespective of the type of whether the issuer is a participating (re-)insurer, a related (re-) insurer, and ASU, IHC, or MFHC). We are not sure to what extent it is the purpose of Option 3 to make sure that Recital 127 should apply to all these potential different kinds of issuers. 
Allow us to emphasize the constructive approach we take by supporting Option 2. Recital 127 establishes an aim, which is on the one hand intelligible from a policyholder perspective – a parent should not redeem own funds if a (re)insurer in the group defaults – which, however, on the other hand violates binding company law principles according to which a company in general assumes no liability for affiliated companies. From a legal perspective, it is hardly justifiable that a non-binding recital violates binding company law principles.
Therefore, at a minimum, we believe that it is important to reduce the scope of Recital 127 to subsidiary (vs. related) EEA (re)insurers (vs. any (re)insurer). But in our opinion, it should be reconsidered if it is necessary at all to amend the Delegated Regulation to include a principle indicating the purpose of recital 127. According to the current tiering criteria, any redemption of an own fund item is subject to prior regulatory approval irrespective of Recital 127 (see Article 71 (1) (h), 73 (1) (d), 77 (1) (d) Delegated Regulation). The very purpose of the requirement to obtain prior supervisory approval for the redemption of any own funds item and at all times is that issuers can avoid unnecessary risks that arise from explicit clauses in contracts. A NSA that approves a request for redemption must be assumed to be able to prohibit redemptions in case a meaningful subsidiary is subject to winding up procedures. Hence, in our view there is no need for an explicit contractually defined Recital 127 redemption prohibition. No such contractual prohibition exists for (equity) unrestricted Tier 1, it is questionable why it should be required for weaker forms of own funds. Relying on the regulator to make an informed decision at the time – rather than relying on contractual clauses that may have been written many years prior to redemption – is a better, less error prone means to address the justified concerns expressed by Recital 127.
Summarising the above,  in our view an amendment is not necessary. However, if a principle indicating the purpose of recital 127 shall be included in the Delegated Regulation we prefer option 2. Any amendment of the Delegated Regulation should not result in further tightening the requirements. In contrast and as stated above, it is of utmost importance to include the suggested limitations.</t>
  </si>
  <si>
    <t>The availability concept is derived from Solvency I, where the group was not treated as an economic entity. Now under Solvency II, the group is treated as such an (economic) entity. Yet the concept of availability requires to reallocate the own funds of the entity "group" to the individual undertakings, while sticking to one (diversified) SCR of the entire entity. This obviously causes larger conceptual issues and difficulties.
One of the flaws of the concept is demonstrated as follows: we understand the rationale to be that a group must not show a high solvency ratio if all the capital is locked in one entity and cannot be used to offset deficiencies which other entities have. Even if such rationale was justified, one would expect that the group solvency ratio would be at least as high as the lowest solvency ratio of any entity ("floor") – despite any non-availability deductions. However, no such floor exists, and the group solvency ratio may well be lower than the lowest solo solvency ratio, e.g. where a very large (re-) insurance entity has a very high amount of non-available own funds, and thus contributes to the group amount an amount of own funds roughly identical to its diversified SCR contribution. 
We also understand from discussions with analysts and stakeholders that the concept and its rationale are in fact not convincing, and we perceive confusion among these persons when comparing own funds with the IFRS shareholders' capital, where we have no artificial deduction positions due to transferability.
A second flaw is the assumption that one entity of the group would need to give away a part of its own funds to increase own funds of a different entity in the group. This is, however, obviously not the case (i.e. a related undertaking can give a subordinated loan to a sister undertaking without reducing its own funds). Hence it is not convincing to require that own funds items be "legally transferrable".
Given these flaws and inconsistencies, we rather propose a fundamental review of the concept of availability before discussing its extension or enhancement. A sound alternative approach could be to include discussions on possible transferability constraints in the supervisory dialogue between group and supervisor. In any case, when keeping the current regime, it should be borne in mind that it was developed as a simplification. This shall not be suspended by additional requirements not in line with the original purpose of the simplification. Therefore, if the current regime shall be kept, the availability deductions should be limited to minorities, surplus funds, deferred taxes and subordinated debt.</t>
  </si>
  <si>
    <t>EPIFP should continue to be treated as an available own fund item at group level since there are several methods to monetize EPIFP. This can be done through a sale of legal entities, customer portfolios, through re-insurance arrangements or VIF monetization agreements. In the past some insurers already used these transactions to fund M&amp;A activities. Securitisation of future in-force profits is a further method.
The time span of 6–9 months to monetize is realistic. 
As outlined above, it is not necessary to legally transfer the own fund item itself, i.e. the EPIFP itself, which can only be transferred by transferring the policies, which is against the going concern view. However, we believe that the EPIFP from the policies can be economically transferred through reinsurance or securitization. Furthermore, in substance, EPIFP is shareholder money which must for reasons of symmetry be reflected as also the pertaining risks are reflected.</t>
  </si>
  <si>
    <t xml:space="preserve">In principle, a clarification on the definition of minority interests is welcomed. We also agree that minority interest should be calculated based on Solvency II valuation. 
In general we refer to our answers to questions Q9.5 and Q9.6. Solvency II treats the group as one economic entity and consequently should follow a full consolidated approach, where the minority interests are included as if they were part of this entity or an "after minority approach" and where a haircut at least on minorities would not be necessary like e.g. in ICS or Rating Frameworks.  
As answered to question Q9.5  we rather propose a fundamental review of the necessity of the concept of availability before discussing any extension or enhancement. 
As outlined in our comment to paragraph 9.381, we believe that case 1.c (Solvency II valuation, equity, no subordinated debt) is the correct approach.
Firstly, Solvency II is the decisive valuation method, and there is no reason to deviate from this for the determination of minorities. Secondly, we do not see why external subordinated debt is to be considered in the context of minorities as it is deemed "unavailable" anyway. It should also be noted that only direct minority interests are considered in the presented approach and the issue of indirect minority interests in multi-tiered groups is ignored.
</t>
  </si>
  <si>
    <t>Capital surcharges for systemic risks can already be activated under the existing provision. Article 37 of the Solvency II Directive already allows for capital add-ons if supervisors conclude that the risk profile of the insurer deviates significantly from the assumptions underlying SCR calculation, or its systems of governance deviate significantly from the standards set out. Therefore, a macroprudential capital surcharge tool separate from the existing tool is not needed. 
It would also be difficult to apply as there is no clear delimitation between macro- and microprudentially-motivated capital requirements. In addition, capital surcharges for systemic risk are less predictable and less effective compared to other tools, especially if a high return can be expected from the systemically relevant activity. At the same time it needs to be acknowledged that – in contrast to banking activities, where the concrete transmission mechanisms for systemic risk have been identified from practical experience, such as the inter-banking market and the credit cycle – the transfer mechanisms for traditional insurance (such as direct contagion of other institutions by the failure of an insurer or common exposures in the sector, that could give rise to common reactions that may trigger or amplify market-wide effects in asset prices or liquidity) are theoretically conceivable mechanisms for which, however, very little practical experience is available and that have never even come close to systemic dimensions. As such there is little evidence or practical guidance available for concrete quantitative prevention approaches. In particular the added value of a generic right for supervisors (or other authorities) to raise additional capital requirements is not clear, and EIOPA has not explained how they should impact systemic risk. 
Creating a temporary higher capital cushion once a crisis is about to begin is likely to be pro-cyclical, while the additional capital is likely not to be sufficient to mitigate losses from a full blown crisis impact. De-incentivizing the build up of systemic risks pre-supposes the exact relevant activity is identified, in which case macroprudential policy aimed directly at this activitiy would be more immediately and directly impacting the level of systemic risk. While monitoring of systemic risk levels through various market-wide indicators, complemented by sector-wide recovery planning is a meaningful approach to prepare for a crisis situation, we think that a generic right to impose additional capital requirements, for which the triggers and underlying reasoning are unclear is not addressing the issue effectively. 
The instrument should therefore be applied in a subsidiary way to other more effective measures. Before imposing a capital surcharge, a comprehensive analysis should routinely be performed, taking into account both expected benefits and direct as well as indirect costs arising from the surcharge. In particular, it must be clearly analysed to what extent the SCR already takes the systemic risk into account. Further, an application of the principle of proportionality is essential, based on the actual level of risks a business model or activity implies for the stability of the financial system. Additionally, capital add-ons are not permanent uplifts and have to be cancelled by the supervisor if the specific situation ends. Therefore, a close monitoring is necessary. Any additional capital requirements imposed by authorities that affect single entities, even in the context of a European market-wide measure, must be subject to legal appeal at court. As long as the concrete economic circumstances under which capital surcharges can be imposed are not laid out, it is not possible to design the principles that should govern the triggers, calculation and removal of such charges.</t>
  </si>
  <si>
    <t>Insurers are already required to consider in the ORSA process all material risks that may have an impact on their ability to meet obligations to policyholders. Hence, for insurance companies to provide a holistic view, they must already take into account all observable systemic risks which could have a material impact on their business. Examples in this respect are credit cycles, severe market-price misalignments or reduced market liquidity. 
We are of the view that the harmonisation of the structure and content of ORSA reports and the mandatory consideration of systemic risks at request of the supervisory authority as laid out by EIOPA are in stark contrast with this fundamental principle of ORSA. ORSA should not become the place to deal with supervisory enquiries. Instead, it should remain an instrument tailored to the specific management of individual insurance groups and companies. Supervisory measures are permitted in the supervisory review process (Article 36 of the Solvency II Directive), taking into account proportionality (Article 29 (4) of the Solvency II Directive) and applying a risk-based approach (Article 29 (1) of the Solvency II Directive). The ORSA should remain an own risk and solvency assessment and not include a mandatory macroprudential perspective.
Besides, we are of the view that the potential benefit of aggregating information from thousands of ORSA reports does not justify the large additional costs this would imply for both insurers and supervisors. Since ORSA reports are insurer-specific, a technical solution to aggregate these reports at reasonable costs cannot be expected in the near future. Moreover, this would also be prone to technical errors. 
As a result, we see a more proportionate and pragmatic approach in continuing to assess the ORSA on a standalone basis and to discuss any macroprudential implications in the context of the existing macroprudential surveillance framework (e.g. EIOPA’s regular financial stability reports or EIOPA’s and the ESRB’s risk dashboards).</t>
  </si>
  <si>
    <t>Considering the rather limited systemic risk originating from or being amplified by the insurance industry, we feel that a parsimonious approach to systemic risk management planning (SRMP) would be sufficient both in terms of companies involved and risks analysed. Furthermore, proportionality aspects need to be considered. More reports and information requirements would produce significant administrative burdens and necessitate additional IT investments at the expense of insurers and, ultimately, policyholders. Prior to adopting any extensions to the SRMP, a comprehensive cost-benefit analysis is required recognising already existing macroprudential information (like Quantitative Reporting Templates (QRT) and stress tests). As long as it is not clear how systemic risk is measured and which activities are considered systemically relevant, it is unclear what (re)insurers should actually address in their SRMP. It should be left to the insurer to decide which measures of the SRMP should be implemented.</t>
  </si>
  <si>
    <t>We do not agree that in general all undertakings within Solvency II should be required to draft LRMPs. In view of the limited liquidity risks from the insurance industry, expenses and benefits would be disproportionate. While we agree with EIOPA that liquidity risk can be relevant in specific circumstances, any additional requirements must balance the costs against the benefits. More reports and information requirements would produce significant administrative burdens and necessitate additional IT investments at the expense of insurers and, ultimately, policyholders. Prior to adopting any extensions to the liquidity risk management planning, a comprehensive cost-benefit analysis is required recognising already existing information. A large amount of data is already available to supervisors. Solvency II reporting templates (e.g. S.06.02, S.13.01, S.18.01) are already the basis for liquidity analyses, e.g. the "liquidity and funding risks" analysis in the EIOPA Risk Dashboard. In addition, the possibility of additional requests like EIOPA’s request on long-term guarantees and illiquidity already exists today. These instruments ensure a sufficient supervision of insurers’ (potential) liquidity risks, especially in view of the moderate liquidity risks in traditional insurance business. Therefore, only companies with demonstrably increased liquidity risks and systemic relevance should be obliged to draft LRMPs. But even those companies should not be required to provide extensive reporting (including additional theoretical concepts) but to build on their implemented liquidity (risk) management processes, methods and reporting. European provisions should not go beyond the IAIS framework.</t>
  </si>
  <si>
    <t xml:space="preserve">As far as individual companies are concerned an "exceptional circumstance" should not be considered before the SCR has been breached.  Under the current framework supervisors are already able to intervene unilaterally after the SCR has been breached as part of the ladder of intervention. The application of this measure before a breach of the SCR should only be possible if specifically requested by the insurance company.  
With regard to market-wide crises, supervisory and/or management actions could be considered when faced with the manifestation of the (very low) risk of mass surrender as such actions would be very effective in controlling liquidity risk. However, such a strong tool has to be handled with great care in order to avoid undesirable side effects. Any extension of existing intervention rights has to be cautiously considered and designed. The mere possibility of a temporary freeze could already cause damage to the reputation of life insurers and policyholders’ confidence in the reliability of their old-age provisions could decrease. </t>
  </si>
  <si>
    <t>There should be no requirement regarding pre-emptive recovery plans based on the very significant coverage of the market share of the national market. A national market share is not appropriate because the national markets are completely different (in terms of economic constitution, financial stability, relevance and interconnectedness of the insurance sector, capital resources etc.). A risk-based approach needs to consider the probability of a crisis of the individual undertaking or group and the potential impact of that crisis on the financial market. Insurers with a low probability of crisis (e.g. adequate solvency ratio, no complex risk profile) and whose failure or subsequent winding up is unlikely to have a material impact should not be obliged to draw up a pre-emptive recovery plan. However, undertakings with apparent weaknesses and a certain probability that the recovery may be needed in the medium term and with a tangible benefit in terms of reduction of material systemic risk at EU level should be covered. Substitutability is not a suitable criteria and its inclusion could be counterproductive. In particular, it might disincentivise product offerings in highly concentrated markets and could lead to a more restricted product range, e.g. in marine, aviation or export credit insurance. Finally, if any pre-emptive recovery plan is to be required, it should apply only at group level for groups.</t>
  </si>
  <si>
    <t xml:space="preserve">We agree with EIOPA that the scope for resolution planning would be smaller than that for pre-emptive recovery planning. We do not think that there is a benefit on developing a pre-emptive resolution plan for an apparently healthy insurance institution. The design of an appropriate resolution plan depends crucially on the kind of trouble the insurance entity is facing. Further the relevance of the insurer for the financial stability need to be considered. For healthy companies, it would make sense that resolution authorities develop a generic overview of resolution options with their pros and cons, in order to facilitate the assessment of the situation and the drafting of a recovery plan in case a company enters the trouble zone. See also our answer on question Q12.1. </t>
  </si>
  <si>
    <t xml:space="preserve">We welcome that no new intervention level for recovery should be established. To avoid that early intervention powers result in a new pre-defined intervention level or an implicit new capital requirement it has to be clearly stated that supervisory intervention should not take place before the Solvency Capital Requirement is breached (or there is a risk of non-compliance within the next three months). We believe that no early intervention powers ahead of an SCR breach are necessary nor (legally) adequate for the following reasons:
Solvency II is by design a risk-based and forward-looking framework. Consequently there is no need for early intervention as the framework implies sufficient time to react in case of an SCR breach. The existing supervisory ladder of intervention as defined by Solvency II is sufficient, in particular in view of Article 141 that grants comprehensive rights to NSAs in case of a deteriorating solvency position. It is not necessary to include further early intervention triggers in EU legislation, in particular if they are judgement based as proposed by EIOPA. Supervisory convergence in the area of ongoing supervision (i.e. before the breach of the SCR) can be achieved by guidelines. The trigger of entry into recovery is clearly the SCR breach.
Triggers for the use of Early Intervention Powers by a NSA are not properly defined by EIOPA, which would lead to discretion and associated different / inconsistent application between NSAs. Regarding the very intrusive nature of such powers, we believe that unclear conditions are neither legally adequate nor justified.
</t>
  </si>
  <si>
    <t>From our perspective the breach of the MCR should be the main intervention threshold for resolution and there should be no reasonable prospect of restoring the MCR documented by a negative or failed finance scheme. Potential indicators for a negative or failed finance scheme should be:
• failed implementation of recovery options:
• withdrawal of granted bank / financing facilities; 
• failure to raise money on capital markets;
• failure to honor insurance obligations.</t>
  </si>
  <si>
    <t>Referring to methods, assumptions and standard parameters used when calculating the SCR standard formula, we consider it crucial always to apply data which is representative for the average European insurer, this refers for example to property risk and interest rate risk.</t>
  </si>
  <si>
    <r>
      <t>Insurers are fundamentally different from many other players in the financial markets who have a short-term perspective and often act procyclically. Since insurers’ future cash flows can be reliably forecasted over long periods of time, insurers are not threatened by sudden liquidity shortages that would force them to involuntarily sell their assets. They can hold investments to maturity unaffected by market fluctuations and also invest in less liquid investments. Therefore, as long-term investors, insurers are an anchor of stability that makes a significant contribution to the long-term financing of the European economy which should be further encouraged, in particular to support the transition towards a low-carbon economy and sustainable growth solutions.
Taking a long-term perspective is of course also the prerequisite for supplying consumers with long-term guarantees (LTG). Note, that ensuring that consumers will continue to be supplied with LTG products for their old-age provision was – rightly – the legislator's main concern.
In order to preserve this in several respects beneficial long-term orientation, regulation must adequately reflect insurers’ business model. In the 2020 Solvency II review undue or excessive restrictions should thus be resolved. For the LTG measures as well as for the standard formula and its financial market implications, the Directive explicitly provides for this review. Thereby, the LTG assessment shall be made in relation to the availability of long-term guarantees in insurance products, the behaviour of insurance and reinsurance undertakings as long-term investors and, more generally, financial stability (Article 77f (2)).
In this context, EIOPA elsewhere aptly states: "</t>
    </r>
    <r>
      <rPr>
        <i/>
        <sz val="10"/>
        <rFont val="Times New Roman"/>
        <family val="1"/>
      </rPr>
      <t>The LTG measures introduced in the Solvency II Directive aim to ensure the appropriate treatment of insurance products that include long-term guarantees in a market-consistent valuation framework.</t>
    </r>
    <r>
      <rPr>
        <sz val="10"/>
        <rFont val="Times New Roman"/>
        <family val="1"/>
      </rPr>
      <t xml:space="preserve"> [...] </t>
    </r>
    <r>
      <rPr>
        <i/>
        <sz val="10"/>
        <rFont val="Times New Roman"/>
        <family val="1"/>
      </rPr>
      <t>LTG measures proved to be effective in the hypothetical scenarios tested in the EU-wide stress tests run by EIOPA, in which these measures seem to provide the financial stability cushion they were meant to give for this particular type of long-term insurance business. In the absence of the alleviating effect of the LTG and transitional measures, insurers may be induced into forced sales and de-risking, possibly pushing asset prices further down, adding to the market volatility and potentially affecting financial stability.</t>
    </r>
    <r>
      <rPr>
        <sz val="10"/>
        <rFont val="Times New Roman"/>
        <family val="1"/>
      </rPr>
      <t>" [Cf. "Potential undue short-term pressure from financial markets on corporates: Investigation on European insurance and occupational pension sectors", EIOPA-BOS-19-537, 18 December 2019, p. 51–52].
Hence, the review of the LTG measures should focus on the effectiveness of the individual measures to achieve the overarching policy objectives. By contrast, it should not be aimed at largely abolishing measures or even calling into question their given objectives.</t>
    </r>
  </si>
  <si>
    <r>
      <t>We have an important concern which does not relate directly to the extrapolation method but to Article 44 (1) of the Delegated Regulation, which states that the basic risk-free interest rates have to be "</t>
    </r>
    <r>
      <rPr>
        <i/>
        <sz val="10"/>
        <rFont val="Times New Roman"/>
        <family val="1"/>
      </rPr>
      <t>adjusted to take account of credit risk</t>
    </r>
    <r>
      <rPr>
        <sz val="10"/>
        <rFont val="Times New Roman"/>
        <family val="1"/>
      </rPr>
      <t>". Article 45 defines this credit risk adjustment, stipulating that "</t>
    </r>
    <r>
      <rPr>
        <i/>
        <sz val="10"/>
        <rFont val="Times New Roman"/>
        <family val="1"/>
      </rPr>
      <t>the adjustment shall not be lower than 10 basis points and not higher than 35 basis points</t>
    </r>
    <r>
      <rPr>
        <sz val="10"/>
        <rFont val="Times New Roman"/>
        <family val="1"/>
      </rPr>
      <t>". In view of the transition to the new reference rate (€STR), which is, contrary to EURIBOR, a risk-free overnight rate, the lower bound should be reduced from 10 to 0 bp.</t>
    </r>
  </si>
  <si>
    <t>We agree that reliability and robustness of the term structure are important prerequisites to ensure a robust supervisory system. Therefore, the term structure must be based on reliable data and must not be too volatile. This indicates that extrapolation should not start too late.</t>
  </si>
  <si>
    <t>We agree that any implications of the LLP need to be considered jointly with the setting of the UFR.  
However:  
• As well known (and also mentioned in paragraph 2.37), EIOPA intends to further reduce the UFR in the next years. This must be considered in a true holistic impact assessment.  
• In order to be a long-term equilibrium, the UFR must not neglect the term premium component of market interest rates.  
The UFR is intended to represent a long-term equilibrium interest rate, but is currently calculated in a systematically distorted way. 
Normally, interest rates are higher for longer maturities than for shorter maturities. This typical observed interest rate structure can be explained by splitting the interest rates into their components. The fact that interest rates rise with maturity is due to uncertainty about future interest rate developments. The corresponding component is called the term premium. 
A long-term interest rate without a term premium cannot represent a state of equilibrium. In the calculation of the UFR, however, the term premium is missing, so that the UFR is systematically too low and the yield curve at the long end of the maturities is distorted in a one-sided manner. This violates the requirements of the Solvency II Directive on market consistency and leads to an unjustified reduction of the solvency ratios, which mainly affects the life insurers as providers of long-term guarantees. In order to remedy this situation, the term premium should no longer be excluded when determining the UFR. Only in this way the UFR can represent a real long-term interest rate. The UFR could then be calculated using the same method as before, but with another data record that implicitly contains a term premium (10-year interest rates). This would show that the target value for the UFR has so far been determined about one percentage point too low.</t>
  </si>
  <si>
    <t xml:space="preserve">It should be noted that the risk-free interest term structure does not reach the UFR. Only the respective forward rates are close to the UFR after the convergence period of 40 years. The term structure itself is far below the UFR for all relevant maturities.
</t>
  </si>
  <si>
    <t xml:space="preserve">We do not agree that the fact that extrapolated rates are higher than swap rates would have the consequence that technical provisions are underestimated or that they are not sufficient in case of a transfer of liabilities. 
We question the significance of swap rates for very long maturities:
• The DLT assessment of the swap market conducted by EIOPA does not cover liquidity issues in the necessary depth. We urge EIOPA to assess the depth, liquidity and transparency of the swap market according to the same criteria as the depth, liquidity and transparency of the bond and of the government bond market. In particular the matching criterion should be applied.
• The DLT assessment of the swap market conducted by EIOPA does not cover a representative time span. In particular no historic analysis of possible market stresses has been carried out (see our comment on paragraph 2.68).
The concern that technical provisions could not be sufficient in case of a transfer of liabilities should be remedied by EIOPA's own analysis of factual transfer values. EIOPA concludes that "there is no indication that technical provisions are systemically under or over estimated" (see paragraph 3.209).  
A general increase of technical provisions would result in a higher capital commitment at the expense of the consumer as well as the insurance undertaking. 
</t>
  </si>
  <si>
    <t>The estimate is inappropriate (at least for the German life business) because it is based on deterministic cash flows that do not take into account the adjustments of the FDB in stochastic scenarios with falling interest rates. For this reason, as noted in previous consultations, deterministic cash flows should not be used in relation to interest rate sensitivity for surplus-eligible business.</t>
  </si>
  <si>
    <r>
      <rPr>
        <u/>
        <sz val="10"/>
        <rFont val="Times New Roman"/>
        <family val="1"/>
      </rPr>
      <t>We do not agree that it would be feasible for all insurers to match their risk reflected in the solvency risk balance sheet by derivatives</t>
    </r>
    <r>
      <rPr>
        <sz val="10"/>
        <rFont val="Times New Roman"/>
        <family val="1"/>
      </rPr>
      <t xml:space="preserve">:
• For many undertakings, hedging by means of derivatives is only possible to a limited extent because collateral must be provided which is no longer eligible for the security funds ("Sicherungsvermögen") prescribed by national law at least in Germany.  Thus, most liability cash flows must be matched with bonds. Large scale hedging with derivatives is not feasible.
• The regulatory guarantee and profit sharing requirements for life insurance with profit business are (at least) in Germany bound to investment returns under local gaap rules. These profit sharing mechanisms are a component of current life insurance contracts in force of German life insurers. Hence, besides the Solvency II requirements life insurers are required to also ensure that investment returns under local GAAP are sufficient to cover the guaranteed returns of the contract portfolio. This plays a crucial part within the asset management as well as the choice of investments of those companies. Within above mentioned local GAAP rules bonds are usually very well suited to cover economic as well as balance sheet risks. Receiver swaps are less suited for this, since swaps need to be depreciated directly under local GAAP rules when their market value decreases while under regulatory local gaap accounting standards the technical interest rate for evaluating insurance liabilities changes only slowly over time. This leads to volatile statutory profits. It is important to note, that the German legal quote (mandatory policyholder participation, "Mindestzuführungsverordnung") is based on statutory profits and a high volatility of those leads to policyholder participation levels which might be not sustainable and thus erode the safety of the guarantees for policyholders with long-term contracts.
</t>
    </r>
    <r>
      <rPr>
        <u/>
        <sz val="10"/>
        <rFont val="Times New Roman"/>
        <family val="1"/>
      </rPr>
      <t>Furthermore, replacing a significant part of insurers’ bond investments with receiver swaps means that banks acting as counterparty will have to enter into huge amounts of payer swaps. It is not clear whether they are able to do this</t>
    </r>
    <r>
      <rPr>
        <sz val="10"/>
        <rFont val="Times New Roman"/>
        <family val="1"/>
      </rPr>
      <t xml:space="preserve">:
• Own analysis shows that the size of the swap market relative to the additional amount that would need to be hedged is small. For the German life insurance market alone, the sum of  liabilities with maturities higher than 20 years is about € 963 billion. The swap notional required to hedge this is of the same magnitude. This notional amount has to be compared to the outstanding swap nominal. The gross notional amount of euro interest rate swaps with maturities from 20 to 30 years is about € 5 trillion. However, this gross amount consists for the most part of offsetting positions that neutralise each other. The net amount should be just a small fraction of this. Compared to this amount, the € 963 billion might be too high to trade easily, especially if all insurers replace their bonds by swaps at the same time. Additionally, this might cause high transaction costs (in the form of bid-ask spreads and bank fees).
</t>
    </r>
    <r>
      <rPr>
        <u/>
        <sz val="10"/>
        <rFont val="Times New Roman"/>
        <family val="1"/>
      </rPr>
      <t>Even if hedging with swaps was feasible on a large scale, it could lead to significant risks for both undertakings and financial stability</t>
    </r>
    <r>
      <rPr>
        <sz val="10"/>
        <rFont val="Times New Roman"/>
        <family val="1"/>
      </rPr>
      <t xml:space="preserve">:
• Even if banks were able to hedge most of this additional exposure, this would increase the interdependency between insurers and banks, thus creating an additional systemic risk. Most probably, only hedge funds will ultimately be available as counterparties. However, we are strongly convinced that the legislator does not want to make the stability of the European insurance market dependent on derivative markets and hedge funds instead of the sovereign Member States (as major bond issuer).
• Also, market distortions may arise if many insurers replace their bonds by swaps at the same time (herd behaviour), which will create additional artificial volatility, making it harder to offer long-term guarantees.
• Swaps introduce an additional liquidity risk: as EIOPA has stated in the December edition of their own biannual "Financial Stability Report“, for insurers that have significant interest rate swap positions, sudden yield curve movements (especially strong upward movements over several days) can lead to a liquidity shortfall as a result of margin calls. This might then force insurers to liquidate assets on short notice ("fire sales").
• Hedging interest rate exposure using bonds offers more possibilities for spreading risks over numerous issuers, instead of concentrating them on the derivatives market (which is dominated by a relatively small amount of large players).
• Insurers would generally need to enter into receiver swaps to hedge their liability exposure. The paying leg will then be a floating unsecured interbank lending rate. This would either create an additional variable interest rate exposure, or, if insurers decide to hedge this by purchasing instruments delivering this interbank rate, additional credit risk.
• Pro-cyclical effects of derivative markets on insurers might lower financial stability.
• If long-term liabilities are matched with corresponding long-term derivatives based on short-term instruments, there will be less possibility for long-term financing of the European economy and of national budgets. In addition, it becomes much more difficult to generate excess returns for the benefits of policy holders.
Thus, it is very important that general hedging with swaps is not de facto coerced. Therefore it is still indispensable that liabilities with maturities up to the LLP can be matched with bonds (matching criterion for the LLP). </t>
    </r>
  </si>
  <si>
    <t>With regard to ALM, life insurers have reported that the summer months of 2019 have shown what happens when an important parameter like the LLP is adjusted. The Dutch regulator DNB's adjustment to the pension fund yield curve put pressure on the ALM and in the wake of this other insurers in Europe followed suit as the negative impact on quotas was foreseeable. All in all, this had a pro-cyclical effect and was one of the decisive factors for the development of interest rates in August 2019. 
Furthermore, the scenario described under paragraph 2.46 is not comprehensible to us. Life insurers with rather long asset durations reported that they were able to observe in their movement analyses between the quarters that the long-maturity assets rather helped them, as they benefited from the decline in interest rates even after the LLP (and built up additional valuation reserves), while the increase in liabilities was dampened by the LLP (and the stable UFR).</t>
  </si>
  <si>
    <t xml:space="preserve">We agree that such a procyclical investment behaviour can be the consequence of a late start of extrapolation (where liabilities cannot be matched with bonds). This must be avoided. See our comments on 2.43 and the following further reasoning:
Life Insurance technical cashflows are not deterministic but stochastic. Because of profit participation and policyholders’ early surrender options (with guaranteed surrender values in e.g. Germany) they depend materially on the future development of interest rates: sensitivity of life TP to a change in interest rates is highest when interest rates are already low. Uncertainty is biggest with respect to cashflows in the very distant future. So although bonds and swaps can in principle hedge interest rate sensitivity of TP infinitesimally, a life insurance company will have to increase asset duration after a substantial decline of interest rates (and vice versus) in order to retain that property. A regulation that forces to hedge against a parallel shift of interest rates will force insurers to buy additional protection against a further decline of long term interest rates when these interest rates are already low (and vice versa). This would create a procyclical effect that would be harmful to policyholders. We take the view that the "abnormally strong demand response of German insurance firms to a change in the price of long duration bonds" observed from 2009 to 2014 (see paragraph 2.51) already was the consequence of the imminent introduction of the market consistent Solvency II capital requirements (remember the preparatory study QIS4 was already conducted in 2008).
While the  punctual use of swaps for hedging purposes can be a legitimate risk management tool for some entities, forcing the complete insurance market to use more swaps for hedging their long-term guarantees by extending the LLP will materially increase systemic risks. Summing up, an increase of the LLP comprises the risk to increase pro-cyclical impacts in the insurance market significantly.
The volatility which an increase of the LLP would cause in the evaluation of long term liabilities and therefore in own funds of life insurance companies would by far exceed the beneficial impact of other LTG instruments introduced within the Solvency II regime such as the volatility adjustment and the equity dampener. Those instruments would be insignificant compared to the effects of a higher LLP.
</t>
  </si>
  <si>
    <t>The example only shows that procyclical investment behaviour can also occur in other regulatory environments. However, the example cannot disprove that procyclical investment behaviour can be fostered by a late start of extrapolation.</t>
  </si>
  <si>
    <t>Providing consumers with long-term guarantees should not implicitly be called into question but supported by appropriate regulation. This was also the clear objective of the European legislator.</t>
  </si>
  <si>
    <t xml:space="preserve">The DLT assessment of the swap market conducted by EIOPA does not cover a representative time span. The analysis concerning the DLT criteria was only conducted for the years 2016 and 2017 by EIOPA. The call for advice by the European Commission explicitly states: "This evidence should be provided at the very least for the time period 2016-2018, and ideally several years further in the past, including to the extent possible periods of market stresses and increased interest rates, and be accompanied by a variation analysis of those parameters relevant for determining the last liquid point."
EIOPA presents in chapter 2.2.4.4.1. only an analysis of the years 2016 and 2017 but not of the year 2018. In particular no historic analysis of possible market stresses has been carried out. 
We would appreciate an assessment by EIOPA with regard to the following questions:
• How does liquidity change in times of severe market stresses, as was observed in the years 2007 until 2009 while the interbank market was dryed outnot liquid. (Life) insurers were for the most part immune to liquidity issues do the fact that they act as long term buy- and- hold investors.
• Which impact would have a reduction in liquidity on the interest rate structure?
• Which impact would have a hedging of long term liabilities to a significant amount of the European life insurance and annuity business via financial derivates have on financial contagion between banks and insurers and therefore on systemic risk overall?
• Which entities ensure liquidity within the interest rate derivative market? How reliable and sustainable is their interest to ensure liquidity for very long time periods as life insurance liabilities mature over decades?
• Are there sufficient derivatives to hedge the available amount of long term liabilities within the European insurance sector (matching criterion?)
</t>
  </si>
  <si>
    <t>The DLT assessment of the swap market may in itself make sense. However, for insurers not the swap market, but the state of the bond market is crucial, as both bond and swap markets need to be liquid for the the maturity range that represents the interpolated part of the risk free term strcuture, and bond markets tend to be less liquid than swap markets for longer maturities. We therefore consider it problematic that for the euro bond markets no analysis has been presented.
According to EIOPA, "For the euro and for non-EEA currencies comparable assessment have not been carried out because trade volume and trade frequency data for government bonds of those currencies are not available. With regard to the euro a particular obstacle to the assessment is that there are no consistent data across the euro area countries." It is unclear to us why this is the case. Analyses and reports on euro bond market liquidity exist, implying that data should be available.
We have conducted a liquidity analysis ourselves. The results point towards a stable or decreased liquidity of European bond markets:
• Bid-ask spreads are a common indicator of liquidity. Lower bid-ask spreads indicate the presence of many competing market makers, thus allowing the purchase or sale of securities at low costs and without significantly impacting the price. We have analysed the development of the MarketAxess bid-ask spread index of high-grade European bonds (which contains both government and corporate bonds) since 2014. After an in-crease until July 2016, spreads fell again, and after a rebound in 2018 are currently close to their 2014 level. The overall index (which contains lower-grade bonds too) has behaved similarly and is currently above its 2014 value.
• Trading volumes are another indicator of liquidity. Higher trading volumes indicate that large blocks can be easily traded without impacting the market or execution speed. An analysis by AFME (Association for Financial Markets in Europe) shows that average trading volumes for both German and EU-28 sovereign bonds are close to their 2014 levels (source: https://www.afme.eu/portals/0/globalassets/downloads/data/government-bonds/afme-pdb-govt-bond-data-report-q4-2017.pdf).
• Furthermore, aggregated trading book inventories of the seven largest European investment banks have decreased by 31% between 2010 and 2016, and by around 15% between 2014 and 2016.</t>
  </si>
  <si>
    <t>Our analysis of EIOPA's figures on the matching criterion clearly shows that this criterion results in an LLP of 15.
The bond cash flows used in the matching criterion analysis assume implicitly that all outstanding bonds could be purchased by insurers. However, in practice, insurers will not be able to purchase all outstanding bonds because of 1) the ECB's asset purchase programme (which has been restarted this year) and 2) competition from other market participants. From our point of view, at least a correction for the ECB's asset purchase programme is adequate, as those bonds are not available for purchase anymore. As detailed information on the maturity distribution of the ECB's holdings is not available, we have used the following method:
• We have calculated the total notional volume of the ECB's holdings (excluding asset-backed securities) using figures provided by the ECB;
• this value has been divided by the total nominal bond amount outstanding (based on the iBoxx EUR overall index);
• the bond cash flows (excluding UL/IL) for 2018 presented in annex 2.4, p. 775, of the consultation paper have then been reduced by this percentage (26%).
After applying the matching criterium with the corrected bond cash flows, liability cash flows will exceed bond cash flows from the year 16 onwards (with the exception of year 19), as can be seen in the following chart:
As the surplus in year 19 cannot be used to compensate earlier deficits, this would result in an LLP of 15 years, significantly lower than the value of 23 years resulting from EIOPA's analysis.
Additionally, current trends will put further pressure on the LLP resulting from an application of the matching criterium:
• The ECB's asset purchase programme will continue for an undetermined amount of time;
• technical provisions will increase as a result of demographic developments and the resulting increase in demand for private pensions;
• less (almost) risk-free bonds are available (see our comment on paragraph 2.77).
An analysis of the development of outstanding bond volume in relation to technical provisions shows that outstanding volume has slightly decreased between 2014 and 2019 whereas technical provisions have significantly increased:
             Outstanding volume, bn euro (A)       Technical provisions, bn euro (B)       A/B
2014    7,504                                                    4,216                                                     1.78
2019    7,343*                                                  5,179                                                     1.42
The conclusion from these figures is that hedging cash flows that are discounted with non-extrapolated interest rates has become more difficult.</t>
  </si>
  <si>
    <t>We think that EIOPA's application of the residual volume criterion that apparently results in a stable LLP for the euro is not sufficient. A more detailed view which also takes into account the worsening of credit quality and overall availability points towards a lower LLP:
• As an outcome of the financial and euro crisis, the credit quality of sovereign and corporate debt has worsened. As a consequence, the proportion of long-term, high-quality bonds (which are generally insurers' preferred investments) to total notional volume has fallen significantly compared to 2019. This is mostly due to the ECB's asset purchase programme. Total nominal outstanding of AAA- and AA-rated bonds has fallen by 8% compared to 2014, and total nominal outstanding of AAA-rated bonds has fallen by 26% compared to 2014.
• In consequence, the residual volume criterion would lead to a lower LLP when considering just investment-grade bonds net of ECB purchases: the proportion of investment-grade bonds with maturities of 20 years or higher has fallen from 6.4% to 5.2% between 2014 and 2019, leading to an LLP below 20 years. 
• A further restriction on credit quality shows that the availability of high-rated bonds has fallen disproportionately: the proportion of AAA- and AA-rated bonds with maturities of 20 years or higher has fallen from 4.3% to 3.5% between 2014 and 2019, and the proportion of AAA-rated bonds with maturities of 20 years or higher has fallen from 2.3% to 1.1% between 2014 and 2019.
Also, life insurers and pension funds hold long-term bonds to maturity to match liability cash flows. The longer the maturity, the higher the portion of buy-and-hold exposure. When rates fall, more and more investors start to chase the same few bonds that are still available. Put differently: liquidity diminishes in scenarios and maturities where it is most needed. The situation will even worsen significantly in times of rising risk aversion (e.g. during recessions or periods of high political uncertainty), when "flight to quality" leads to a situation in which even investors with shorter investment horizons start to purchase long-term high-quality bonds. As a consequence the risk of escalated market volatility and hence volatility in solvency ratios has increased, which again puts at risk the overall stability of financial markets.</t>
  </si>
  <si>
    <t>In all options except option 4 (LLP of 50 years) a sensitivity analysis to a 50 year LLP is considered that should be disclosed in SFCR and RSR, as well as a right for supervisors to disallow dividend payments/other capital distributions if under the 50 year LLP the SCR was breached. We strongly reject this, should this be proposed, as it would effectively introduce the 50 year LLP as the default.
This possible proposal would constitute an early intervention power of the NSA additional to EIOPA's considerations for proposals regarding Recovery &amp; Resolution (see paragraph 12.91) which we would also strongly object.</t>
  </si>
  <si>
    <t>It is essential to keep the bond criterion. If only swaps were considered in the determination of the LLP, this could force insurers to hedge their interest rate exposure with swaps for maturities where not enough bonds are available, which will have multiple negative effects (see our comment on paragraph 2.43).</t>
  </si>
  <si>
    <t>See our comment on paragraph 2.82.</t>
  </si>
  <si>
    <t>See our comment on paragraph 2.86.</t>
  </si>
  <si>
    <t>The graph shows that extrapolation has a stabilising effect, as higher values are used in the low-interest environment (from 2015 onwards) compared with the market, but lower values could also be observed in the relative "high-interest phase" around 2000.</t>
  </si>
  <si>
    <t>We would not see the arguments of swap compared to LLP as a pro, because swap is not the right reference for matching.</t>
  </si>
  <si>
    <t>We support the three objectives attributed to the VA. For a better fulfilment of these we identified the following three main areas for improvement:
• the level of the VA needs to be increased, in particular the risk correction should not be excessive and the 65% general application ratio, which is (no longer) justified as general precautionary deduction, should be deleted; 
• the VA should be fully applied on all maturities because predictability of liability cash flows allows to realize an "illiquidity premium" permanently; 
• the VA should be applied dynamically in internal models and the standard formula to deliver an appropriate assessment of the spread risk of bonds.
This approach would positively impact the objectives of European projects such as the capital markets union and the green deal.</t>
  </si>
  <si>
    <t>We welcome that EIOPA concedes that the VA may not only overshoot but also undershoot (deficiency 1). However, the following analysis relates nearly exclusively to overshooting. The important issue of undershooting (e.g. caused by excessive deductions in the calculation) is missing. This should be added.</t>
  </si>
  <si>
    <t>The objective of the VA to mitigate "exaggeration of bond spreads" requires a reference point to measure "exaggeration" in the context of the insurance business model. Assets backing insurance portfolios that result in stable cash outflows are not subject to forced selling and therefore all components of the spread, except for the spread relating to expected defaults, can be earned by the insurer in such cases. The asset loss compensation resulting from the VA for such portfolios should therefore include all spread components except the default component. Unexpected default losses should be covered by capital requirements (in the spread risk module).</t>
  </si>
  <si>
    <t xml:space="preserve">The table proves that in some jurisdictions undershooting of the VA is an important issue: In Germany, only 42% of the losses due to credit spread changes are compensated (Spain: even just 33%). </t>
  </si>
  <si>
    <t>We agree that predictability of the liability cash flows allows to invest in illiquid assets and to realize an illiquidity premium.</t>
  </si>
  <si>
    <r>
      <t xml:space="preserve">The current VA does </t>
    </r>
    <r>
      <rPr>
        <u/>
        <sz val="10"/>
        <rFont val="Times New Roman"/>
        <family val="1"/>
      </rPr>
      <t>not</t>
    </r>
    <r>
      <rPr>
        <sz val="10"/>
        <rFont val="Times New Roman"/>
        <family val="1"/>
      </rPr>
      <t xml:space="preserve"> account for this additional return because there are too many / too large deductions in the calculation. Hence, the issue is </t>
    </r>
    <r>
      <rPr>
        <u/>
        <sz val="10"/>
        <rFont val="Times New Roman"/>
        <family val="1"/>
      </rPr>
      <t>not</t>
    </r>
    <r>
      <rPr>
        <sz val="10"/>
        <rFont val="Times New Roman"/>
        <family val="1"/>
      </rPr>
      <t xml:space="preserve"> that undertakings with hardly illiquid cash flows may benefit too much from the VA (presented as deficiency 2) but instead that undertakings with clearyl illiquid cash flows do not benefit to a sufficient extent (undershooting).</t>
    </r>
  </si>
  <si>
    <t>We agree that the insensitivity of the risk-correction to credit spread changes is an issue (deficiency 4). However, that holds not only in times of high market spreads but especially in times of very low spreads where the current absolute risk-corrections is overshooting.</t>
  </si>
  <si>
    <t xml:space="preserve">We do not agree to the point presented as deficiency 5. The illiquidity of (in particular: life) insurance liability cash flows allows to invest in illiquid assets and to realize an illiquidity premium. This holds even in times of verly low spreads and should be reflected in an appropriate VA. The occurence of VA values close to zero confers that the current VA calculation has too many / too large deductions and should be adjusted. Negative VA values would be completely inappropriate and have to be avoided.  </t>
  </si>
  <si>
    <t>We agree that the underlying assumptions of the current VA are unclear (deficiency 6). In our view, the VA should meet two superior objectives:
• considering the predictability of underwriting cash flows in their valuation (in the sense of an illiquidity premium) to promote insurers’ role as long-term investors and their provision of long-term guarantees;
• mitigating the effects of short-term exaggerations in bond spreads (in the sense of a crisis instrument). This prevents frantic pro-cyclical reactions and thus contributes to financial stability.</t>
  </si>
  <si>
    <t xml:space="preserve">We agree that discounting insurance liabilities with a risk free curve is based on the assumption that the insurance liabilities can be replicated with risk free assets with otherwise similar characteristics.
However, the important point of this statement is "similar characteristics". Insurance liabilities cash flows are often very illiquid (stable, well predictable in the long term). This special characteristic of the liabilities allows insurers a special investment behaviour. As long-term investors which are not exposed to the risk of forced sales, insurers are able to hold their fixed income assets to maturity and to achieve with less liquid assets sustainable higher returns than the risk free interest rate. However, the market values on the asset side of the balance sheet follow all short-term market fluctuations which do not necessarily affect insurers in terms of real cash flows. Moreover, the lower valuations of illiquid assets at the market are adopted, too. In order to provide an accurate picture of the solvency situation, these asset side effects must be balanced out by a corresponding valuation on the liabilities side. 
Therefore, the assumed replication with assets with similar characteristics could often only mean to replicate the liabilities with risk free assets which 1) are illiquid and 2) have low volatility. </t>
  </si>
  <si>
    <t xml:space="preserve">We do not agree that risk free interest rates with the VA would not be market consistent (presented as deficiency 7) or that the existence of two Solvency II term structures (with and without VA) would be contradictory with market consistency. As a result of the reasoning given in our comment on paragraph 2.299, for many/most insurers discounting with a risk free term structure that includes an appropriate VA is the right way to market consistent valuation. </t>
  </si>
  <si>
    <t xml:space="preserve">We agree that in case of approach 1 (VA based on undertaking's own assets), a macro-economic VA is not necessary. </t>
  </si>
  <si>
    <t xml:space="preserve">We agree that in case of approach 2 (curreny wide VA), a macro-economic VA should supplement the permanent VA. </t>
  </si>
  <si>
    <t xml:space="preserve">In the case that an approach based on undertaking's own assets would be chosen, option 1 seems to be sensible on the whole. </t>
  </si>
  <si>
    <t>The SFCR should not be unnecessarily expanded. Hence, we oppose the additional explanation in the SFCR proposed in option 1.</t>
  </si>
  <si>
    <t>We agree with EIOPA not to follow up on the middle bucket approach (option 2) any longer.</t>
  </si>
  <si>
    <t>We think that an asset driven approach (option 3) would be possible in principle, in particular for a macro-economic VA. Such an approach might tackle on the asset side the issue of over- and undershooting. However, it would be a completely different concept than the current VA as a pure liabilities side instrument.</t>
  </si>
  <si>
    <t>In principle, it seems sensible to replace the current reduction of the VA according to the fixed income share in the representative portfolio by a calculation as in option 4. The calculation rightly accounts for the different effects of a marginal spread widening and a marginal VA increase on market values. This would solve the issue of overshooting to a large extent. However, in order to solve the issue of undershooting, too, the maximization on 1 would have to be dropped. Moreover, the calculation which each undertaking would have to carry out on its own, is burdensome.</t>
  </si>
  <si>
    <t>In German life business the volatility adjustment has not only an impact on the expected value of guarantees but also on the future discretionary benefits. Under some market circumstances in combination with the modelling of a steady return on equity, an increasing volatility adjustment leads to higher best estimate liabilities (i.e. a negative PVBP(BEL) in the proposed approaches) due to an overcompensating effect of the future discretionary benefits. Nevertheless, the volatility adjustment may eventually stabilize the Solvency II ratio due to the increased loss-absorbing capacity of technical provisions. 
As a consequence the currently proposed methodology of calculating the application ratio of option 4 does not consider adequately such cases with a negative PVBP(BEL). Given a positive PVBP(MV), the technical maximization with zero causes a jump discontinuity for the PVBP(BEL) at 0. For example a PVBP(BEL) of −1 EUR leads to an application ration of 0 whereat a PVBP( BEL) of +1 EUR leads to an application ratio of 1.  
Such a methodological discontinuity can lead to an artificial volatility which should be avoided in the Solvency II context and is contrary to the intention of the volatility adjustment. In particular that methodology would penalize those companies with a high participation ratio of policyholders..     
A reasonable methodological fix should be considered. For example, setting the application ratio to 1, if PVBP(BEL) is smaller than zero.</t>
  </si>
  <si>
    <t>We do not agree that the ratio is capped at 1. This means that is an asymmetric approach which on the one hand prevents overshooting but on the other hand explicitly builds the problem of undershooting into the formula instead of solving it.</t>
  </si>
  <si>
    <t>We agree only partly with the pros and cons. The issue of undershooting is not solved because of the needless maximization on 1. The con of increased complexity and costs of application and supervision should be given special attention.</t>
  </si>
  <si>
    <t>We agree that an illiquidity premium which explicitly recognises the predictability of insurance liabilities could eliminate the current valuation mismatch between illiquid investmenst and "illiquid" liabilities.</t>
  </si>
  <si>
    <t>Predictability of insurance liabilities is key for both 1) immunity against spread exaggerations and 2) possibility to earn higher returns with illiquid investments (which is not considered in the current VA that is too low in this respect). Therefore, in principle, it is sensible to make the full VA application dependent on the actual illiquidity of liabilities We think that the requirements for the application of the VA already guarantee that this is sufficiently checked. However, if  the approach in option 5 should be further pursued, an adequate calibration of the application factor and practicability aspects are important.  A corresponding plausibility check / calculation should not be too complex and burdensome.</t>
  </si>
  <si>
    <t>We think that an assessment of "illiquidity" could in principle be based on stressed cash flows as presented in approach A. However, the calculation should be kept as simple as possible and sufficient time must be available (e.g. calculation with data from previous periods).</t>
  </si>
  <si>
    <t>We agree that there is not sufficient evidence for a meaningful relationship between cancellation/surrender disincentives (which are the base for the bucketing approach B) and actual cancellation/surrender rates (which are crucial for the predictability of liabilities). Therefore, we strongly support to discard approach B.</t>
  </si>
  <si>
    <t>We agree that approach A (analysis of stressed cash flows) is more informative than approach B (buckets based on cancellation/surrender rights and disincentives). If there is an application factor concerning the "illiquidity" of cashflows, it should be continued to work for a pragmatic solution on the basis of approach A.</t>
  </si>
  <si>
    <t>We do not agree that FDB could be excluded because they were dependent on the evolution of financial markets. In contrary, FDB make a significant contribution to ensuring 1) that life insurers are not exposed to the risk of forced assets sales and 2) that they can invest in illiquid assets.  
If the return on capital in the future turns out to be lower than expected, the FDB will be reduced accordingly. By adjusting the liability side to developments on the asset side, the FDB therefore acts as a buffer that prevents liquidity bottlenecks from arising and, thus, capital investments from having to be sold prematurely.</t>
  </si>
  <si>
    <t xml:space="preserve">The SFCR should not be unecessarily expanded by reporting possible liquidity buffer. </t>
  </si>
  <si>
    <t>We agree that this option could be combined with the allowance of a dynamic VA in the SCR standard formula. We welcome in particular that EIOPA states that a dynamic VA in the SCR standard formula would ensure consistency between the risk measurement in the SCR and in the derivation of technical provisions.</t>
  </si>
  <si>
    <t>We cannot comprehend why disadvantages (which?) of a dynamic VA in the standard formula should "clearly outweight" its advantages.</t>
  </si>
  <si>
    <t xml:space="preserve">Regarding the idea of a reduced spread risk charge, see our comment on paragraph 2.579.
We do not agree that recalculating the VA (for a dynamic VA) should be seen as burdensome. VA / risk corrected spread values for the spread risk scenario should be published by EIOPA together with the other monthly technical informations. In case of with-profit life insurance, the mentioned recalculation of technical provisions for the spread risk has to be done anyway (because of changing FDB). Complexity of the standard formula is not increased at all by a dynamic VA. 
Apart from that, there should be by no means an additonal scenario in the SCR standard formula for the risk of an illiquidity mismatch between assets and liabilities. The proposed "illiquidity" measurement based on stressed cash flows renders such an additional scenario unnecessary. It would only lead to a pointless increase of complexity in the standard formula. 
Furthermore, we do not agree that the recognition of the VA in economic scenario generators could lead to distortions. In contrary, only the risk free term structure with VA is an appropriate basis for the generation of capital market paths for a stochastic valuation.  </t>
  </si>
  <si>
    <r>
      <t xml:space="preserve">In the analyses for the calibration of the risk-correction  as a percentage of the spread (option 6), we do not agree with the assumption that the risk correction should conceptually extend to the credit risk premium for unexpected losses. 
The VA is part of the best estimate valuation. Thus, only expected losses justify a reduction from the spreads. Unexpected losses are deviations (positive or negative) from the best estimate of losses. These deviations are risky and, of course, relevant for risk measurement but </t>
    </r>
    <r>
      <rPr>
        <u/>
        <sz val="10"/>
        <rFont val="Times New Roman"/>
        <family val="1"/>
      </rPr>
      <t>not</t>
    </r>
    <r>
      <rPr>
        <sz val="10"/>
        <rFont val="Times New Roman"/>
        <family val="1"/>
      </rPr>
      <t xml:space="preserve"> for best estimate valuation. In contrast, the premium for the risk of such deviations is </t>
    </r>
    <r>
      <rPr>
        <u/>
        <sz val="10"/>
        <rFont val="Times New Roman"/>
        <family val="1"/>
      </rPr>
      <t>not risky</t>
    </r>
    <r>
      <rPr>
        <sz val="10"/>
        <rFont val="Times New Roman"/>
        <family val="1"/>
      </rPr>
      <t xml:space="preserve"> itself, i.e. the premium (the price of risk for a risk averse investor) can be received in any case. Therefore, there is no reason to deduct this premium from the spreads.</t>
    </r>
  </si>
  <si>
    <t>The graphs confer that the current risk-correction of credit spread changes is not only too low in in times of high market spreads but also too high in times of very low spreads.
We do not agree that the inclusion of unexpected losses (UEL) in the risk-correction is a pro. In fact, it is a con (see our comment on paragraph 2.440).</t>
  </si>
  <si>
    <t>We aggree with the presented aims of an amended trigger and calculation of the country-specific VA (option 7).</t>
  </si>
  <si>
    <t>We agree that it is sensible to have a clearer split of the VA between its function as a crisis and a permanent tool (option 8). However, the actual design of both instruments is crucial.</t>
  </si>
  <si>
    <t>In our view, the proposed approach 1 does not sufficiently increase the effectiveness of the VA (or even may reduce its effectiveness). There are still too many / too large deductions in the calculation. Thus, proposal 1 should be further improved.
In general, the VA should meet two objectives:
• Considering the predictability of underwriting cash flows in their valuation (in the sense of an illiquidity premium) to promote insurers’ role as long-term investors and their provision of long-term guarantees.
• Mitigating the effects of short-term exaggerations in bond spreads (in the sense of a crisis instrument). This prevents frantic pro-cyclical reactions and thus contributes to financial stability.</t>
  </si>
  <si>
    <t>In our view, the proposed approach 2 does not sufficiently increase the effectiveness of the VA (or even may reduce its effectiveness). There are still too many / too large deductions in the calculation. Thus, proposal 2 should be further improved.
Regarding the general objectives of the VA see our comment on paragraph 2.527.</t>
  </si>
  <si>
    <t xml:space="preserve">The impact analysis in the table shows that approach 1 does not solve the problem of the VA being too low but rather worsens the situation even more. Instead of this, excessive deductions in the calculation should be corrected in order to get a more effective instrument. </t>
  </si>
  <si>
    <t>The impact analysis in the table shows that approach 2 does not solve the problem of the VA being too low but rather worsens the situation even more (except for undertakings in Greece and Italy). Instead of this, excessive deductions in the calculation should be corrected in order to get a more effective instrument for undertakings not only in a few Member States.</t>
  </si>
  <si>
    <t>We do not agree. The general application ratio (GAR) should be set to 100% (option 2). A GAR of 65% is an unjustified deduction in the calculation and unnecessarily impairs the effectiveness of the VA (see our answer to question Q2.8).</t>
  </si>
  <si>
    <t>We believe that there should be a dynamic VA in the standard formula at best. If this is not the case, however, the outlined indirect approach of an accordingdly reduced spread risk charge for VA users could be a possible fall-back solution which should be further worked out.</t>
  </si>
  <si>
    <t>We do not agree. A dynamic VA should be introduced in the standard formula. 
The VA applied in the spread risk scenario has to be consistent with this scenario (dynamic VA). This holds for both internal models and the standard formula. Moreover, the introduction of a dynamic VA in the standard formula would lead to a level playing field versus internal model users. For a more detailed reasoning see our answer to question Q2.9.</t>
  </si>
  <si>
    <t>We aggree that the question whether the use of the VA should be subject to supervisory approval should be answered in the same way for all Member States.</t>
  </si>
  <si>
    <t>We agree that the question whether the VA should be subject to supervisory approval depends on the design of the VA.</t>
  </si>
  <si>
    <t>The dynamic volatility adjustement (DVA) in internal models should be maintained without conditions instead of "could be maintained, if ..." (see our answer to question Q2.9).</t>
  </si>
  <si>
    <r>
      <t>The current framework needs to remain stable and reliable for long-term Insurance business. It is essential that the scheduled reduction of the TTP measures remains unchanged. The transition to the new regime does take time especially in life insurance where the contracts are long-term. A faster or even abrupt transition could turn out to be very disadvantageous, especially for customers, e.g. in terms of profit sharing.</t>
    </r>
    <r>
      <rPr>
        <sz val="10"/>
        <color rgb="FFFF0000"/>
        <rFont val="Times New Roman"/>
        <family val="1"/>
      </rPr>
      <t/>
    </r>
  </si>
  <si>
    <t>An intervention in the SCR ratio with TTP measures in the form of a determination of ratio with TTP measures = max( Quote without TTP measures, min( Quote with TTP measures, 100% ) )  should be rejected.  This formula would lead to statistical accumulation effects, which could make market-wide impact analyses considerably more difficult. In addition, the "100%" are virtually arbitrary and not principle-oriented.
The argument that the TTP measures led to a distortion of the solvency ratios will resolve by the gradual reduction of the solvency ratios. The argumentation based on the results of the 2017 LTG report is questionable in view of the changed market conditions, e.g. long phase of low interest rates. Furthermore, German life undertakings in particular have to hedge themselves against model-immanent volatility with a ratio well above 100%. Therefore, a SCR ratio above 100% does not mean that an undertaking does not "need" the transitional.</t>
  </si>
  <si>
    <t xml:space="preserve">The impact of the transitionals on the solvency position are already provided. Additional reporting does not necessarily mean enhanced information and safety. This does not contribute to the proposal by EIOPA to enhance transparency and relevance of the SFCR (cp. discussions on reporting and disclosure). For example:
• The supervisory authority receives information from separate reports (e.g. phasing-in plans, progress reports) on capital requirements. A justification of using the transitional is not very purposeful since an SCR-compliance without transitional usually originates from the high volatility of the SCR-compliance (e.g. shift in interest rates). This can lead to misinterpretations. 
• Projections regarding the reduction of the dependence on transitionals rely on various assumptions, expert judgement, thus a deep understanding of the business model. Similar reasoning holds true fo the reason to apply the transitional. </t>
  </si>
  <si>
    <t xml:space="preserve">We support the maintenance of the current legal provisions on transitional measures on the risk-free interest rates and on technical provisions for companies to newly apply for the transitional measures. This ensures legal certainty and a level playing field between undertakings that currently use transitional measures and undertakings that do not. Furthermore, EIOPA acknowledges the macroprudential role of transitionals, which can mitigate "systemic risk" (paragraph 11.26). This means that the possibility to newly apply for the transitional could also be helpful in crisis situations. There is no reason to limit such an effect to existing applicants.
</t>
  </si>
  <si>
    <t>An additional capital add-on is not an appropriate instrument in case where the phasing-in plan provided by undertakings is not feasible anymore. In contrast, it would usually be rather counterproductive. Thus, we reject this draft proposal.</t>
  </si>
  <si>
    <t>In line with the IAIS requirements (ICP 16.9), we see the need for a liquidity risk management plan only in cases of increased liquidity risks (see our comment on paragraph 11.144). This is not  per se the case for VA users.</t>
  </si>
  <si>
    <t>We agree to change the reference point of the sensitivities analysis from "VA assumptions" to "economic situations". We also agree to continue the requirement to submit the outcome of the analysis as part of the RSR. For the avoidance of doubt, this must be a yearly not quarterly exercise and submission.</t>
  </si>
  <si>
    <t xml:space="preserve">We support a deletion of the requirement. </t>
  </si>
  <si>
    <t>We support this clarification which is in line with current practice.</t>
  </si>
  <si>
    <t>We strongly oppose this draft proposal. It would introduce a new "shadow indicator" based on assumptions which differ significantly from those Solvency II is based on. The suggested addition of a supervisory intervention point for NSA, who should receive the power to deny dividend payments and other capital reductions, where a simultaneos non-application of the VA and the transitionals in combination with a LLP of 50 years and a reduction of UFR by 100 bps results in a non-compliance with the SCR, is undermining the role of Pillar 1 as the measurement tool of the current solvency position. As long as Pillar 1 indicates that the SCR is covered, the undertaking is considered solvent under the existing Solvency II framework and should be free to adjust its capital. There is no need for the introduction of  further constraints that compromise the clear Solvency measurement objective of Pillar 1. Furthermore it introduces effectively a 50 year LLP combined with a 100bp lower UFR as the Solvency measurement parameters that are the binding constraint for risk management, since risk managment can not assume that supervisors can be "convinced" by any demonstrations of the undertaking that capital measures "do not put at risk the protection of policyholders...", given that this is a subjective assessment for which EIOPA has not outlined any further criteria. 
As such, we disagree with EIOPA's proposal, which blurs the boundaries between Pillar 1 and 2 of Solvency II, and thereby takes away a significant amount of legal certainty. The advice appears legally and practically infeasible.</t>
  </si>
  <si>
    <t xml:space="preserve">The SFCR should not be unnecessarily expanded. In the policyholder section in particular, care should be taken to ensure that only the information is included, which an average policyholder requires in the decision-making process. Reporting on the impact of LTG-measures is an example of content that is inappropriate for policyholders and can lead to misinterpretation.
Furthermore, excessive information would only add to complexity and burden. This is not adequate, in particular against the background that SFCRs are hardly ever read (in particular not by policyholders). In addition, we see strong inconsistencies with the proposal from the first wave of consultation. It is impossible to provide the SFCR for policyholder as a two pager.
</t>
  </si>
  <si>
    <t>Sensitivities are already factored in and explained in the Own Risk and Solvency Assessments (ORSA). The report is intended for internal purposes and is also submitted to the supervisory authority. There is no added value in adding this information to the SFCR.
We disagree that disclosing in the SFCR more quantitative information than SCR and MCR ratios will help the readers of the SFCR to better understand the risk profile. Given the very small number of readers, we deem this requirement to be too excessive.</t>
  </si>
  <si>
    <t>Regarding long-term investments, we believe that the requirements for long-term equity (LTE)-investments should be simplified substantially and that a new criterion requiring portfolio diversification for long-term equity is not needed.
As long-term investors, we welcome the approach of a special treatment of long-term equity investments. However, the very restrictive conditions of Article 171 a (1), are hardly to fulfill in practice. In particular the requirement, that the sub-set of equity investment has to be included within a portfolio of assets which is assigned to cover the best estimate of a portfolio of insurance obligations corresponding to clearly identified businesses is difficult to implement, as well as the requirement to separate the assigned portfolio of assets from the other activities of the undertaking (and especially resulting losses therefrom). In traditional insurance business, liabilities are generally covered by a cover pool of investments, with no allocation of individual investments to individual liabilities. The new proposal, that only those LTE portfolios that are diversified benefit from the reduced capital requirement of 22% will further exacerbate the existing high requirements and make it even less likely to meet them. Moreover, the requirement that only EEA equities are eligible for inclusion in LTE Portfolios significantly limits the investment universe, making it even more difficult to implement an explicit diversification requirement. To enable the implementation in praxis we suggest to simplify the requirements for LTE-portfolios substantially. This would also help to ensure a level playing field.</t>
  </si>
  <si>
    <t xml:space="preserve">We believe that EIOPA's advice is overstating the issue at hand. (Re)insurers and NSAs must agree on a reasonable scope of application for the strategic equity risk charge such as not to arbitrarily avoid the application of the 49% / 39% charges. However, requiring more quantitative data on the volatility of the value of such participations misses the point that what makes these participations strategic is not their own business, but the subjective purpose of the participating undertaking. The latter deliberately decides that it will not give up the participation in case of stress, which justifies to depart from the one year holding period. Hence, we believe that quantitative methods won't help to shed a light on this issue.
Rather, legislation must ensure that the declaration of a participation as strategic means a commitment from the participating undertaking, which needs to be based on actions. One qualitative criterion could be the level of integration in the participating undertaking's business, a potential indicator could be the implementation of the group-wide governance system in a strategic participation. 
</t>
  </si>
  <si>
    <t xml:space="preserve">We agree that the application of the strategic equity risk charge should be limited to participations in related undertakings, whether they are (re)insurers or not, and that this should be made more explicit. </t>
  </si>
  <si>
    <t xml:space="preserve">As pointed out in our comment on paragraph 2.946, the decisive element for the lower volatility of the participation is not the participation (related undertaking) itself, but the participating undertaking's subjective aim or plan. Hence, the correlation of the performance with the value is not relevant. </t>
  </si>
  <si>
    <t>We agree to exclude strategic participations from the scope of long-term equity.</t>
  </si>
  <si>
    <t>The mentioned exception in Article 18 ( 3) is of significant importance for German health insurers. The current wording of this provision has proven succesful in practice. Thus, we prefer option 1 (no change).</t>
  </si>
  <si>
    <t>In general it should be noted that the calculation of EPIFP is already very burdensome especially for life insurers. The resulting figures are hard to interpret and do not really provide additional insight in the overall Solvency II framework. Before discussing options it would be very helpful if EIOPA could clarify the objective which is connected with this figure: In which respect could it be helpful and support supervisors? We strongly doubt that without a clear view on the objective it is possible to design a result which makes sense.</t>
  </si>
  <si>
    <t>The benefits are not logically consistent. At least in nonlife business corporate management is not based upon EPIFP but on completely different key figures. So EPIFP is computed solely for supervisory purposes. We don’t see any benefits for the industry when changing the calculation of EPIFP. If there were any benefits in a more detailed calculation of EPIFP, the industry would already do so and aggregate appropriately for current reporting requirements.</t>
  </si>
  <si>
    <t>Clarification of Article 18(3) might be helpful to understand the Article correctly.</t>
  </si>
  <si>
    <t>Article 18(3) is amended to clarify that the calculation on contract level is not an obligation. This clarification is positive.</t>
  </si>
  <si>
    <t>To adequately assess the effects of future premiums on technical provisions or own funds it is strictly necessary to be able to separate liabilities with respect to accrued vs. future premiums. Article 260  (2) specifies that  future premiums shall not be taken into account "regardless of the legal or contractual rights of the policyholder to discontinue the policy". If the policyholder has no such legal or contractual right the change in benefits related to the discontinuance of premium payments is not well defined. We hence propose to restrict the requirements to legal or contractual rights of the policyholder. 
Up to this consultation (see paragraph 4.130) we have interpreted Article 260 of the Delegated Regulation such that expected profits in total may be positive or negative. It may be noted that there is no validation rule regarding the sign of EPIFP in the QRT template S.23.01. With the interpretation of paragraph 4.130 EPIFP may well be greater than the overall reconciliation reserve.
In paragraph 3.61 it is stated that it seems reasonable to expect that the concept of EPIFP considers the whole impact on own funds of future premiums, and not only part of it. A different treatment of positive and negative EPIFP would contradict this concept.
The expected exercising of policyholder options is already reflected in the technical provisions. In addition to the best-estimate assumptions there are specific risk submodules to account for possible changes in lapse rates. 
Overall the SCR of the standard formula does take into account changes in basic own funds due to changes in EPIFP. We believe the own funds have to be seen in relation to the SCR. Thus the notion of EPIFP in our view does not provide any additional insights as no SCR calculation generally excluding EPIFP is intended.</t>
  </si>
  <si>
    <t xml:space="preserve">It is unclear why it is proposed that netting is only permitted within a HRG. This approach contradicts a holistic view of an insurance undertaking. Would the proposed approach lead to more than "one EPIFP" (profit/ loss) that means two figures? If so, what significance does this have for an undertaking or supervisor? Additionaly, the already costly calculations for EPIFP should not be expanded. The benefits bear no relation to the costs just to disclose an "of which"-position in the balance sheet. Therefore we suggest to delete this amendment. See also our answer to question Q3.1. </t>
  </si>
  <si>
    <t>This amendment should be dismissed. It is completely unclear which objective this analysis should have. 
For non-life insurance the impact of reinsurance on the gross expected profit or loss included in future premiums are usually negligible due to the expected combined ratio close to 100%. That means that gross and net EPIFP are almost identical. For most life insurance companies reinsurance has no important role. Against that background the effort for the calculation is disproportionate high, i.e. doubling of calculation and implementation.
Furthermore EPIFP are only calculated because of supervisory requirements and are not considered for anything. Also for internal control the EPIFP are not used, there are completely different numbers relevant.
A calculation with and without reinsurance leads to unnecessary effort.</t>
  </si>
  <si>
    <t xml:space="preserve">This amendment should be dismissed. It is completely unclear which objective this analysis should have. An analysis of future cash flows stemming from management fees from funds seems completely arbitrary. Apart from this, the term "profits or losses from servicing and management of funds” is not clearly defined. What special risk is connected to this figure? The amendment to perform this additional calculation should be rejected due to the time consuming requirements already in existence. It is unclear which information should be gained from this requirement. </t>
  </si>
  <si>
    <t>Best Estimate valuation in life insurance with a stochastic model includes various management actions. These are necessary components of these models. We agree that their implementation in these models must not be linked to business plans.</t>
  </si>
  <si>
    <t>This amendment seems not critical. It could be a sensible clarification.</t>
  </si>
  <si>
    <t>It is our current understanding that the going-concern principle in the Delegated Regulation means "business as usual". Therefore, we welcome the clarification which reflects economic reality.</t>
  </si>
  <si>
    <t>This clarification is welcomed.</t>
  </si>
  <si>
    <t xml:space="preserve">Modelling dynamic lapses is the default in German life insurance. The models are widely accepted unless it is indeed hard to calibrate them on historic data. Their calibration relies mostly on expert judgement. However, further guidance from EIOPA is not necessary since EIOPA themselves do not seem to feature better evidence on policyholder behaviour than the undertakings. We agree with the option chosen. </t>
  </si>
  <si>
    <t>We agree with EIOPA that the analysis has significant limitations due to lack of information and data interpretation. Since analysed data are not homogeneous, it is difficult to quantify the real cost of the transaction, i.e. the cost of capital based on the difference between the assets transferred and the technical provisions.</t>
  </si>
  <si>
    <t xml:space="preserve">We appreciate the analysis EIOPA conducted on the calibration of technical provisions. However, it seems not to be appropriate to draw conclusions on the risk margin from this result because
• the technical provisions are usually dominated by the best estimate and
• the sample size seems to be too small to draw conclusions on the smaller component of the technical provisions (the risk margin).
This means that already small, inevitable uncertainties of the best estimate of the liabilities conceal a bad calibration of the risk margin – as it is currently the case due to its significantly overestimated Cost-of-Capital (CoC) rate.
Nevertheless, the presented analysis should substantially reduce the supervisory concern on a potential underestimation of liabilities due to the risk free interest rate term structure as discussed in section 2.2.4.
</t>
  </si>
  <si>
    <t>We advise not to propose changes regarding the application of the VA.</t>
  </si>
  <si>
    <t>We believe that the low interest rate phase is determinant for calculating an evidence-based Cost-of-Capital rate. Ignoring the current situation leads to an overestimation of the risk margin.</t>
  </si>
  <si>
    <t>In the course of the 2018 review EIOPA came to the conclusion that the original 6% value was still appropriate. However, we draw a different conclusion because EIOPA applied in the calculation an overestimated connection (“beta”) between insurers’ share prices and the general equity market. Actually, the Cost-of-Capital (CoC) rate of 6% is clearly too high and has to be lowered.
EIOPA’s analysis was based on the Capital Asset Pricing Model (CAPM). The calculation depends not only on the equity risk premium but also on the assumed beta factor. There is strong evidence that the beta of 1.2 applied by EIOPA is too high:
First of all, the CoC rate is used for discounting future capital requirements mainly for underwriting risks. Thus, when using the CAPM the beta factor should reflect the low dependence between insurance risk and general equity risk. Ideally the covariance of pure insurance risks with market returns should be used for the calculation. To apply a beta factor which refers to equity prices of listed insurers seems to be already a conservative estimation because insurers’ equity prices are not only driven by insurance risk but also by their assets. 
Even if one follows EIOPA’s approach to calculate beta from the co-movement between the share prices of European insurers and the general equity market, the calculated beta is too high. The reason for this was a massive overweighting (using their market capitalisation) of a few big companies which belong to major equity indices. Because of the increasing dissemination of passive investments which simply replicate an index and, in addition, the close following of many actively managed funds, index members automatically exhibit some increased co-movement with the reference index. However, this artificial effect tells nothing about the underlying risk of these companies and their business. Accordingly, current data proves that smaller companies exhibit a significantly lower co-movement with the index. Thus, if the few big companies are not over-weighted, the connection between listed insurers and the general equity market is much lower: If the insurance companies in the sample are equally weighted the – more representative – result for beta is only 0.75 instead of 1.2 (weekly data 2006–2016; when applying daily data, beta was even lower). The smaller beta results in a substantially lower Cost-of-Capital rate of about 4%. Besides, it should be noted that this value is probably still conservative as listed insurers are not a representative sample of the European insurance market. 
Moreover, if beta is calculated in this way, a deleverage adjustment is needed. Otherwise the result is incompatible with EIOPA’s 100% equity funding assumption for the reference undertaking. This further lowers the CoC rate to a value of about 3%.
An additional plausibility check for the order of magnitude and illustration of the effect of deleverage is given by US data. Concerning other parts of the calculation EIOPA argued repeatedly with results from Aswath Damodoran. On his homepage there are also results for beta by industry sector available (http://pages.stern.nyu.edu/~adamodar/New_Home_Page/datafile/Betas.html). As of January 2019 the values are: 
• Insurance (General): raw beta = 0.87; unlevered beta = 0.64
• Insurance (Life):  raw beta = 1.11; unlevered beta = 0.62
• Insurance (Prop/Cas.): raw beta = 0.74; unlevered beta = 0.62</t>
  </si>
  <si>
    <t xml:space="preserve">We would propose a significant change in the Cost-of-Capital (CoC) rate. Some aspects need to be mentioned with this regard:
• In the preparation of Solvency II, more than ten years before the Directive entered into force, this parameter was set to 6%. Later on, this value was passed to the Delegated Regulation.
• Empirical evidence from the industry and many stakeholders shows that the current rate of 6% is too high. A CoC rate of 3% would be more appropriate due to the miscalibration of the beta factor in the calculation of the risk margin.
• The current 6% CoC does neither reflect the evolution of the financial markets in recent years nor the current low interest rates conditions.
• Especially, the market of NatCat Bonds shows a declining trend in yields. Since these bonds directly transfer non-hedgeable underwriting risks, these developments should be considered.
• The calculation of the cost of transferring liabilities to a third party is not clear. 
• The current risk margin does not take into account the dependence of risk over time. This is crucial in the case of certain products, for instance annuities.
</t>
  </si>
  <si>
    <t>The CoC rate of the risk margin has to be set to a more realistic value significantly below 6%. The current risk margin methodology, scope and design lead to excessive capital requirements and create artificial balance sheet volatility. 
Furthermore,  the diversification effects should be taken into consideration for the group risk margin. The current Solvency II framework allows insurers to restructure their organisations in order to enable appropriate diversification and overcome artificial constraints. However, the current risk margin approach does not give sufficient allowance for diversification between risks within an insurance company. Changes in this regard should be taken to amend this fact. The risk margin should include diversification effects between the Lines of Business (LoBs) and within the Group.</t>
  </si>
  <si>
    <t>Avoidance of unintended consequences is a key concern here: the interaction between the Principal Loss Absorbency Mechanism (PLAM) and the minimum consolidated group SCR ("Group MCR") must be appropriately reflected to avoid that RT1 PLAM can lead to an acceleration of a crisis. If the rules around the Group MCR remain unchanged as considered by EIOPA, the option for NSAs to grant a PLAM waiver must be extended to all potential trigger breaches. Please see our related comment on paragraph 9.400.
As acknowledged by EIOPA, the PLAM can reduce eligible own funds and thus the SCR ratio(s) and/or MCR ratio(s) in the middle of a crisis. We think that the potential for PLAM to be "crisis accelerating" is a clear sign that the concept of PLAM is flawed. While a limited PLAM waiver has been introduced to reduce this risk, we cannot understand why this waiver option is limited in that NSAs must not grant a PLAM waiver in two of the possible three trigger breach scenarios (see Article 71 (10) (b) of the Delegated Regulation). It cannot make sense to enforce a further reduction of the SCR (or MCR) ratio(s) in the middle of a severe crisis (trigger breach), unless where these ratios no longer matter since  the (re-)insurer is wound-up or liquidated (gone concern).
This concern is particularly relevant in view of EIOPAs recommendation to leave the minimum consolidated group SCR ("Group MCR") unchanged (see paragraph 9.400). The current group MCR concept allows for trigger inversion on a group basis (see paragraph 9.387), i.e. a situation where the Group MCR ratio is lower than the Group SCR ratio. It is possible that the group MCR ratio can fall  to below 100% (PLAM trigger is breached) even though the group SCR ratio is still above 100%. 
Where "only" the Group MCR trigger is breached, and where the group SCR ratio is still above 100%, it is difficult to argue that the insurer (group) is a gone concern. And yet, in case of a Group MCR breach,  Article 71 (5a)(c) of the Delegated Regulation requires a write-down or conversion in full (100% of the nominal), and Article 71 (10) (b) would prohibit the NSA to grant a waiver. We think that a PLAM would be unintended in such a scenario: Article 71 (8) specifies that PLAM should be triggered by a "significant non-compliance with the Solvency Capital Requirement", and yet in case of trigger inversion, PLAM would be triggered even though the Group SCR is not breached at all, with no ability for the NSA to waive the PLAM. In addition, the extent by which the SCR and or MCR ratio can be reduced by PLAM depends on the write-down or conversion amount – which means that the obligation to write-down or convert the instrument in full in case of a Group MCR breach implies that the potential damage from PLAM is maximized. A PLAM waiver option for the NSA to avoid this would be very sensible in our eyes. 
We find EIOPAs draft proposal to leave the Group MCR concept unchanged regrettable. In order to avoid unintended consequences of this decision, the PLAM waiver should be available as an option of the relevant NSDSA in all potential trigger breach cases.</t>
  </si>
  <si>
    <t>We note that the proportion of T1 in total own funds of banks is roughly equal to the proportion of T1 that insurers hold. This is because the market-based nature of Solvency II requires insurers to hold a significantly higher buffer than the regulatory minimum than is the case for banks. Since insurance T2/T3 is limited to 50% of the SCR, a target ratio of 150% requires a T1 ratio of 100%, which in turn requires a proportion of T1 in total own funds of at least 66%. As observed,  the average proportion of T1 in total own funds of the large insurance groups is usually even higher than the capital T1 requirement for a G-SIB which is roughly 75%. While we expect insurers on average to hold more non-T1 capital than banks, the difference is much less meaningful than commonly expected.</t>
  </si>
  <si>
    <t>Note, that the allocation of DTA to Tier 3 reduces the headroom for other Tier 3 and for Tier 2 own funds items because of the caps of 15% respective 50% of the SCR.</t>
  </si>
  <si>
    <t>We fully agree that the anticyclical effect of net DTA is very valuable.</t>
  </si>
  <si>
    <t>We do not agree. DTA should be recognized as Tier 1 instead of Tier 3.</t>
  </si>
  <si>
    <t>We fully agree that DTA should be recognized in any case as own funds item.</t>
  </si>
  <si>
    <t xml:space="preserve">DTA should be recognized as unresticted Tier 1 (UT1). This is the only way to avoid that a crisis-driven increase of DTA cannibalizes the headroom for sub debt (T2 and – unless prohibited – sub debt T3) – or does not act as a counter-cyclical tool if the T2/T3 headroom was already fully utilized before the crisis-driven increase of DTA.  A dedicated limit (e.g. 15% of SCR) could apply. Again, changes to the limit system – while sensible in general – would require a proper analysis of the details (e.g. maximum total headroom for sub debt RT1, T2 and(unless prohibited) T3) and their impact. </t>
  </si>
  <si>
    <t>We agree with EIOPA's assessment that there are large differences in the business model between banks and insurance companies. Therefore, regulatory requirements cannot be aligned 1:1. It is right and important that industry-specific characteristics are taken into account.</t>
  </si>
  <si>
    <t>The statement is incorrect in our eyes. PLAM increases UT1 by the post-tax write-down or conversion amount. In the current regime, RT1 is limited to 25% of UT1 (or 20% of Total T1).  If, prior to write-down, the issuer had both excess RT1 and T2 (i.e. available RT1 and T2 exceeds the maximum limits), PLAM will increase the total amount of eligible capital. In fact, PLAM can only lead to an increase of the SCR ratio because of the current tiering limit system, and only because it helps to reverse generally unwanted procyclical effects.
Therefore, changing the regime will affect the impact of PLAM.</t>
  </si>
  <si>
    <t>See our comment on paragraph 4.42. The undue and unnecessary volatility that is caused by the current limit system that foresees a combined 50% headroom limit for T2, T3 (sub debt)  and T3 (DTA) needs to be taken into account. Grouping these own funds item into a single headroom limit can lead to unnecessary volatility since the  existing sub debt T2/T3 may cannibalize the limit headroom for DTA (T3) in crisis and vice versa.</t>
  </si>
  <si>
    <t>We welcome EIOPA's clarification that the RT1 limit will remain unchanged.</t>
  </si>
  <si>
    <t>In our comment on paragraph 4.122 we explain why we strongly oppose the introduction of a double leverage ratio.
In addition, the double leverage ratio concept as outlined here is not well defined  and gives raise to many questions, which is explained below:
First, if the parent is an unregulated holding, it does not formally hold any "T1" own funds. Are unregulated HoldCo’s therefore exempt from the obligation of a double leverage ratio? If a double leverage ratio concept were to be introduced, we would see no justification for why a parent (re-insurance) should be required to calculate it, whereas an unregulated HoldCo parent would not. In fact, we understand that the main motivation of the double leverage ratio may have been private equity buyers located outside the EEA who acquire one or more EEA based (re-)insurers, and finance their acquisitions with significant amounts of debt. If so, this should be made clear, and the double leverage ratio should only apply to such cases.
Second, if the parent holds an equity stake in an unregulated HoldCo, and that HoldCo in turn holds an equity stake in a regulated (re-)insurance subsidiary, does the parent’s stake in its direct subsidiary (unregulated HoldCo) count as C220a relevant "T1 own funds investment" of the parent, or not? If it does count as a "T1 own funds investment", does the entire participation in the unregulated HoldCo count, or only that proportion of this participation value that relates to the HoldCo’s own "T1 own funds investments" in regulated subsidiaries?
Third, where some of the parent’s (re-)insurance subsidiaries themselves hold stakes in  one or more (re-)insurance subsidiaries, will there be a need to calculate double leverage ratios both for the ultimate parent as well as for each of those subsidiary (re-)insurers that own stakes in other (re-)insurers?
Please see our comment on paragraph 4.112 which explains why the maximum double leverage ratio must not be capped at 100% since that would effectively disallow the group diversification benefit. This comment also explains the unintended consequences of the double leverage ratio.</t>
  </si>
  <si>
    <t>We welcome EIOPA's clarification that EPIFP will continue to be assigned to the Tier 1 limit. The clarification is appropriate and correct.</t>
  </si>
  <si>
    <t>We do not agree. The backtesting results for the up-shocks in Table B are not in line with the expectations according to a 99.5 percentile shock (as presented in Table A). The number of breaches in the non-extrapolated part of the term structure is far too low for all currencies (often there are no breaches at all).
In the extrapolated area, there is no point in simple backtesting. On the one hand, shocked interest rates should not be tested against historical risk-free spot rates from markets which are not DLT. Instead, they would have to be tested against extrapolated historical risk-free interest rate term structures. On the other hand, the only correct procedure for interest rate risk in the extrapolation area is: first stress of the liquid part with DLT market data, then extrapolation of the resulting curve (see our comment on paragraph 2.16). As a result, backtesting is limited to the non-extrapolated area.</t>
  </si>
  <si>
    <t>We do not agree. The backtesting results show that the calibration of the up-shock is overshooting (see our comment on paragraph 2.13).</t>
  </si>
  <si>
    <t>We do not agree. The risk factors shall only be applied to the liquid part before the LLP (which is currency dependent). Then the usual extrapolation algorithm shall be applied to extrapolate the illiquid part of the stressed curves from their liquid parts. This is the only way to derive consistent, risk-sensitive and economically sound stressed risk-free curves in the illiquid part of the term structure and the only way to compute the true loss in basic own funds. Complexity is not at all increased by this. For further details see our comment on paragraph 5.27.</t>
  </si>
  <si>
    <t>The shift-vector for the downward risk should have been calibrated with euro data, too (instead of Swiss franc).</t>
  </si>
  <si>
    <t xml:space="preserve">We agree that negative interest rates should also be reflected in the standard formula. However, if capital requirements for interest rate risk are changed, it is of great importance to avoid any exaggerations in order not to endanger financial stability and the important role of life insurers not only in the supply of long-term guarantees but also in the long-term financing of the European economy. Given the expected large impact, affected (re)insurers should thus be granted a phasing-in or transitional phase. </t>
  </si>
  <si>
    <t>In general, we support EIOPA's calibration of risk factors for the liquid part of the yield curve. However, we propose to apply an appropriate floor for the downward risk. This floor should reflect historical lows and should therefore be based on the lowest euro risk-free yield curve by end of the month observed in the past. In order to take into account possible further fluctuations, an additional shock should be added. The magnitude of this additional shock could be derived from observed volatility when yields are at a low level. Our own analysis indicates an additional shock of [x] bp.
Together with an adequate treatment of the extrapolated part of the curve (see our comment on paragraph 5.33), such an improved shifted approach would have a less extreme impact on solvency ratios than EIOPA’s proposal which significantly overestimates risk. Nevertheless, it should be noted that even such an improved approach would imply materially negative rates and, thus, lead to a significant increase of capital requirements and decrease of solvency ratios.
It is of great importance that any exaggeration in the capital requirement for interest rate risk is avoided in order not to endanger fincancial stability and the important role of life insurers not only in the supply of long-term guarantees but also in the long-term financing of the European economy.
Moreover, if interest rates would fall too deep and/or too long in the negative area, insurers would have to retreat from fixed income investments and switch to a combination of real assets and hoarding large amounts of cash. Therefore, an excessive calibration of interest rate risk does not make sense.</t>
  </si>
  <si>
    <t xml:space="preserve">We do not agree with the proposal for maturities beyond the LLP. The illiquid part of the term structure has to be extrapolated from the stressed liquid part. This is the only way to derive consistent and economically sound stressed curves needed to calculate the possible loss in basic own funds. Complexity is not at all increased by this. For further details see our comment on paragraph 5.16.
</t>
  </si>
  <si>
    <t>In the proposal for interest rate risk in case of a LLP of 50 years, it is not comprehensible to us why the stress for the indiviual maturities decreases first, then increases, decreases and increases again, leading to strange stressed yield curves.</t>
  </si>
  <si>
    <t>We do not agree with option 1 not to change the existing spread risk module. Instead, a dynamic VA should be introduced in the standard formula.</t>
  </si>
  <si>
    <t>We do not agree with option 2 for the treatment of long-term investments in bonds and loans as the very restrictive criteria effectively prevent an application for most undertakings /entire national markets (in this context see also our comment on paragraph 2.798). Moreover, the resulting spread risk charges would be inconsistent with the 99.5% VaR of next year's market consistent valuation.
Of course, undertakings that can hold their assets until maturity in reality are not affected by short-term fluctuations of bonds' market values which are not associated with true default risks. Thus, the current spread risk charge is too high. However, this effect has to be equally and consistently considered in both valuation and risk measurement which is clearly not the case in this option. Instead, a dynamic VA should be introduced in the standard formula.</t>
  </si>
  <si>
    <t>We do not agree with option 3 for the treatment of long-term investments in bonds and loans for the same reasons as for the very similar option 2.</t>
  </si>
  <si>
    <t>We strongly support option 4. Applying a dynamic VA in the spread risk sub-module for bonds and loans would ensure an appropiate and consistent risk measurement for bonds (see also our answer to question Q2.9 and our comment on paragraph 2.579).</t>
  </si>
  <si>
    <t>We encourage EIOPA to adjust the property risk factor standard formula from 25% to a level of 15% at most based on an in-depth analysis by MSCI / INREV that examins pan-European real estate markets instead of UK commercial property only. 
The property risk factor should be adjusted as soon as possible as the UK will leave the EU. Even if EIOPA still wants to continue its analyses, the results should already be part of the 2020 review and not be postponed to a uncertain later date.
In order to meet their long-term obligations, insurers mainly invest in long-term assets with predictable cash flows. Real estate investments are therefore attractive investment targets offering diversification benefits and potentially higher yields. In addition, insurers are an important refinancing source for the real estate industry. In line with the European Commission’s goal of completing the capital markets union this win-win situation must not be impaired unnecessarily by excessive capital requirements.
However, the current standard formula property risk factor is solely based on data from the UK commercial property market which is exceptionally volatile and by no means representative for a typical European insurer’s real estate investment. Hence, the risk factor of 25% is clearly too high. A MSCI / INREV report published in March 2017 showed that an appropriate risk factor for the entire European property market would be 15% at most. For an European composite excluding the UK the risk factor should not exceed 12%. 
We consider the available data for the pan-European real estate market sufficient for recalibrating the standard formula property risk factor. It shall be set to a value of 15% at most which is based on a European real estate portfolio (instead of UK commercial property only).</t>
  </si>
  <si>
    <t>In general, we agree to keep the current two-stage correlation structure in the standard formula.
However, the dependency of the correlation parameter on the interest rates (Article 164 (3) of the Delegated Regulation) can lead to cliff effects. In order to avoid it, we would ask EIOPA considering a simplification and fixing the correlation parameter.</t>
  </si>
  <si>
    <t>We agree with the advice to keep the correlations in the underwriting risk modules and between the main risk modules.</t>
  </si>
  <si>
    <t>The correlation between interest rate down risk and spread risk should be reduced. The presented evidence does not justify a two-sided correlation.</t>
  </si>
  <si>
    <t>Option 1 is to be refused. Option 3 is clearly preferred over option 2. We agree with EIOPA that option 3 is the correct assessment of the risk mitigation effect. Thus, it clearly should be chosen. Additionally, other options are more costly. The identification of the largest risk concentration can be a huge effort for small and medium sized undertakings. It is possibly based on expert judgement. There is no reason why the assessment of the largest exposure should be done twice. The same base can be used for the computation of the SCR in the cat module and for the risk mitigation effect in the CDR module. This assessment would be consistent. It is questionable why EIOPA demands the extra amount of work for option 2, which leads to a less correct result.</t>
  </si>
  <si>
    <t xml:space="preserve">We support the additional optional simplified calculation of the risk-mitigating effect of derivatives, reinsurance arrangement, special purpose vehicles and insurance securitisations. </t>
  </si>
  <si>
    <t>Option 3 is preferred over option 2, i.e. the calculation based on a net of reinsurance for both the SCR and hypothetical SCR and choice of the largest exposure does not change. We believe that the fire, marine and aviation risk scenarios within the Cat Risk should be derived from the net of reinsurance (i.e. after deduction of the reinsurance recovery). We also believe that the selection of the fire, marine and aviation risk scenarios for the risk mitigation purposes within the counterparty default risk should be also driven from the net of reinsurance as this interprets the consistent risk mitigation effect for the total SCR which is driven from the net of reinsurance basis. Otherwise, there might be an inconsistency between the risk mitigation effect in the counterparty default risk and risk mitigation effect in the Cat Risk module if the gross basis implies different scenarios than the net basis.</t>
  </si>
  <si>
    <t xml:space="preserve">We disagree to move forborne and default loans from the spread risk module to the counterparty default risk module. This would be inconsistent with the system. Rather, where deemed necessary, EIOPA should introduce a new spread category.
However, instead of this, mortgage loans to retail customers (consumer loans) that meet all requirements of Article 191 of the Delegated Regulation except for the threshold of 1 million euro and mortgage loans to communal and cooperative housing societies should both fall under the counter party default risk module and not under the spread risk module (for more details see our comment on paragraph 5.73). </t>
  </si>
  <si>
    <t xml:space="preserve">Greater transparency about the data and assumptions for calibrating the natural hazards of storms, hail, floods and earthquakes is necessary. This is a condition for being able to examine the modelling of natural catastrophe risk in a first step, and in a second, for discussing concrete adjustments to the standard formula in order to model the risks more appropriately. 
</t>
  </si>
  <si>
    <t>The risk factors of the catastrophe risk module should be subject to regular examination with the aim of an adequate calibration.</t>
  </si>
  <si>
    <t>We would appreciate to get to know more about the members and work of the Technical Expert Network on Catastrophe Risks established by EIOPA in early 2019. We would welcome greater transparency. There are some undertakings that are particularly exposed to natural hazards and have very long-standing expertise in this area. It would be desirable if (more) representatives of these undertakings could become a member of this network in order to ensure the flow of information for the undertakings and provide expert advice.</t>
  </si>
  <si>
    <t xml:space="preserve">We ask EIOPA to publish the results taken from the template. The market average conditions of the policy conditions (contractual lower and upper limits) can be useful information for undertakings. The data enables an assessment for each undertaking whether it deviates from the market average conditions. </t>
  </si>
  <si>
    <t>The results from the template should be considered carefully because some changes of the template have taken place since its initial publication. The change of  "% of average TSI" to  "% of TSI" has an impact on the outcome as well as the adjustment of the lower and upper ends to be interpreted as the 1st and 3rd quartile, respectively. The answer in form of the Q&amp;A is only published on 26/11/2019 and is most likely not seen by many undertakings.</t>
  </si>
  <si>
    <r>
      <t xml:space="preserve">Risk mitigation techniques are an efficient and meaningful tool to reduce the solvency capital requirements.
With respect to the recognition of reinsurance we would like to emphasize three key points:
• First, the proposed amendment of Article 210 of the Delegated Regulation on the effective transfer of risk is very critical. The existing regulatory framework offers sufficient instruments and measures to address issues mentioned by EIOPA. The amendment causes the risk to exclude commonly used traditional risk mitigation techniques.
• Second, the recognition of finite reinsurance to reduce the SCR should be made possible determined by the extent of risk transfer. 
• Third, the current lump-sum recognition of non-proportional reinsurance covers in the standard formula should be maintained as an option if further recognition of non-proportional reinsurance is introduced.
</t>
    </r>
    <r>
      <rPr>
        <b/>
        <sz val="10"/>
        <rFont val="Times New Roman"/>
        <family val="1"/>
      </rPr>
      <t xml:space="preserve">Netting of derivatives </t>
    </r>
    <r>
      <rPr>
        <sz val="10"/>
        <rFont val="Times New Roman"/>
        <family val="1"/>
      </rPr>
      <t xml:space="preserve">
In the context of financial risk-mitigation techniques, the implications of the Solvency II Directive for netting agreements have to be considered in particular. This is unfortunately missing in the consultation paper and should be added.
Netting of derivatives is standard as a recognised risk mitigation technique for financial transactions in Europe, and netting agreements are privileged in the European CRR and EMIR regulations in particular because of their risk mitigating effect. Insurers also use netting to reduce risk and protect their liquidity. Unfortunately, Article 275 (1a) of the Solvency II Directive makes it more difficult to conclude netting agreements for the guarantee assets. Article 275 (1a) stipulates that the claims of the insured have priority over all other claims. This absolute priority over claims by third parties, which was implemented at national level by an absolute ban on offsetting, is contrary to the conclusion of netting agreements. Against this background, an exception to the absolute priority in Article 275 (1a) is required for netting agreements.  
Article 275 (1a) should be supplemented to the extent that absolute priority does not apply with regard to netting agreements and a corresponding exception at national level does not violate the Directive. This addition could be worded as follows: "The order of absolute precedence under subparagraph (a) of this provision shall not preclude the set-off of claims in the context of netting in derivatives and securities lending transactions."</t>
    </r>
  </si>
  <si>
    <t>There was an extensive discussion about the most relevant risk measure to calibrate the Solvency Capital Requirement when Solvency II was established. This discussion has been reflected in Article 101, which states, that the SCR should be measured always based on the Value at Risk with 99.5% confidence level. The standard formula for assessing the assumed risk is based on this paradigm. To our understanding it would be illegitimate to introduce different rules for the recognition of risk mitigating techniques. 
We emphasize the importance of keeping an adequate level of complexity and risk sensitivity in the standard formula. EIOPA should consider any amendments carefully as Pillar II (ORSA) already provides for adequate measures to address specific limitations of the standard formula.</t>
  </si>
  <si>
    <t>We agree that small and medium-sized undertakings benefit from the simple design of the premium and reserve risk module. Therefore, the current lump-sum recognition of non-proportional reinsurance covers in the standard formula should be maintained as an option if further recognition of non-proportional reinsurance is introduced.</t>
  </si>
  <si>
    <t>See our comment on paragraph 5.250.</t>
  </si>
  <si>
    <t xml:space="preserve">The current lump-sum recognition of non-proportional reinsurance covers in the standard formula should be maintained. However, we support the introduction of other options (as mentioned in paragraph 252–254) for better recognition of non-proportional reinsurance.
Since 2019 the new USP Method is in place for the Stop Loss reinsurance covers. Undertakings can benefit from this USP in the premium and reserve risk module as a risk mitigation tool. Therefore, we believe no further action is needed. </t>
  </si>
  <si>
    <t>The concept of finite reinsurance has been introduced in 2005 to delimit a special category of reinsurance, which may require special monitoring due to a limited risk transfer. In order to avoid an abuse of such forms of reinsurance, the European regulation required insurers to take special measures in risk management and the controlling of corresponding contracts, and introduced special additional reporting requirements to supervisors 
Examples of "critical contracts" have been in the past, e.g.,
• non-Life reinsurance with limited liability due to e.g. claims dependent additional premiums (so-called spread loss reinsurance contracts);
• transfer of undiscounted claim reserves with a predefined repayment schedule (so-called time and distance reinsurance contracts);
• reinsurance contracts with loan character due to payback clauses.
Under Solvency II such constructions are no longer possible:
• In general, the recognition of risk mitigation of reinsurance contracts is subject to the proof of an effective risk transfer (Article 210 of the Delegated Regulation). 
• There is no need for special rules for reinsurance contracts, under which discounted cash-flows, e.g. an "explicit and material consideration of the time value of money" is relevant, since all reserves under Solvency II are to be discounted in any case. This includes the concept of "Reinsurance Recoverables", as it requires an economically correct valuation of all payments under a reinsurance contract, taking full account of any interest payments.
• The improvement of solvency ratios through reinsurance with a loan character (financings) is not possible under Solvency II, as all payments to the reinsurer are to be recognized on the basis of the "best estimate" in the solvency balance sheet. In addition, contracts with unconditional repayment obligations must also be accounted for and recognized as a future cash outflow.
Since most of these critical forms of finite reinsurance have already no effect in the solvency balance sheet due to the contract boundary concept and the consideration of the time value of money a revision of the Solvency II rules may be reasonable in order to allow for a more target oriented regulatory framework. This refers to 
•  the definition of finite reinsurance (Article 210 of the Directive) and
•  the recognition of finite reinsurance in the SCR standard formula (Article 208 of the Delegated Regulation).
To reflect the fact that under Solvency II the discounting effects are already considered appropriately, the reference to timing risk and the time value of money should be deleted from the definition of "finite reinsurance". Article 210 (3) of the Directive could be adjusted as follows:
 "For the purposes of paragraph 1 and 2 finite reinsurance means reinsurance under which the explicit maximum loss potential, expressed as the maximum economic risk transferred, exceeds the premium over the lifetime of the contract by a limited but significant amount, and there exist contractual provisions to moderate the balance of economic experience between the parties over time to achieve the target risk transfer."
Article 208(2) of the Delegated Regulation could be adjusted as well in order to better reflect the risk mitigating effect of finite reinsurance contracts.
Regarding the question on the recognition of finite reinsurance in the SCR standard formula we understand the concerns of EIOPA that the recognition of some finite reinsurance contracts under the standard formula can result in a higher SCR relief compared to the risks transferred to the reinsurer. This is especially the case for proportional reinsurance with result dependent conditions. In view of the large range of finite reinsurance contracts, where some of them still transfer significant risk to the reinsurer, we think that a simple calculation method can take account of this fact. The objective is to receive partial solvency relief for finite reinsurance depending on the insurance risks transferred. 
We think that for proportional reinsurance an approach based on the following properties could be developed:
• the ratio between the situation with and without loss mitigating features of result dependent conditions in an extreme loss scenario compared to the expected loss is measured;
• the extreme scenario is the 200-year-event which could be approximated by the expected loss plus three times the standard deviation of losses;
• the numerator depicts the difference in reinsurance result between the expected loss scenario and the extreme loss scenario;
• the denominator depicts the difference in reinsurance results as before, but without loss mitigating features. 
This defines the Allowance Ratio, which could be the basis for calculation of the solvency relief of a proportional reinsurance contract in the premium and reserve risk module of the SCR standard formula.</t>
  </si>
  <si>
    <t>The existing regulatory framework offers sufficient instruments and measures to address issues as mentioned in paragraph 5.280. The ORSA is one measure to do so. Another instrument is the actuarial function. The actuarial function expresses an opinion on the adequacy of reinsurance ar-rangements. The risk of medium to large stresses that are less severe than the 1:200 event of the standard formula is captured. The requirement of additional evidence of the effective risk mitigation brings the calculation close to an internal model. This is not the intention of the standard formula. EIOPA should look for approximations instead. Further, this amendment of the DR could unintentionally lead to less recognition of traditional risk miti-gation techniques. The amendment of Article 210 leads to the risk of undesirable effects.</t>
  </si>
  <si>
    <t>We do not support the idea that the guidelines should become a legal requirement in the form of the Delegated Regulation. These topics require a case-by case view and need flexibility to ensure that the approach taken is approximation to risk.</t>
  </si>
  <si>
    <t>We support EIOPA’s draft proposal not to make a change at this stage. Experience with the new methods from the SCR review should be gained first before introducing new methods. It should be taken into account that an insurance company cannot assess ratings more thoroughly than an external rating agency, that draws on multiple internal and external data. We strongly support the view that a duplication of rating activities and the concurrence of an external and internal rating is not helpful. A critical internal view on the sum of all external rating-type information should suffice.</t>
  </si>
  <si>
    <t xml:space="preserve">We agree with EIOPA that it does not appear appropriate to extend the internal assessment approach introduced in Article 176a of the Delegated Regulation to rated debt. However, in order to reduce the reliance on external ratings we are of the opinion that internal ratings that are considered by a (re)insurer as part of its approved internal model should in general be eligible for use in the standard formula calculations of entities that belong to the same insurance group (irrespective whether the exposures are externally rated or unrated). </t>
  </si>
  <si>
    <t>We agree with EIOPA that it makes sense to 
• analyze the implementation of the provisions introduced in the Delegated Regulation that allow alternative credit assessments and 
• perform an impact assessment of future potential new methods for rated bonds.
In addition, we propose to perform an impact assessment for an approach that allows to use internal ratings that are considered by a (re)insurer as part of its approved internal model in the standard formula calculations of entities that belong to the same insurance group.</t>
  </si>
  <si>
    <t xml:space="preserve">We agree with the position to keep the corridor for the MCR calculation unchanged. </t>
  </si>
  <si>
    <t>We see no need to clarify Article 139 (1) . According to Article 139 (1) "insurance and reinsurance undertakings shall inform the supervisory authority immediately where they observe that the Minimum Capital Requirement is no longer complied with or where there is a risk of non-compliance in the following three months." Immediate reporting does clearly state not to wait until regular reporting is due. And the phrase "where there is a risk of non-compliance in the following three months" also indicates that it is not necessary to assess the exact level of non-compliance. From our perspective the existing provision is clear.  If national supervisors choose different approaches contrary to the  legislation EIOPA could search harmonisation through guidelines or provisions in the supervisory handbook. It will be especially decisive to define "observation of non-compliance" to provide for legal certainty in this area. Other than the term "observe" suggests, this is not a passive occurence, but rather requires active doing on the part of the (re)insurer, e.g. projections or sensitivity analyses. And it will be important to only rely on sufficiently official "observations" so as not to report any technical or working level analysis to the NSA. Hence, only such reporting within the (re)insurer can constitute an "observation", which is being reported to the whole AMSB. The harmonised approach should comply with existing regulation.</t>
  </si>
  <si>
    <t>We agree with EIOPA that no changes to Article 139 (1) are needed.</t>
  </si>
  <si>
    <t>We do not agree with EIOPA's draft proposal that an amendment is necessary. We consider the legal wording in Article 139 (2) ("from the observation of non-compliance with the Minimum Capital Requirement") is correct and intended. We disagree with the proposal to apply the same legal consequences to a possible MCR breach as to a real one. Article 138 (5) already provides for sufficient supervisory powers in case of an SCR breach with a deteriorating financial situation. Non-compliance of the MCR coverage must be observable and therefore a breach should have been occurred. In contrast to Article 139 (1), this is not about a risk of non-compliance in the following three months.  We are concerned that EIOPA, under the guise of harmonisation or clarification, will seek to shift the intervention threshold forward. We reject this. If national supervisors choose different approaches contrary to the  legislation EIOPA could search for harmonisation through guidelines or provisions in the supervisory handbook. The harmonised approach should comply with existing regulation.</t>
  </si>
  <si>
    <t>We see no need to clarify Article 139 (3). In our view, the draft proposal would not primarily lead to harmonisation, but would set the supervisory authority a tight deadline for the one specific intervention measure of restriction or prohibition of the free disposal of the assets of the insurance or reinsurance undertaking, hereby unnecessarily depriving it of flexibility. This does not seem advantageous in view of the completely different course and causes of crises, the severity of the intervention and the diversity and interaction of different supervisory measures. In our view, EIOPA should not attempt to impose harmonised measures at fixed deadlines on the diversity of crises. We prefer that regulation should leave the national supervisors adequate professional judgement.</t>
  </si>
  <si>
    <t>We welcome the draft proposed amendment of Article 144 (1) that the deadline for the withdrawal of the authorisation could be extended in a specific situation.  This ensures needed flexibility for the completely different course and causes of crises and the diversity and interaction of different supervisory measures.</t>
  </si>
  <si>
    <t>We welcome risk-oriented reporting and consideration of the individual situation of the company. This should also be reflected in the frequency of RSR reporting. We therefore welcome the introduction of tools that enable supervisors better to require the RSR only every three year. National solo attempts or deviations should be avoided.</t>
  </si>
  <si>
    <r>
      <t xml:space="preserve">Although there is a comment included here on the RSR language ("[...] </t>
    </r>
    <r>
      <rPr>
        <i/>
        <sz val="10"/>
        <rFont val="Times New Roman"/>
        <family val="1"/>
      </rPr>
      <t>many international companies prepare the reports in English and translate them into the local language for submission to the NSA. This creates additional expense and effort as all reports are prepared twice.</t>
    </r>
    <r>
      <rPr>
        <sz val="10"/>
        <rFont val="Times New Roman"/>
        <family val="1"/>
      </rPr>
      <t>") advice is provided only on the structure and content of the RSR but not on its language. In the wave 1 consultation EIOPA proposes to prepare the SFCR part addressed to the professional public in English and only a two-pager document in local language addressing the policy holder. Given that the SFCR and RSR are complementing documents preparing them in different languages would unnecessarily complicate the process of compilation. International companies (as pointed out in the cited comment) prepare the RSR first in English and get it translated after or parallel to the compilation process of the English report, which is a very time-consuming and expensive exercise. We propose to amend the Delegated Regulation and determine  English as the language requirement for Solo but at least for the Group RSR as one option. An internal undertaking should be able to choose if they want to submit the RSR only in english.</t>
    </r>
  </si>
  <si>
    <t>It should be clarified what is meant by a machine-readable format of the RSR.</t>
  </si>
  <si>
    <t>We welcome EIOPA's intention to revise the structure and content of the RSR. Nevertheless, we propose that the required contents of the RSR be fundamentally reviewed. So far, the RSR has only been extended. This concerns the content that was removed from the SFCR during the first wave of consultations.
The simplifications for solo undertakings, e.g. regarding S.08.01 and S.08.02 and S.05.01 (deletion from SFCR), were not transferred on group proposals. It is no substantial simplification if requirements are not needed for solos, but they are still required for groups.  
We are of the opinion that the RSR reporting requirements are already very extensive and the proposals of the current consultation even adds to this reporting burden by requesting further details.
We see the proposal of providing additional information especially in the area of remuneration as critical (e.g. remuneration entitlements of members of the AMSB and key function holders), given the extremely sensitive nature of the data. To avoid the potential risk of confidential information being spread or even getting public in the reporting process, which involves a multitude of people, at least the option of a separate reporting of these data to the national supervisor (i.e. outside of the RSR) must be provided. Furthermore, the proposed minimum requirements need to be clarified in some cases (e.g. Article 308 (3)(a)) as the current wording is not explicit enough.</t>
  </si>
  <si>
    <t>We expressly welcome the EIOPA draft proposal. Now, it should be ensured that a practicable procedure is defined in order to exempt the groups viable over the long term.</t>
  </si>
  <si>
    <t xml:space="preserve">The simplifications for solo undertakings, e.g. regarding S.08.01 and S.08.02 and S.05.01 (deletion from SFCR), were not transferred on group proposals. It is no substantial simplification if requirements are not needed for solos, but they are still required for groups.  </t>
  </si>
  <si>
    <r>
      <t>We support EIOPA’s draft proposal to delete QRT S.05.01 from Group-scope, as – for international groups – especially the shift from statutory GAAP (HGB) on Solo-level to IFRS on group-level the reporting leads to confusion from addressee’s perspective. It seems not clear how in group RSR/SFCR the information in the chapter Business and performance should be reported without template S.05.01 where these figures are based on. According to Annex 7.1 more detailed information is expected but without this template the information will be copied from financial statements only where there is no connection to Solvency II (e.g. no LOB structure). Clarification is needed. 
Template S.05.01 has implications for the Group SFCR and RSR requirements as well that have not been fully considered here: Article 293 (2) of the Delegated Regulation for the SFCR and 307 2 (a) and (c) for the RSR respectively stipulate the following: "</t>
    </r>
    <r>
      <rPr>
        <i/>
        <sz val="10"/>
        <rFont val="Times New Roman"/>
        <family val="1"/>
      </rPr>
      <t>The solvency and financial condition report shall include qualitative and quantitative information on the insurance or reinsurance undertaking's underwriting performance, at an aggregate level and by material line of business and material geographical areas where it carries out business over the reporting period, together with a comparison of the information with that reported on the previous reporting period, as shown in the undertaking's financial statements</t>
    </r>
    <r>
      <rPr>
        <sz val="10"/>
        <rFont val="Times New Roman"/>
        <family val="1"/>
      </rPr>
      <t>." "</t>
    </r>
    <r>
      <rPr>
        <i/>
        <sz val="10"/>
        <rFont val="Times New Roman"/>
        <family val="1"/>
      </rPr>
      <t>The regular supervisory report shall include all of the following qualitative and quantitative information regarding the underwriting performance of the insurance or reinsurance undertaking, as shown in the undertaking's financial statements: a) information on the undertaking's underwriting income and expenses by material line of business and material geographical areas where it writes business during the reporting period, a comparison of the information with that reported on the previous reporting period and the reasons for any material changes. c) information on the undertaking's underwriting performance by line of business during the reporting period against projections, and significant factors affecting deviations from these projections.</t>
    </r>
    <r>
      <rPr>
        <sz val="10"/>
        <rFont val="Times New Roman"/>
        <family val="1"/>
      </rPr>
      <t>"  EIOPA-BoS-15/109 2.4. states furthermore: "</t>
    </r>
    <r>
      <rPr>
        <i/>
        <sz val="10"/>
        <rFont val="Times New Roman"/>
        <family val="1"/>
      </rPr>
      <t>When referring to section A.2 of the SFCR undertakings are expected to always refer to Solvency II lines of business, in line with the content of template S.05.01.as defined in ITS on the templates for the submission of information to the supervisory authorities</t>
    </r>
    <r>
      <rPr>
        <sz val="10"/>
        <rFont val="Times New Roman"/>
        <family val="1"/>
      </rPr>
      <t xml:space="preserve">." Based on the latter our local regulator requires us to report under A.2 of both the SFCR and RSR using the Solvency II lines of business. As a consequence, also Level 2 and 3 should be amended and state clearly that reporting under A.2 of the Group SFCR and RSR is not based on the SII lines of business as respective data collection is not required on Group level. Instead, the lines of business used in the financial statements can be used.   </t>
    </r>
  </si>
  <si>
    <t>EIOPA proposes for Solo-entities to merge all QRTs containing cross-border information within one new QRT-format, while deleting the former ones. On Solo-level QRT S.05.02 will therefore be deleted from scope. It should be made sure, that this QRT is not going to be required on group-level.</t>
  </si>
  <si>
    <t xml:space="preserve">The current version of the template is already very detailed and very challenging to populate. The proposed additions would put a very large burden on undertakings. The supervisory purpose of the additional items is not clear. In general, any additional reporting burden should be avoided. </t>
  </si>
  <si>
    <t xml:space="preserve">We generally welcome the clarification of instructions and the scope. Since the draft proposal is not finalised yet a further assessment is not possible at this stage. </t>
  </si>
  <si>
    <r>
      <t xml:space="preserve">We take a critical view of the present draft proposal. In addition, we see strong inconsistencies with the proposal from the first wave of consultations. We do not understand why the proposal of splitting the SFCR into two parts from the first wave is not continued here. This inconsistency would mean that the proposals for splitting the SFCR into two parts at solo level (policyholder and professional public) would be unusable. We therefore propose that the proposals be transferred from solo level to group level and groups are only required to report the part </t>
    </r>
    <r>
      <rPr>
        <b/>
        <sz val="10"/>
        <rFont val="Times New Roman"/>
        <family val="1"/>
      </rPr>
      <t>to the professional public</t>
    </r>
    <r>
      <rPr>
        <sz val="10"/>
        <rFont val="Times New Roman"/>
        <family val="1"/>
      </rPr>
      <t xml:space="preserve">. A policyholder  only have a direct connection to a solo insurance company and not to a parent company or any group structure. Therefore the SFCR should be limited to the part to the professional public.
</t>
    </r>
  </si>
  <si>
    <t xml:space="preserve">We take a critical view of the present proposal. In addition, we see strong inconsistencies with the proposal from the first wave of consultations. We do not understand why the proposal of splitting the SFCR into two parts from the first wave is not continued here. This inconsistency would mean that the proposals for splitting the SFCR into two parts at solo level (policyholder and professional public) would be unusable. We therefore propose that the proposals be transferred from solo level to group level and groups are only required to report the part to the professional public. A policyholder  only have a direct connection to a solo insurance company and not to a parent company or any group structure. Therefore the SFCR should be limited to the part to the professional public.
</t>
  </si>
  <si>
    <t>We oppose the introduction of a minimum requirement. Because this draft proposal does not ensure that a uniform Europe-wide procedure is defined. On the contrary, EIOPA calls on the NSA to extend the regulation at national level. Against this background, the question arises as to the sense and purpose of a minimum standard.
This additional requirement is not possible within the time limits laid down. A corresponding extension of the deadline is therefore necessary.</t>
  </si>
  <si>
    <t>EIOPA should not call on NSA to start national solo efforts. EIOPA, on the other hand, should call on NSAs to support a uniform Europe-wide scheme.</t>
  </si>
  <si>
    <t>We welcome the draft proposal of deleting Article 360 (3) of the Delegated Regulation given that this requirement had in our view only very little added value that could not justify the additional costs.</t>
  </si>
  <si>
    <t xml:space="preserve">EIOPA's advice to keep the templates that are currently disclosed is inconsistent to paragraph 7.53 where EIOPA proposes to delete template S.05.01. A detailed clarification would be welcomed. </t>
  </si>
  <si>
    <t>We fully support the idea to extend the deadlines for submission for two weeks.
We welcome the clarification on the Single SFCR. This regulation makes the Single SFCR more attractive for companies. The splitting into a part for policyholders and a part for policyholders also seems sensible here.</t>
  </si>
  <si>
    <t>We very much welcome the fact that proportionality is also applied where it has not been explicitly mentioned. 
We propose that, in future, the risk situation of a company should be assessed using defined criteria. On this basis, it will then be necessary to examine what simplification a company can make use of (e.g. alternative calculation methods and/or exemptions from certain reporting templates). That can be automatically applied by companies when some predefined and risk-based criteria are met.
The following criteria could be used for this purpose:
• volatility of the SCR;
• volatility of the SCR/annual premium ratio;
• volatility of own funds;
• systemic relevance;
• solvency ratio.
Once the defined criteria have been reviewed and an assessment of the company has been made, a list of possible simplifications should be drawn up. We have listed examples of this in the Pillar I section.</t>
  </si>
  <si>
    <t xml:space="preserve">• Proportionality should be applicable to all insurance undertakings and go as far as the non-application of individual criteria (proportional "whether").
• Proportionality should be applied in all three Pillars.
• Supervision should be obliged to promote proportional solutions.
• The application of proportionality should be dependent on the risk situation, not on the size of the undertaking.
• A "toolbox" shall be introduced, which shall include a non-exhaustive list of facilitations.
• EIOPA aims to define criteria that will lead to an automatic application of the toolbox early, the supervisor can then not object to it.
• Companies that do not meet these criteria can still use the toolbox. However, they must document why an application is justified for them. The supervisor should then give his opinion within a short fixed period of time.
</t>
  </si>
  <si>
    <t xml:space="preserve">We welcome the draft proposals and support a national maximum application.
We welcome EIOPA’s advice  to raise the technical premium thresholds to €50m. However, the premium income threshold should allow a Member State option between €10m  and €25m. 
We propose that the exclusion criteria pursuant to Article 4 (1) d should be revised as follows: the business of the undertaking does not exceed 1 million euro of gross written premiums of insurance or reinsurance activities covering liability (The threshold for technical provisions should be set accordingly).
</t>
  </si>
  <si>
    <t>paragraph 8.46–57 are missing in the consultation paper.</t>
  </si>
  <si>
    <t>We welcome that EIOPA is open for proposals to improve proportionality with respect to the calculations of the technical provisions.</t>
  </si>
  <si>
    <t>We suggest that the possibility must be given to introduce other facilitations beyond a certain set of facilitations mentioned in the consultation under proportionality in the future.</t>
  </si>
  <si>
    <t>This might be a helpful simplification.</t>
  </si>
  <si>
    <t>We agree that the application of outwards reinsurance in the context of non-life catastrophe risks can be very burdensome. However, it seems to be very conservative to determine the SCR in the cat module without considering reinsurance.</t>
  </si>
  <si>
    <t>An idea of proportionality is an adequate assessment and handling of risks. To fulfil this idea, the qualitative assessment should not cause more effort for the undertaking than the simplified calculations lower the costs.</t>
  </si>
  <si>
    <t>Concerning the question, whether method 1 or 2 of option 3 should be chosen, we suggest to introduce both methods. Depending on the risk it might be more appropriate to use method 1 or 2. If the immaterial risk is assumed to develop similarly to the BSCR, it is advisable to apply method 1 in the application phase. If the risk does not correlate with the BSCR and is independent in the development, it might be better to derive the immaterial risk from using method 2. It should be left to the undertaking which of the methods is more appropriate to reflect the immaterial risk. Thus, both methods should be introduced.</t>
  </si>
  <si>
    <t>Key functions: We generally welcome the admittance of the combination of key functions, of key functions and operational functions and of key functions with the condition of member of the AMSB. However, from our point of view it would be even more proportionate to generally admit any of the combinations mentioned and to exclude them only on a case-by-case basis (exceptional-law-principle).
In addition, we request EIOPA to complement its draft advice by allowing undertakings to split the responsibilities of a key function between two persons. The EIOPA peer review on key functions observed a corresponding practise in some Member States and didn't raise legal objections.</t>
  </si>
  <si>
    <t>Renumeration policy: We welcome the addition of more flexibility with respect to the frequency written policies should be reviewed. However, the addition of the remuneration guideline to the company's mandatory guidelines is not proportionate, as it raises the issue to a level with, among other things, risk management. This seems inappropriate because the legal basis for the remuneration guideline is not even regulated in the guideline (but in Article 258 Delegated Regulation).</t>
  </si>
  <si>
    <t>AMSB: We see no connection between proportionality and the requirement to review the composition of the AMSB for efficiency. This draft advice seems to be somehow dislocated. Furthermore the Solvency II Directive does not contain any provisions on the composition of the AMSB for what the criteria to review the composition are unclear. In German stock corporation law the supervisory board is in function of controlling the management and not supervisory authorities.</t>
  </si>
  <si>
    <t>Remuneration (deferral of the variable component): The draft proposal for a threshold in Article 275 (2) (c) of the Delegated Regulation (deferral of the variable component) is to be welcomed. But it is also true that the threshold in the banking framework must be adapted to the characteristics of the insurance market. The reference to the mentioned opinion, however, is at least irritating.</t>
  </si>
  <si>
    <t>We would like to reiterate at this point that we welcome the introduction of template-specific thresholds. However, it must be ensured that practical implementation and application on the part of the companies is possible. 
It should be possible to determine at the highest level (overview templates) whether a template can be used.</t>
  </si>
  <si>
    <t>It is unclear how relevant those situations are in practice. As mentioned above, it should be avoided to introduce new regulations for very specific cases.</t>
  </si>
  <si>
    <t>We agree that definitions should be clear enough to allow undertakings in advance to assess the consequences of business decisions. At the same time definitions should be as consistent as possible with other European regulations, in this context for example with the European Accounting Directive. Article 212 (1) (c) (ii) of the Solvency II Directive gives supervisory authorities the needed flexibility as it defines "group" as a group of undertakings based on the establishment, contractually or otherwise, of strong and sustainable financial relationships among those undertakings. Any change to the existing groups wold result in tremendous effort. As it remains unclear, how relevant the issue addressed is in practice, this seems to be disproportionate. Therefore, we do not see the need for further clarification. Further, the scope of the existing groups has been extensively discussed with relevant national supervisors. The national supervisors have detailed knowledge about existing group structures and their specificities. Therefore, decisions made by national supervisors in the past shall remain valid if new requirements are established.</t>
  </si>
  <si>
    <t>See our comment on paragraph 9.46.</t>
  </si>
  <si>
    <t>In our view, a specific definition of "centralised coordination" is not necessary. Article 212 (1) (c) (ii) gives supervisory authorities the needed flexibility as it defines "group" as a group of undertakings based on the establishment, contractually or otherwise, of strong and sustainable financial relationships among those undertakings. Hence, supervisory authorities can exercise group supervision in these cases with the current regulation. Furthermore, it is questionable whether defined criteria can cover each and every situation that could occur.</t>
  </si>
  <si>
    <t>The structuring of groups should remain a management decision. In general, supervisory authorities should not be empowered to force groups to restructure themselves for the sole purpose of supervision. This applies all the more since there is no benefit for policy holders evident from such a reorganisation. Only extreme situations could justify significant interventions, such as the restructuring of a group. In these cases other legal framework conditions such as the company law must be taken into consideration by the supervisory authorities. Therefore, we propose to delete this paragraph. If, after all, supervisory authorities shall be given the powers to require supervised undertakings to structure in a certain way, conditions should be attached to this powers. This would be in line with the possibility allowed in Article 262 which only can be used in these cases. Furthermore, legal process must be suitably open to the supervised undertakings which is especially important for groups with undertakings in several jurisdictions.</t>
  </si>
  <si>
    <t>The definitions should be as consistent as possible with other European regulations, in this context for example with the European Accounting Directive. We do not see the need for further clarification. In contrast, in our view it is important to keep some flexibility. As stated above, it seems impossible to cover each and every situation  with specific regulation. Therefore, we propose to keep flexibility in order to allow undertakings to consider the specificities of each group.</t>
  </si>
  <si>
    <t>It remains unclear if there were any problems arising from the existing regulation which would have been avoided if there was a definition of "mainly or widely".</t>
  </si>
  <si>
    <t xml:space="preserve">The criteria for the determination of an IHC must be easily measurable. Hence the 50% ratio must apply to quantitative financial data such as balance sheet total, or value of participations (but not no. of employees).  In general, the definitions should be clear enough to allow undertakings in advance to assess the consequences of business decisions. The definitions should be as consistent as possible with other European regulations, in this context for example with the European Accounting Directive. As it remains unclear  if there were any problems arising from the existing regulation which would not have occurred if there was a definition of "mainly or widely", we propose not to change the existing regulation.
</t>
  </si>
  <si>
    <t>The structuring of groups should remain a management decision. In general, supervisory authorities should not be empowered to force groups to restructure themselves for the purpose of supervision, see our comment on paragraph 9.49.</t>
  </si>
  <si>
    <t>The measures available to the supervisory authorities should only be used in gradual stages. Significant interventions, such as suspending the exercise of voting rights, should only be allowed in extreme situations. Therefore, the proposed enforcement measures and powers listed are not proportionate for the issue describes. In any case, other legal framework conditions such as the company law must be taken into consideration by the supervisory authorities. The legal process must be suitably open to the supervised undertakings which is especially important for groups with undertakings in several jurisdictions.</t>
  </si>
  <si>
    <t>The issue described does not require additional regulation and should be solved in dialogue between supervisory authorities and EIOPA.</t>
  </si>
  <si>
    <t>It is unclear if any problems arise from this situation and why this needs to be solved by regulation.</t>
  </si>
  <si>
    <t>In general, Solvency II should take a more practical approach to the integration of third-country (re)insurers. In some cases, especially for large international groups, it is simply neither feasible nor adequate to subject each and every immaterial participation to SII calculations. Hence, we fully support that the concept of "exclusion" be further enhanced and detailed to provide for uniform conditions.
Nevertheless, we also concur with EIOPA that exclusion must not lead to the absence of group supervision. However, in our opinion there should be no need for supervisory authorities to consult EIOPA before a waiver from group supervision is granted. The concerned supervisory authority should have the ultimate responsibility. If necessary, it could contact other relevant supervisory authorities or EIOPA. Therefore, we see no need o introduce the proposed principle.</t>
  </si>
  <si>
    <t xml:space="preserve">See our comment on paragraph 9.89. </t>
  </si>
  <si>
    <t>The „Consultation on technical standards on the reporting of intra-group transactions and risk concentration for Financial Conglomerates“ ended in August. Drifting apart of the requirements of FICOD and Solvency II Directive should be avoided.</t>
  </si>
  <si>
    <t xml:space="preserve">Existing reporting and disclosure requirements seem to be sufficient to provide all the information needed for IGT supervision. However, we understand that there might be cases where the national supervisor deems further information necessary. In these cases, it would be an appropriate approach to consult the group concerned and directly request the needed information. By doing so, the supervisory authority could gain better insight faster, easier and in a much more proportionate way than by means of amended requirements for the whole industry. </t>
  </si>
  <si>
    <t>The situation described can be handled by the supervisory authorities themselves. We do not see any need for additional regulation.</t>
  </si>
  <si>
    <t xml:space="preserve">The thresholds are determined based on the risk profile and circumstances of the relevant group. This flexibility should be preserved. If there was a harmonised threshold, it would not be appropriate in any given situation. Hence, we do not see any added benefit from a EU-wide threshold. </t>
  </si>
  <si>
    <t>The draft proposal to define separate thresholds for different kinds of transactions would cause significant implementation effort.</t>
  </si>
  <si>
    <t>The draft proposal to include IGT with banks in the group supervision further blurs the boundaries between sectoral and cross-sectoral (FICOD) supervision. If banks were to be included in the supervision of IGT within insurance group supervision, this must lead to a cessation of the duality of Solvency II and FICOD group supervision, i.e. FICOD must cease to apply to insurance groups. There is no room for FICOD supervision anyway as the insurance group solvency fully covers all banking entities in scope of FICOD, and even goes beyond this (pension funds). However, if FICOD continues to apply, then the reporting requirements for groups which are insurance groups and financial conglomerates must be aligned as closely as possible, also regarding thresholds.</t>
  </si>
  <si>
    <t>In the interest of legal certainty and consistency between various groups, we believe that additional criteria, if any, must be easily measurable, i.e. quantitative. We therefore oppose to qualitative criteria.The existing definitions and criteria for thresholds are sufficient. If additional criteria are deemed necessary, they should be quantitative and relate to the risks induced by possible risk concentration.</t>
  </si>
  <si>
    <t>We agree with EIOPA that supervisory authorities shall document the rationale for the choice of one or several methods.</t>
  </si>
  <si>
    <t>The posibility to require the establishement of an EEA holding company should be subject to certain conditions and should one be considered if any other methods do not allow it to achieve the objectives of Solvency II group supervision.</t>
  </si>
  <si>
    <t>We welcome the clarification that it is the EEA group supervisor that applies "other methods" to ensure appropriate supervision of EEA entitites belonging to a wider international group.</t>
  </si>
  <si>
    <t>We  donot support the draft proposal to request for a notional SCR to be calculated. Therefore, we recommend the introduction of option 2, i.e. a notional SCR equal to zero. However, if a notional SCR for IHC and MFHC is requested, it is of vital importance that intra-group-transactions are eliminated in the determination of Solo-SCRs to avoid double-counting of risks of insurance subsidiaries. In the consolidated group SCR (method 1) any IHC/MFHC is only to be reflected on a consolidated basis. This means that no notional solo ("stand-alone") SCR is to be added, as this would lead to double- or even "multiple"-counting regarding the IHC/MFHC's participations in related undertakings, which themselves calculate their contribution to the group SCR. If the notional SCR of an IHC/MFHC was not net of risks from intragroup participations (in particular equity risk), then the mere fact of having a structure with several IHC/MFHC would heavily increase the group SCR of one insurance group compared to a second one with the excact same business but fewer IHC/MFHC. The existence of IHC/MFHC must not lead to a group SCR relief by transferring risks from a (re)insurer to such holding (this is avoided by the mean of consolidation). However, there is equally no reason for a group SCR penalty or increase.</t>
  </si>
  <si>
    <t>See our comment on 9.168. We believe that no changes to the Delegated Regulation are necessary.</t>
  </si>
  <si>
    <t>We fully share the view that for reasons of proportionality, exceptions to the requirement to calculate an Solvency II solvency contribution for third-country (re)insurers must be granted. We would also favour the equity method as an alternative to the book value deduction under conditions similar to those of "exclusion" (see our comment on paragraph 9.91).
However, we object in two regards:
• First, the right method is not the adjusted equity method (Article 13 (3) Delegated Regulation), as it requires a Solvency II compliant balance sheet valuation, but the equity method (Article 13 (5) Delegated Regulation) based on IFRS shareholders' equity less goodwill and intangibles. The adjusted equity method wouldn't solve any of the issues at stake.
• Second, we oppose to the idea of a cap on own funds (as mentioned but not defined by EIOPA), at least to the extent it applies to related third-country (re)insurers. There is no justification for a cap, which results in a penalty. Rather, the method should be seen as a use case of the proportionality principle, which serves to integrate third-country (re)insurers of negligible interest in a lean and adequate way. Furthermore, as the application is subject to approval and conditions, an abuse is not possible. Finally, EIOPA should see the advantage of this approach over "exclusion", which is that the related undertakings remains subject to Pillar 2 and 3 requirements (in particular the group-wide risk management).</t>
  </si>
  <si>
    <t>See our comment on paragraph 9.184.</t>
  </si>
  <si>
    <t>Article 328 of the Delegated Regulation already provides for specific elements to be considered within the choice of the method. Therefore, we do not see any need for further specifications. Additional regulation could result in undertakings having to change their calculation methods. 
If a notional SCR for IHC and MFHC is required,  it must be net of risk charges for participations in related undertakings.</t>
  </si>
  <si>
    <t>We agree that Article 239 Delegated Regulation cannot be applied mutatis mutandis at group level, and that an alternative integration technique is necessary for a partial group-internal model. Such technique must allow for the diversification effects which exist between the "internal model" and the "standard formula" entities.</t>
  </si>
  <si>
    <t>See our comment to paragraph 9.229.</t>
  </si>
  <si>
    <t>We share EIOPA's view that double counting should be avoided, and that the D&amp;A method applies entity by entity, as also confirmed by EIOPA in paragraph 9.282.
We furthermore share the view that the application of the D&amp;A method should not lead to the underestimation of risks compared to the consolidation method. To this extent, it makes sense in principle to include FX and concentration risks (not: equity risk) on top of the related undertaking's solo SCR to the extent this would be required under consolidation (Article 337, 188 Delegated Regulation). However, this turns out to be very difficult in practice. As also mentioned by EIOPA, it would be inconsistent to calculate the FX risk for the equity participation, as the equity risk from the latter is fully covered through the solo SCR. On the other hand, it clearly does not make sense to apply FX risk to individual balance sheet items, as there is no consolidation in the D&amp;A method and hence no Solvency II compliant values to be shocked for a (re)insurer from an equivalent third-country. As a calculation turns out to be impossible, it should be reminded that the D&amp;A method already includes a "conservatism buffer" by not recognizing diversification effects. We believe that such buffer should, in the interest of practical feasibility, be sufficient.</t>
  </si>
  <si>
    <t>We do not see any need for clarification.</t>
  </si>
  <si>
    <t>See our comment on paragraph 9.282.</t>
  </si>
  <si>
    <t>It is inconsistent to allow for equivalence, but to disallow own funds of related (re-)insurers in equivalent jurisdictions that meet all local requirements as group own funds unless they also include Solvency II related group triggers. This obligation for additional triggers that are not customary for competitors (i.e. other insurers in the equivalent jurisdiction that are not subsidiaries of EEA based (re-)insurers) represents a competitive disadvantage. Also, in case an EEA insurer acquires a (re-)insurer located in an equivalent regime, the subordinated debt of the target would typically not qualify as capital for the group of the EEA (re-)insurer due to the absence of Solvency II related group triggers. Therefore, Article 332 Delegated Regulation should be amended so as to exclude (re)insurers from equivalent third-countries which are included with the D&amp;A method.</t>
  </si>
  <si>
    <t>It remains unclear if there were any problems arising from the existing regulation in practice.</t>
  </si>
  <si>
    <t>We do not see any need for clarification. If the group has to comply with the solo requirements and Recital 127 clarifies the solo treatment, this is also included in the group assessment.</t>
  </si>
  <si>
    <t xml:space="preserve">In our view, there is no need for additional requirements. The existing regulation is sufficiently clear. </t>
  </si>
  <si>
    <t>We agree with EIOPA: own funds, which do not meet the Tiering criteria of Article 332 Delegated Regulation in combination with Article 71 (T1), Article 73 (T2) and Article 77 (T3) Delegated Regulation cannot qualify as group own funds at all, and hence there is no need to test them for "availability on a group-wide basis".</t>
  </si>
  <si>
    <t>See our comment on paragraph 9.309. However, where newly acquired (re)insurers formally cannot qualify as own funds for the acquiring group for lack of triggers that extend to the acquirer's, should be implemented.</t>
  </si>
  <si>
    <t xml:space="preserve">See our answer to questions Q9.3 and Q9.4. </t>
  </si>
  <si>
    <t>We agree with EIOPA that supervisory authorities shall have the possibility to waive the suspension of redemption or redemption in exceptional cases.</t>
  </si>
  <si>
    <t>See our comment on paragraph 9.289.</t>
  </si>
  <si>
    <t>See our comment on paragraph 9.291.</t>
  </si>
  <si>
    <t xml:space="preserve">The given example illustrates a very specific case. In our view, based on this example one cannot conclude there is a general issue which needs to be solved by means of new regulation. To a certain extent the existing methodology to determine the solo contribution to group SCR and its coverage  contains simplifications. Therefore, potential weaknesses are unavoidable. However, this potential weaknesses should not be addressed by new requirements upfront as additional requirements would contradict the idea of a "simple" approach. Furthermore, if tiering on solo level has to be considered in the availability assessment, this would result in additional tiering restrictions, as the tiering on group level would build up on this tiering on solo level. As we do not see a general issue, we would recommend not to amend the existing requirements. If a weakness is identified in a specific case, this should be discussed between the concerned group, undertakings and supervisors. </t>
  </si>
  <si>
    <t>It remains unclear whether this is a theoretical issue or a practical one.</t>
  </si>
  <si>
    <t>In our view the discussed availability assessment  of EPIFP for group own funds is a very critical issue. We disagree with the idea that EPIFP shall be assumed unavailable at group level. The EPIFP form a part of the expected overall profits of the corresponding portfolio. Therefore, it is not a separate item of the reconciliation reserve. The expected overall profits of the corresponding portfolio are usually called Present Value of Future Profits (PVFP). The PVFP are deemed to be unconditionally distributable and available at group level without any restriction for the purpose of group consolidation. This also applies for EPIFP which form part of the PVFP in terms of the underlying amount. Therefore, in our view the treatment of EPIFP in the determination of group own funds shall remain unchanged. The argument that usually it will not be possible to provide own funds from one undertaking of the group to another within 9 months cannot be supported. It is possible to make own funds available within 9 month from one undertaking to another (see our answer on question Q 9.6). Concluding from the above, it would be very negative if EPIFP were treated as a non-available own-fund item by default and if an individual availability assessment was required as this presumption  does not corespond to the market reality. In this context it also needs to be acknowledged that even the possibility that EPIFP cannot actually be realised is already captured in the lapse risk. Therefore,  we see no reason to consider EPIFP as unavailable at group level and we welcome that EIOPA did not give a corresponding advice.</t>
  </si>
  <si>
    <t>We welcome EIOPA's advice not to introduce changes regarding the availability assessment under Article 330 (5) of the Delegated Regulation.</t>
  </si>
  <si>
    <t>We believe that Article 222 of the Directive and Article 330 of the Delegated Regulation are sufficiently clear regarding the scope of undertakings. In scope are any related insurance or reinsurance undertaking, third country insurance or reinsurance undertaking, insurance holding company or mixed financial holding company. However, it should be clarified that no separate SCR has to be determined for ancillary services undertakings. It is also important to note that the scope is restricted to related undertakings, and does not include the participating undertaking.</t>
  </si>
  <si>
    <t>In our view, this is a critical amendment. We disagree with EIOPA; there should be no requirement to look through the reconciliation reserve and to do a separate availability assessment of its elements. Firstly, to declare benefits from transitionals as unavailable would not be a "clarification", but a change in law. Secondly, we do not see a justification for such change in law. The transitional measures were introduced to allow undertakings to gradually adapt to Solvency II. Thereby, transitional measures were designed to be effective on solo level as well as on group level. We do not see any reason to change this implicitly by considering non-availability at group level and thereby differentiating the treatment of solo undertakings and groups.
Besides this,  similiar to EPIFP (see our answer to question 9.6) there are several ways to monetize the effects of transitional measures and transfer them within the group, e.g. reinsurance agreements or subordinated loans. Therefore, we believe the effects from transitional measures shall not be deemed to be unavailable in the meaning of Article 330 (3) of the Delegated Regulation.</t>
  </si>
  <si>
    <t>There are already specific guidelines on the treatment of minority interests.</t>
  </si>
  <si>
    <t>We agree with EIOPA that the calculation of minority interests could be further clarified. We believe that the calulcation should be based on Solvency II values (case 1). Among case 1, we favor the alternative case 1c. We think that internal subordinated debt as proposed by case 1a, must not be subject to deductions. However, it depends on the legal structure, which of the described cases would be most suitable to reflect the risk, see our answer on question Q9.7.</t>
  </si>
  <si>
    <t>We do not think there is any evidence that a high diversification benefit is increasing the risk of trigger inversion (i.e. a situation where the group SCR ratio is lower than the minimum consolidated group (or “group MCR”) Ratio).
We also would like to point out that trigger inversion especially affects more complex groups which comprise many undertakings – irrespective of the use of diversification benefits – as well as groups with large contributions from D&amp;A (equivalent insurers) and OFS (Other Financial Sectors) entities. Where a shock only impacts the IM/SM part of the group, but not the D&amp;A and OFS component, the group SCR may be well covered, but the group MCR may be breached. We think that these potential consequences were not intended. More importantly, it is questionable  whether a non-risk based, Solvency I metric such as the factor-based group MCR should meaningfully influence decision makers of Solvency II regulated insurers.Therefore, if a proper group MCR ratio concept is too complex to introduce, we suggest to limit the use of the group MCR to its original purpose.</t>
  </si>
  <si>
    <t>See our comment on paragraph 9.387. Trigger inversion can have many reasons, the suggested inclusion of some additional entities does certainly not prevent trigger inversion with certainty.</t>
  </si>
  <si>
    <t>As explained in our comment on paragraph 9.386, we think a corridor would not make sense for the group MCR's original pupose, namely to act as a floor for the SCR (IM/SM).</t>
  </si>
  <si>
    <t>As EIOPA writes, it is not clear whether there is a systemic underestimation of the minimum consolidated group SCR. Therefore, we do not see a need to amend the existing regulation.</t>
  </si>
  <si>
    <t>For groups with large D&amp;A and OFS parts, there will always be a significant difference in scope between the group SCR (IM/SM, D&amp;A, OFS) and the group MCR. Considering its original and  primary purpose as a cap of the diversification, this difference in scope is justified (no diversification benefit from D&amp;A and OFS). For any other purposes of the group MCR – in particular the group triggers in subordinated debt instruments - the difference in scope cannot be justified in our eyes. Therefore, if a proper group MCR ratio concept is too complex to introduce, we suggest to limit the use of the group MCR to its original purpose.</t>
  </si>
  <si>
    <t>We cannot agree. It is not justifiable that a non-risk based, Solvency I metric such as the factor-based group MCR should meaningfully influence decision makers of Solvency II regulated insurers. Irrespective of any complexities to replace the current concept with a risk-based alternative, it must be the aim of Solvency II that all regulatory metrics that influence decision making must be risk- and market based. The current group MCR concept is not fit for this purpose and where the group MCR is binding, it effectively means that Solvency I supersedes Solvency II through the backdoor.</t>
  </si>
  <si>
    <t>We disagree. Intra-group transactions are netted in the context of consolidation and therefore cannot increase own funds eligible to cover the SCR (IM/SM), nor own funds eligible to cover the group MCR. Consolidation ensures the netting of intra-group transactions.</t>
  </si>
  <si>
    <t>We disagree. In order to be meaningful, the group MCR must also be relevant in cases other than trigger inversion. When the group MCR is a binding constraint, it forces decision makers to consider it in their decision making. However, it is not justifiable that a non-risk based, Solvency I metric such as the factor-based group MCR should meaningfully influence decision makers of Solvency II regulated insurers. Irrespective of any complexities to replace the current concept with a risk-based alternative, it must be the aim of Solvency II that all regulatory metrics that influence decision making must be risk- and market based. The current group MCR concept is not fit for this purpose and wherever the group MCR is binding, it effectively means that Solvency I supersedes Solvency II through the backdoor.</t>
  </si>
  <si>
    <t>We welcome EIOPA's intention to clarify which entities should be included in the scope of minimum consolidated group SCR and we can agree to the inclusion of EIOPA guideline 21 b) of the Guidelines on group solvency calculation into legislation. However, we do not see any systematic underestimation of the current minimum consolidated group SCR. In contrast, the current approach of adding the MCRs of all insurance undertakings leads to an overestimated MCR for cascade structures with parent and grand parent undertakings. As EIOPA mentions, there are cases when the minimum consolidated group SCR is higher than the SCR.  If IHC and MFHC are included in the calculation of the minimum consolidated group SCR, this shortcoming becomes even more relevant. 
While we understand EIOPA's rationale to not only include insurance and reinsurance undertakings, we are very concerned that EIOPA both recommends to (i) add holding companies to the calculation of the group MCR (paragraph 9.399) and to (ii) leave the calculation of the group MCR unchanged (paragraph 9.400). It is worrying that EIOPA is aware of the fact that the recommendation in paragraph 9.400 means that the possibility of a breach of Group MCR ahead of the Group SCR ratio (trigger inversion) will not only remain, but will be significantly accelerated in case the recommendation in paragraph 9.399 is implemented. There is no justification for EIOPA to greatly increase the risk of trigger inversion by requiring the multiple counting of risk implied by paragraph 9.399.
For all the above mentioned reasons, the draft proposal to add notional MCRs for IHC and MFHC is seen critical and we cannot agree. If notional MCRs for IHC and MFHC should be included nonetheless, it should at least be explicitly clarified that there should be no double counting due to affiliations and sub-structures, i.e. the methodology for calculating the minimum consolidated group SCR needs to be adjusted.</t>
  </si>
  <si>
    <t>As EIOPA states, the current calculation method for the minimum consolidated group SCR can result in an minimum consolidated group SCR being higher than the group SCR. If, as foreseen in the draft proposal by EIOPA in paragraph 9.399, notional MCRs for IHC and MFHC are to be included in the calculation for the minimum consolidated group SCR, this will be aggravated. Therefore, we do not agree with EIOPA's opinion. We see fundamental issues with the concept of the group MCR as far as the function to define an adequate own funds composition is concerned. As acknowledged by EIOPA, the mutatis mutandis application of the solo concept at group level raises issues as the group MCR does not have the same fixed distance to the group SCR as is the case at solo level.
Also, EIOPA should note that a breach of the group MCR does not, and cannot, have the same consequences it has at solo level. The group as such has no license to be withdrawn, while the group supervisor may impose all other measures already upon a group SCR breach. We hence believe that the concept of the group MCR is not worth the complexity and issues caused by the possibility of a trigger inversion. It should only be maintained for flooring the consolidated group SCR (see our comment on paragraph 9.386). But if EIOPA really wants to keep the second function of the group MCR, it should note that obviously the advice to enlarge the perimeter of the group MCR does not solve the issue of trigger inversion, but rather worsens it as the group MCR (even if no multiple-counting of participation risks occurs) will increase and thus the distance to group SCR will decrease.
In addition, unintended consequences from the interaction between the Principal Loss Absorbency Mechanism ("PLAM") and the minimum consolidated group SCR (“Group MCR”) must be appropriately reflected to avoid that RT1 PLAM can lead to an acceleration of a crisis. If the rules around the Group MCR remain unchanged as proposed by EIOPA, the option for NSAs to grant a PLAM waiver must be extended to all potential trigger breaches.</t>
  </si>
  <si>
    <t>It remains unclear why an impact on quantitative requirements is not seen.</t>
  </si>
  <si>
    <t>In paragraph 9.413 EIOPA states that the contribution of OFS-undertakings to the group solvency is the same, regardless which calculation method has ben used. Further, it remains unclear, whether the question addressed by this draft proposal has occurred in practice. In our view it is obvious that Article 329 of the Delegated Regulation is applicable regardless of the method used. Therefore, we do not see any need for the suggested clarification.</t>
  </si>
  <si>
    <t xml:space="preserve">We cannot agree to this draft advice. It seems to require reclassifying own funds items of OFS entities according to Solvency II. This would lead to wrong results, as own funds items of a bank would be treated differently depending on whether it belongs to an insurance group or not. Hence, for clarification, own fund items of OFS entities must be shown in the insurance group solvency with the tiering assigned by the sectoral rules.  Solvency II regulations should not be forced onto the sectoral rules. Besides the above mentioned effect that it would lead to wrong results, benefits would be very limited as it can be very misleading if some own fund items are allocated into relevant Solvency II tiers while others are not.
</t>
  </si>
  <si>
    <t>Please see our fundamental concerns with the concept of availability in our answer to question Q 9.5. We are therefore hesitant to further extend this flawed concept to OFS entities, although we acknowledge that FICOD contains a similar requirement. Even when assuming that excess own funds needed to be legally transferred to another entity, we do not see why additional obstacles should exist with regards to OFS entities. Furthermore we do not see why a "close cooperation with the relevant supervisors of OFS" would help; this is neither required with regard to third-country (re)insurers. Therefore, we disagree with the draft proposal. However, if this flawed concept was extended to OFS entities it should at least be limited to a closed list of own funds items like for (re)insurers: DTA, subordinated debt.</t>
  </si>
  <si>
    <t>We agree with the treatment which equals Article 330 of the Delegated Regulation, to our understanding.</t>
  </si>
  <si>
    <t xml:space="preserve">We agree with EIOPA that unintended spill overs on the interaction between the legslation for other sectors with the existing Solvency II framework should be avoided. </t>
  </si>
  <si>
    <t xml:space="preserve">We agree tthat credit institutions, investment firms or financial institutions should be included in accordance with sectoral rules in the group solvency calculation. </t>
  </si>
  <si>
    <t>We understand the need to ensure a harmonised approach. However, the need for a harmonised approach has to be balanced with the need for a workable solution.</t>
  </si>
  <si>
    <t>It should be borne in mind that a harmonised application, as included in the draft proposal, could be an excessive reporting burden for the undertakings concerned. For example, a credit institution included in an insurance group could have to perform calculations that deviate from methods 1 or 2 of Solvency II for legal reasons. In consultation with the group supervisor, it should be possible to alternatively include these calculation results if the deviations from the results of a calculation according to methods 1 or 2 can be neglected. As the effects of this amendment could be very far-reaching, further in-depth analysis would be necessary if EIOPA wants to pursue such an amendment.</t>
  </si>
  <si>
    <t>We do not see a conflict of interest in cumulating KF at ultimate parent level. Quite the contrary, there are no legal restrictions to outsource any KF of any group entity to one person. This would not impede, but even contribute to a group wide system of governance</t>
  </si>
  <si>
    <t>EIOPA implies that fit &amp; proper-requirements of the AMSB and KFHs at ultimate parent level must be based on a broader assessment with regard to their group responsibilities. Hence, the persons affected would be subject to solo and group assessments assessments at the same time. We strongly disagree with this assumption.</t>
  </si>
  <si>
    <t>In our view it is on the one hand difficult to implement group guidelines on non-regulated entities and on the other hand there is no advantage and no need of doing so from a risk perspective. Most of the non-regulated entities only have supportive functions.</t>
  </si>
  <si>
    <t>At a first glance EIOPA's draft proposal to hold the group's ultimate parent accountable for group supervisions seems to be reasonable. However, we would also like to bring to EIOPA's attention that the current approach is not a mistake, but a consistent concept. Departing from this would require further changes, e.g. the entire differentitation of diverse cases of insurance groups in Article 213 (2) becomes obsolete. We disagree that the group supervisor should be granted power to designate a different company of the group or a specific company in the case of horizontal group (where the parent company is not clearly identifiable). It should rest with the capacity of the group to designate – subject to the consent of the group supervisor – the group undertaking responsible to implement a group-wide system of governance. In any case, from our perspective it is important that EIOPA actively involves the respective group.</t>
  </si>
  <si>
    <t>We see no difficulties in setting up a group-wide governance based on a mutatis mutandis application of solo requirements. Implementing a separate definition would create the inadequate impression that group governance is different from solo governance. The questions raised in paragraph 476–494 do not require legislative interventions, but should be addressed in the course of ongoing supervision, granting supervisors and undertakings the flexibility to find suitable and proportionate solutions.</t>
  </si>
  <si>
    <t>Articles 162–171 do not address the market access of third country (re-) insurance undertakings which exclusively conduct reinsurance activities. This leads to a fragmented and inconsistent regulatory landscape, as some Member States impose a local presence requirement on such undertakings while others don’t. As a result, insurance and reinsurance undertakings are confronted with an unlevel playing field if they consider ceding (re-) insurance risks to undertakings located outside the European Union on a cross-border basis. Therefore, the market access of third country (re-) insurers which only operate reinsurance business should be harmonized in accordance with international standards. Insurance Core Principle 13.4 of the International Association of Insurance Supervisors (IAIS) emphasizes the cross-border nature of reinsurance transactions and the market sophistication of the parties involved. This should be translated into a regulation which requires Member States to grant market access if the third country (re-) insurer is authorized to conduct reinsurance business in its jurisdiction and national competent authorities deem the supervision performed by and the cooperation with their third country counterparts as adequate. Such an approach would also be in line with the equivalence concept for third country reinsurers pursued by Article 172 as it applies to the treatment of reinsurance contracts for solvency purposes only. However, Article 172 should be adapted to Articles 227 and 260. These provide not only for an “equivalence decision” but also for the possibility of an “equivalence assessment” by the national supervisory authorities, which results in both being equal.</t>
  </si>
  <si>
    <t>We agree with EIOPA's view that information about failed authorizations in other Member States or third countries should be submitted by the applying undertaking.</t>
  </si>
  <si>
    <t>In general, objectives are not raised. Nevertheless, it remains unclear what a “material change” contains and which requirements must be fulfilled in order to trigger the information obligation. A clarification of that term is desirable.</t>
  </si>
  <si>
    <t>We take a critical view of the expanded competencies for EIOPA. The “shame and blame”-mechanism would weaken the supervisory authority of the home Member State. Moreover, we note that this draft proposal was already on the table and finally rejected in the ESA review trilogue just six months ago. We do not see why the current situation should deserve a different assessment of the co-legislators.</t>
  </si>
  <si>
    <t xml:space="preserve">A joint supervision by home and host supervisors of key business units (e.g. governance, outsourcing, business strategy) undermines the home state principle which is fundamental for the achitecture of the internal market. Therefore, we consider an ongoing cooperation between host and home supervisor to be critical, even in the case of significant cross-border insurance business. </t>
  </si>
  <si>
    <t>We would like to point out critically that the home supervisor and the insurance undertaking as the addressees of a request are of equal rank next to each other according to the draft proposed new text of Article 153. While we understand the rationale of the draft proposal, the host supervisor should only be authorized to approach the undertaking if the request for information addressed to the home supervisor was dismissed or not adequatly complied with.</t>
  </si>
  <si>
    <t>We accept that there are theoretically possible systemic risks emerging from or being amplified by the insurance sector, but would also point out that, so far, the existence of systemic risk in insurance has not been adequately substantiated. The one example often quoted regarding such a risk (AIG) is in fact an example of systemic risk stemming from non-insurance activities. Before additional macroprudential measures can be shown to be useful and appropriate, the nature of systemic risk in insurance needs to be more clearly evidenced and articulated. In practice, potential systemic risks are of limited relevance for insurance, given the nature of the insurance business model, actual activities of European insurers and limited transmission channels, but also the already existing supervisory framework.</t>
  </si>
  <si>
    <t>We agree that macroprudential policy, with its mandate to identify and mitigate systemic risk, has an important contribution to make in minimizing the social costs of financial crises. However, it is important not to overload macroprudential supervision. Well-functioning financial markets are inherently volatile, and microprudential regulation and supervision is already designed to cope with a lot of volatility, without additional macroprudential tools. In addition, it is crucial that the limitations of macroprudential supervisions are always borne in mind. For example, there are substantial conceptual challenges regarding the appropriate design of the macroprudential framework. 
It is also important to acknowledge that macroprudential policy can only be one element in the safeguarding of financial stability. Other areas of policy and supervision also have manifold direct and indirect effects on the stability of the financial system and have to contribute to financial stability as well. Besides microprudential policy, forward-looking and stability-oriented fiscal and economic policies are vital. In addition, monetary policy has an important role to play. Instead of introducing ever more macroprudential tools, it can often be more effective to strengthen financial stability by other measures. For example, completion of the European Capital Markets Union would enhance cross-border capital flows, leading to decreased concentration risks and a better cushioning of exogenous shocks to the financial system and the economy.</t>
  </si>
  <si>
    <t>As stated by EIOPA, there is a broad consensus that – in contrast to the banking sector – systemic risks from the insurance sector are quite limited and that there is very little systemic risk in the core businessc of insurers. Because of the specific characteristics of the insurance business – long-term orientation, stable financing of liabilities, advance financing through insurance premiums, insured events overwhelmingly triggered by external causes – the insurance industry does not only have lower systemic risks, it tends to work as a stabilizing factor in the financial system. Compared to the banking industry contagion risks from insurers are much lower – both within the industry and from the industry to other sectors of the economy – for several reasons. Banks are heavily connected through the interbank market – which in the past has often shown to be the source of strain. In contrast, insurers operate much more on a stand-alone basis. Insurers are not providers of financial market infrastructure (e.g. the payment or settlement systems). Also, insurers are not at the heart of the monetary transmission mechanism; they do not create fiat money. 
In light of the existing supervisory framework in place, we see little need for additional macroprudential measures. All new measures aimed at further reducing systemic risk impose financial costs on insurers. These costs can only be justified by a (more than) equal benefit – also in view of the overall economy. Otherwise, too much or inappropriately designed regulation of the insurance sector could impair the economic function insurers provide. It could thereby even lead to higher systemic risk, e.g. if it were harming insurers in their role as long-term investors or were to weaken their competitive position compared to other (less or unregulated) industries.</t>
  </si>
  <si>
    <t>We do not agree with EIOPA's view that currently there is a lack of macroprudential framework for the insurance industry. In the aftermath of the global financial crisis of 2008, reinforced by the impact of the extremely low / negative interest rate environment, macroprudential policy has been greatly extended, encompassing the insurance industry as well. Examples are EIOPA's risk dash boards and financial stability reports, stress tests, the design of Solvency II (e.g. the inclusion of macroprudential elements like the VA, transitionals) and additional national macroprudential supervision.</t>
  </si>
  <si>
    <t xml:space="preserve">We do not share the conclusion that additional macroprudential tools and measures are strongly needed. 
Over the past months, we have extensively looked into macroprudential questions and analysed the new macroprudential tools under discussion. In our position paper on macroprudential policy from July 2019 (see www.gdv.de) we have come to the conclusion that there is very limited need for new macroprudential tools or measures. In light of the limited systemic risk from the insurance industry the macroprudential framework already in place for European insurers goes a very long way to effectively address potential systemic risks from the insurance sector. </t>
  </si>
  <si>
    <t xml:space="preserve">Regarding the importance of financial stability for the insurance business, we support an explicit statement that a macroprudential perspective is part of Solvency II.  However, we do not see a need for introducing far-reaching new provisions or new supervisory macroprudential tools. In our view, only minor adjustments are needed to further enhance the macroprudential impact of Solvency II (e.g.  improvement in volatility adjustment).
It is our view, that the framework currently in place for European insurers (e.g. macroprudential aspects of Solvency II, stress tests, regular risk dashboards and financial stability reports by EIOPA, macroprudential monitoring by the ESRB) already goes a very long way to effectively address potential systemic risks from the insurance sector. We believe that – beyond specific instruments – the quality of Solvency II as a whole is already crucial not only for effective microprudential supervision but also from a macroprudential perspective. Solvency II is an effective microprudential supervisory system, which already adresses macroprudential challenges and risks to the extent necessary. </t>
  </si>
  <si>
    <t>We do not agree with the proposal to introduce new macroprudential tools and measures in a general article on macroprudential supervision. As far as additional macroprudential provisions are necessary at all, they would, as a matter of principle, be better placed as an enhancement of existing provisions. In our view, there is often no clear delimitation between micro- and macroprudential tools and interventions. Further, there could be trade-offs between the different objectives (e.g. policyholder protection and macro objectives) which to our reading are not even mentioned. 
We see no need but could accept a general article covering macroprudential objectives, policy and surveillance as we think that financial stability is already one of the main objectives of Solvency II. The proposed article should be in line with international developments (ICP 24 Macroprudential Supervision). Furthermore, a strict application of the principle of proportionality is essential, based on the actual level of risks a business model or activity implies for the stability of the financial system. Traditional insurers with a less complex risk profile and no or little importance for financial stability should be excluded. In order to implement the proportionality principle in practice, appropriate instruments need to be developed in a timely manner, such as definition of thresholds for relevant financial stability activities. We do not consider the definition of fixed national coverage of market shares, as proposed in the area of recovery and resolution planning, to be suitable. It is crucial to take the different situation in the Member States with regard to the threat to the financial stability sufficiently into account.
When evaluating potential further measures, in our opinion, a holistic view is essential. Both, the potential sources of systemic risk and the macroprudential impact of the existing regulatory framework, should be taken into account. A comprehensive impact assessment of any potential new macroprudential tool should be performed, taking into account both expected benefits and direct as well as indirect costs arising from the new tool. The current impact assessment of EIOPA explicitly does not meet these requirements.</t>
  </si>
  <si>
    <t xml:space="preserve">In our view, the focus should be on reducing counterproductive effects in the current supervisory system. E.g. we strongly support to improve the effectiveness of the volatility adjustment under Solvency II.
</t>
  </si>
  <si>
    <t xml:space="preserve">We do not share the conclusions. According to our analysis, most of the tools EIOPA suggests to propose are not suitable or necessary. Regarding both the costs and benefits as well as effectiveness and efficiency of the different options, our assessment differs substantial from EIOPA's analysis. For example, costs and negative side-effects could be substantially higher than stated in EIOPA's analysis. Operational challenges diminish the benefits and effectiveness of additional tools. In our view, a more comprehensive cost-benefit analysis is necessary, including quantitative impact studies, before deciding on the introduction of far-reaching new tools. </t>
  </si>
  <si>
    <t>It is crucial that any reform of macroprudential policy for the European insurance sector is fully consistent with the IAIS’s holistic framework for systemic risk in order to avoid a further need for adaptation to implement the IAIS provisions.
At the same time, to ensure a level playing field across jurisdictions, European provisions should not go beyond the IAIS framework.</t>
  </si>
  <si>
    <t>We do not agree with the concept of a separate provision for capital surcharges to mitigate systemic risks in the insurance industry. Under Solvency II, the SRC and MCR methodologies already ensure that companies have sufficient capital to cover most risks, including risks to financial stability. In addition, Article 37 already allows for capital add-ons if supervisors conclude that the risk profile of the insurer deviates significantly from the assumptions underlying SCR calculation, or its systems of governance deviate significantly from the standards set out. A significant size or certain systemically relevant activities or behaviour may cause such a deviation and lead to a capital add-on. Therefore, the Solvency II framework already allows for cases where risks are not adequately reflected and does not limit the nature of those risks. In line with the risk-based Solvency II approach, these capital add-ons are not permanent uplifts but have to be cancelled by the supervisor if the specific situation ends.</t>
  </si>
  <si>
    <t>We agree that the process of imposing a capital surcharge should be transparent including clear documentation of the rationale for the surcharge and considering proportionality aspects. Supervisors should further note that capital surcharges seem to be less effective compared to other tools, especially if a high return can be expected from the systemically relevant activity. The instrument should therefore be applied in a subsidiary way to other more effective measures.</t>
  </si>
  <si>
    <t>We support the uniform conditions of application to avoid inconsistent use across the EU. But important aspects for decisions to trigger, set, calculate and remove a capital surcharge for systemic risk need to be laid down at legal level and not in guidelines.</t>
  </si>
  <si>
    <t>We see no need for a separate tool or article. Article 37 already allows for capital add-ons if supervisors conclude that the risk profile of the insurer deviates significantly from the assumptions underlying SCR calculation, or its systems of governance deviate significantly from the standards set out. A significant size or certain systemically relevant activities or behaviour may cause such a deviation and lead to a capital add-on. Therefore, the Solvency II framework already allows for cases where risks are not adequately reflected and does not limit the nature of those risks. In line with the risk-based Solvency II approach, these capital add-ons are not permanent uplifts but have to be cancelled by the supervisor if the specific situation ends.</t>
  </si>
  <si>
    <t>We see no need for a separate provision. See our comment on paragraph 11.59.</t>
  </si>
  <si>
    <t>We agree with EIOPA that the European capital add-on tool should be in line with developments at the international level. At IAIS level there is no separate capital add-on provision for systemic risks.</t>
  </si>
  <si>
    <t xml:space="preserve">We do not agree with the conclusion that soft concentration thresholds are a suitable macroprudential instrument for insurance supervision. In our view, the effectiveness and efficiency of this instrument are overstated in EIOPA's cost-benefit analysis. It is questionable whether this instrument could contribute to financial stability. As EIOPA rightly states, there are (in our view very substantial) operational challenges. It would also be very difficult to define the appropriate level of thresholds, in particular in light of national specificities.
Concentration risk is already dealt with in the current Solvency II approach Also, investment strategies employed across Europe are very diverse and strongly dependant on the individual insurance business. This already counteracts excessive asset concentration in the insurance industry. 
What is more, in view of the substantial operational challenges of soft thresholds it is questionably how effective this instrument would be in further reducing concentration risks. At the same time, costs and negative side-effects could be substantially higher than stated in EIOPA's analysis: 
Concentration thresholds or exposure limits go against one of the key intentions in the transition from Solvency I to Solvency II. Rather than applying allocation limits, insurers can decide over their strategic and tactical asset allocations within limits of own funds available. Supervisory concentration threshold, even if "soft" could lead to a distortion of the necessary balance between profitability, liquidity and security at the portfolio level of the individual insurer. They would restrict insurers in their choice of investments. Besides, assets are managed in the framework of the undertaking-specific asset-liability management to ensure a match with the liability side. It could also lead insurers to dispose of certain assets in anticipation of reaching the limits. 
At financial market level, selling pressure or forced sales would have negative side-effects and are potentially destabilising. Setting thresholds could lead to herd behaviour and procyclical actions, rather than mitigating them. Even soft thresholds require insurers to take them into account in their investment strategy, reporting obligations and regulatory interactions. Therefore, customers and market participants might also focus on potential limit breaches. De facto, soft thresholds could also result in strict requirements. Thus, any form of thresholds should be avoided. We strongly support fully maintaining the principle-based approach of the PPP. </t>
  </si>
  <si>
    <t>In our view, NSAs should not be granted the discretion to set soft concentration threshold as this instrument is neither necessary nor suitable (compare our comment on paragraph 11.79).</t>
  </si>
  <si>
    <t xml:space="preserve">In our understanding, concentration thresholds are inconsistent with the Solvency II approach. With the introduction of Solvency II, hard regulatory investment limits were replaced by the Prudent Person Principle (PPP) as a principle-based approach. </t>
  </si>
  <si>
    <t>We do not agree with the introduction of a new provision on soft concentration threshold (compare our comment on paragraph 11.79).</t>
  </si>
  <si>
    <t xml:space="preserve">We are of the view that insurers are already required to consider in the ORSA process all material risks that may have an impact on their ability to meet obligations to policyholders. Hence, for insurance companies to provide a holistic view, they must already take into account all observable systemic risks which could have a material impact on their business. Examples in this respect are credit cycles, asset price bubbles or reduced market liquidity.  </t>
  </si>
  <si>
    <t xml:space="preserve">We do not agree with the inclusion of further clarifications related to macroeconomic risks in the ORSA. According to the current legal provisions, insurers include currently in the ORSA all material risks that affect their risk profile. Therefore, the ORSA includes already those risks with potential systemic impact as well. 
 </t>
  </si>
  <si>
    <t>We are of the view that the harmonisation of the structure and content of ORSA reports and the mandatory consideration of systemic risks at request of the supervisory authority as laid out by EIOPA are in stark contrast with this fundamental principle of ORSA. ORSA should not become the place to deal with supervisory enquiries. Instead, it should remain an instrument tailored to the specific management of individual insurance groups and companies. Supervisory measures are permitted in the supervisory review process (Article 36 of the Solvency II Directive), taking into account proportionality (Article 29 (4) of the Solvency II Directive) and applying a risk-based approach (Article 29 (1) of the Solvency II Directive). 
Besides, we are of the view that the potential benefit of aggregating information from thousands of ORSA does not justify the large additional costs this would imply for both insurers and supervisors. Since ORSA reports are insurer-specific, a technical solution to aggregate these reports at reasonable costs cannot be expected in the near future. Moreover, this would also be prone to technical errors. 
As a result, we see a more proportionate and pragmatic approach in continuing to assess the ORSA on a standalone basis and to discuss any macroprudential implications in the context of the existing macroprudential surveillance framework (e.g. EIOPA’s regular financial stability reports or EIOPA’s and the ESRB’s risk dashboards).</t>
  </si>
  <si>
    <t>We do not share the conclusion that an enhancement of the PPP with an explicit macroprudential perspective is necessary. We agree that insurers have to take macroeconomic and financial developments into account in their investment decisions. However, this is nothing new. PPP requires insurers to invest their entire capital in a way that security, quality, liquidity and profitability of the portfolio as a whole are ensured. That means that already today insurance companies have to consider potential risks to the integrity and stability of financial markets in their investment strategies. Hence, for insurance companies to provide a holistic view, they must already take into account all observable systemic risks which could have a material impact on their business.</t>
  </si>
  <si>
    <t>In our perception, macroprudential supervisors already have a strong focus on investment strategies and asset allocation of insurers (see e.g. EIOPA’s financial stability reports). We believe that supervisors are already in a position to effectively monitor insurers' investment policies from a macroprudential perspective as well. 
Regarding the extension considered by EIOPA, we see the risk of a high administrative and cost burden on companies and the supervisory side. The capital investment process in the companies could become even more complex if further aspects and feedback processes were taken into account in the PPP. At the same time, we believe that the potential benefits of obtaining aggregated information from the diverse investment strategies put together under the PPP and implementing a new feedback process by the relevant authority in charge of the macroprudential policy would be very limited compared to the process already in place.</t>
  </si>
  <si>
    <t>In our view, a PPP enhancement is not necessary, therefore we suggest to refrain from introducing such a new provision.</t>
  </si>
  <si>
    <t xml:space="preserve">Monitoring and analysing potential systemic risks in the insurance sector is mainly the task of macroprudential supervisors at national and European level. Here, a comprehensive macroprudential surveillance framework is already in place. Also from a cross-sector perspective, it is not clear why this instrument has so far not been established in the banking sector, even though systemic risks have proven to be higher there. EIOPA considers costs for the implementation as not significant, especially for large insurers or conglomerates. However, more reports and information requirements would produce significant administrative burdens and necessitate additional IT investments at the expense of insurers and, ultimately, policyholders. Prior to adopting any extensions to the SRMP, a comprehensive cost-benefit analysis is required recognising already existing macroprudential information (like Quantitative Reporting Templates (QRT) and stress tests). </t>
  </si>
  <si>
    <t xml:space="preserve">Substitutability is not a suitable criteria and its inclusion could be counterproductive. In particular, it might de-incentivize product offerings in highly concentrated markets and could lead to a more restricted product range, e.g. in marine, aviation or export credit insurance. </t>
  </si>
  <si>
    <t>We see no need for a separate provision. The SRMP should be incorporated in existing reporting requirements.</t>
  </si>
  <si>
    <t>Considering the rather limited systemic risk originating from or being amplified by the insurance industry, we feel that a parsimonious approach to systemic risk management planning (SRMP) would be sufficient both in terms of companies involved and risks analysed. Besides, the approach should be consistent to IAIS regulation to avoid competitive disadvantages.</t>
  </si>
  <si>
    <t>We recognise the existence of liquidity risk in insurance companies but see no need for an enhanced liquidity risk framework. As EIOPA acknowledges liquidity risk in the insurance industry is much less pronounced than in banking (see our commnet on paragraph 11.124 and 11.125). 
Solvency II already requires companies to effectively manage all liquidity risks (Article 44 (2) (d)) of the Directive and Article 260 (1) (d) of the Delegated Regulation). Insurance companies have already to consider both short-term and long-term liquidity risks when assessing the appropriateness of their assets in terms of nature, duration and liquidity in order to meet the undertaking's obligations as they fall due. Insurers have to plan how to deal with changes in expected cash inflows and outflows. Given the fact that insurance companies have various risk management tools already in place, liquidity risk does not appear to be a major potential source for systemic risk in traditional insurance business. The expectations of a separate liquidity risk framework are too far-reaching for the moderate liquidity risk level of traditional insurance. Insurers' business models differ fundamentally from banks' business models. Insurers provide liquidity to the markets by transforming longer term and less liquid liabilities into shorter term and more liquid assets. Therefore, it makes no sense to expect comprehensive analyses. To supervise the robustness of liquidity risk management a large amount of data is already available to supervisors. Solvency II reporting templates (e.g. S.06.02, S.13.01, S.18.01) are already the basis for liquidity analyses, e.g. the “liquidity and funding risks” analysis in the EIOPA Risk Dashboard.  In addition, the possibility of additional requests like EIOPA’s request on Long-Term Guarantees and illiquidity already exists today. These instruments ensure a sufficient supervision of insurers’ (potential) liquidity risks, especially in view of the moderate liquidity risks in traditional insurance business.</t>
  </si>
  <si>
    <t>We do not deem it necessary that all undertakings within Solvency II should be required to draft LRMP since in view of the very limited liquidity risks, expenses and benefits are disproportionate. EIOPA considers costs for the implementation as not significant, especially for large insurers or conglomerates. However, more reports and information requirements would produce significant administrative burdens and necessitate additional IT investments at the expense of insurers and, ultimately, policyholders. Prior to adopting any extensions to liquidity risk management planning, a comprehensive cost-benefit analysis is required recognising already existing macroprudential information (like Quantitative Reporting Templates (QRT) and stress tests). Any request for LRMPs should be duly justified, be applied only to a limited number of insurers and should also be subject to the proportionality principle. Only companies with demonstrably increased liquidity risks and systemic relevance should be obliged to provide LRMPs. This would also be in line with the IAIS's holistic framework for systemic risk to require more detailed liquidity risk management processes and reports only for insurers with activities that could generate unexpected liquidity needs (ICP 16.9).</t>
  </si>
  <si>
    <t>We welcome the fact that EIOPA wishes to take proportionality aspects into account, but do not consider the possibility of exempting individual companies to be sufficient. Instead, only companies with demonstrably increased liquidity risks and systemic relevance should be obliged to draft LRMPs.</t>
  </si>
  <si>
    <t>We agree with EIOPA that the existing liquidity management plan should be used.</t>
  </si>
  <si>
    <t>We do not see a need for introducing new provisions focused on macroprudential surveillance and supervision. The effective Solvency II system addresses most risks from a macroprudential perspective as well.</t>
  </si>
  <si>
    <t>Considering the rather limited liquidity risk originating from or being amplified by the insurance industry, we feel that a parsimonious approach to liquidity risk management planning (LRMP) would be sufficient both in terms of companies involved and risks analysed. Besides, the approach should be consistent to IAIS regulation to avoid competitive disadvantages (see our comment on paragraph 11.140).</t>
  </si>
  <si>
    <t>A temporary freeze on redemption rights is only suitable and proportionate in the (extremely unlikely) case of a mass surrender scenario. Such a strong tool has to be handled with great care in order to avoid undesirable side effects.</t>
  </si>
  <si>
    <t>We agree, that the power to temporarily freeze redemption rights should be only applied as a last resort measure, for a short period of time and only to undertakings affected by a significant liquidity risk.</t>
  </si>
  <si>
    <t xml:space="preserve">In order to ensure uniform conditions of application it can be useful if EIOPA issues guidelines in accordance with Article 16 of Regulation (EU) No 1094/2010 to further specify the existence of  “exceptional circumstances”. </t>
  </si>
  <si>
    <t>We agree that authorities should pay special attention to potential side effects on the economy and effects on the rights of policyholders before temporarily freezing redemption rights for the whole or a significant part of the market. In order to establish an appropriate supervisory practice, a public consultation on the guidelines should take place in advance.</t>
  </si>
  <si>
    <t>See our comments on paragraph 11.31 and 11.32</t>
  </si>
  <si>
    <t xml:space="preserve">We welcome the objectives of strengthening the stability of financial markets and ensuring effective protection of policyholders. However, the European insurance system under Solvency II is inherently stable and failures of individual companies are a rare event. Systemically driven defaults are possible but are expected to be limited to specific problems, branches or countries. There is no reason to set the industry in panic mode and design recovery or resolution plans for each and every possible situation that may arise. Due to that, the implementation of new regulations for recovery and resolution must be restrained and meet the following criteria:
• The established Solvency II framework should not be undermined by a new recovery and resolution framework. New regulations should only be adopted in case of demonstrable deficiencies of Solvency II.
• The coverage of the Solvency Capital Requirement should stay the key early warning indicator and intervention threshold for supervisory measures. A new pre-defined intervention level or an implicit new capital requirement should be avoided.
• Pre-emptive interventions in the business strategy by supervisory or resolution authorities in order to improve resolution procedure should be prevented.
• Additional bureaucracy without adequate added value should be avoided. Costs and benefits of each instrument are to be determined.
</t>
  </si>
  <si>
    <t>Recovery plans at group level should be the default. In the case of a cross-border insurance group, a host supervisor may deem it appropriate to require a separate recovery plan for the insurance legal entity in its jurisdiction, particularly in cases where no group recovery plan exists, or the entity in its jurisdiction is not sufficiently covered by a group recovery plan, or is deemed systemically important in that jurisdiction. It is expected that the host supervisor would cooperate and coordinate with the group-wide supervisor to avoid inconsistent recovery planning. Recovery planning should either take place at individual insurer level or at group level.</t>
  </si>
  <si>
    <t xml:space="preserve">We recognise that the instrument of a pre-emptive recovery plan may be useful in special cases but not for all insurers. A national market share is not appropriate because the national markets are completely different (in terms of economic constitution, financial stability, relevance and interconnectedness of the insurance sector, capital resources, etc.) An adequate market share for affected insurers, hence a risk-based approach and a strict application of the principle of proportionality are essential aspects to be taken into account. </t>
  </si>
  <si>
    <t>We welcome the harmonised criteria for waiving undertakings from the requirement of pre-emptive recovery planning. A risk-based approach needs to consider the probability of a crisis of the individual undertaking or group and the potential impact of that crisis on the financial market. Insurers with a low probability of crisis (e.g. adequate solvency ratio, no complex risk profile) and whose failure or subsequent winding up is unlikely to have a material impact should not be obliged to draw up a pre-emptive recovery plan. Substitutability is not a suitable criteria and its inclusion could be counterproductive. In particular, it might disincentivise product offerings in highly concentrated markets and could lead to a more restricted product range, e.g. in marine, aviation or export credit insurance.</t>
  </si>
  <si>
    <t>We support the application of proportionality but this should be subsequent to the risk-based approach (see our answer to question Q12.1). Endangered companies with systemic relevance should draft a pre-emptive recovery plan; non-endangered companies should not need to deliver a plan. In case of drafting is required, authorities should be permitted to apply different or significantly reduced recovery planning and information requirements on an undertaking-specific basis. For a less complex undertaking or group, a recovery plan could be reduced to some basic information on its structure, triggers for recovery actions and recovery options, for example as a standardized template. In addition, more time for the development and implementation of the plan and a lower a lower frequency for updates could be considered.</t>
  </si>
  <si>
    <t>From German market perspective the supervisory authority is already empowered to use very extensive early intervention measures to react. According to Article 34 it could take any necessary preventive and corrective measures to ensure that insurance and reinsurance undertakings comply with the laws, regulations and administrative provisions. Additional early intervention powers without identifiable infringements against any law or regulation should be avoided.</t>
  </si>
  <si>
    <t xml:space="preserve">Additional early intervention powers without identifiable infringements against any law or regulation should be avoided. We see especially very critical 
• the additional powers to implement within a specific timeframe one or more measures set out in the (up-dated) pre-emptive recovery plan (12.90 b)
• or in case of no pre-emptive recovery plan further measures to overcome any problems (12.90 c) and 
• the power to limit variable remuneration and bonuses (12.90 d). 
Such far-reaching measures should be implemented in the event of recovery and foremost on the basis of a management's decision. See also our comment on paragraph 12.98.
</t>
  </si>
  <si>
    <t xml:space="preserve">If a national resolution authority is to establish, it should be avoided that separate resolution authorities are created. A separate resolution authority would lead to additional bureaucratic burden and costs.
If a national resolution authority should be established, additional bureaucratic burden and costs and confusion of competencies with complex coordination between various authorities should be limited. Existing competences and structures should be used instead of creating another authority with own information requirements and additional reporting lines. Therefore, we welcome the flexibility for Member States to decide which authority to designate as the resolution authority for insurers instead of creating a separate resolution authority. </t>
  </si>
  <si>
    <t>We agree with the objectives for resolution without an ex-ante predefined ranking.</t>
  </si>
  <si>
    <t>We support that the resolution authority is in charge of drawing-up a pre-emptive resolution plan. To ensure realistic assumptions and decisions the drafting process should be transparent to the concerned undertaking. The rules on how such a resolution plan should be established should be published. At the same time, already available information should be used and additional requests of information from the insurer should be minimized in order to avoid an excessive unjustified burden. The request of completely new data or valuation methods ("gone concern") from the insurer should be avoided as these would require a fully different approach in addition to the existing supervisory, tax and commercial valuations.</t>
  </si>
  <si>
    <t xml:space="preserve">We agree with EIOPA that the scope of pre-emptive resolution planning should be narrower than scope of pre-emptive recovery planning as resolution is only necessary if recovery measures have already failed. Nevertheless, we do not consider a national market share as an appropriate tool to identify the affected companies to develop a pre-emptive resolution plan (see also our comment on paragraph 12.78). </t>
  </si>
  <si>
    <t xml:space="preserve">A risk-based approach needs to consider the probability of a crisis of the individual undertaking or group and the potential impact of that crisis on the financial market. Insurers with a low probability of crisis (e.g. adequate solvency ratio, no complex risk profile) and whose failure or subsequent winding up is unlikely to have a material impact should not be obliged to draw up a pre-emptive resolution plan. There is no adequate benefit on developing a pre-emptive resolution plan for an apparently healthy insurance institution. The design of an appropriate resolution plan depends crucially on the kind of trouble the insurance entity is facing. The requirement of a pre-emptive resolution plan should be linked to triggers that indicate a stressed situation or a calibrated probability that the company is going into insolvency (MCR breach). Further the relevance of the insurer for the financial stability need to be considered.
Substitutability is not a suitable criteria and its inclusion could be counterproductive. In particular, it might disincentivise product offerings in highly concentrated markets and could lead to a more restricted product range, e.g. in marine, aviation or export credit insurance. In addition, the European insurance system is a competitive system based on private ownership. Supervision is designed to protect the customer from inappropriate practices and safeguarding their future claims. In case of a crisis, authorities should focus on supporting the private sector to get back to its prior strength, not the continued existence of individual companies or products.
</t>
  </si>
  <si>
    <t xml:space="preserve">We support the application of proportionality but this should be subsequent to the risk-based approach (see our answer to question Q12.1). For endangered companies with systemic relevance a pre-emptive resolution plan should be drafted; for non-endangered companies not. In case of drafting is required, we agree that proportionate simplifications (e.g. less content and lower frequency to report to the NSA) of the resolution plan should be feasible. </t>
  </si>
  <si>
    <t>We are very critical on the draft proposed power to remove significant impediments at the request of the authority. It means that the company's business strategy could be interfered with in the ordinary course of business a long time before a potential crisis may or may not appear. The company's strategy and governance structure must be aligned with the market and policyholder needs and comply with relevant laws, regulations and administrative provisions. According to Article 34, supervisory authorities are already empowered today to take any necessary preventive and corrective measures to ensure that insurance and reinsurance undertakings comply accordingly. It makes no sense to align the corporate structure of an entity or a group with potential smooth resolution processing. There is a clear risk that reasonable and efficient measures, like centralisation of processes and systems or intra-group transactions will not have to be implemented or even reversed at all. On the one hand, such interventions could also have far-reaching consequences in other areas such as corporate and tax law, but also on investor relations and ratings. It’s not unlikely that concerned insurers will suffer competitive disadvantages in the long-term. Likewise, policyholders would incur in additional costs or loss of returns. On the other hand, a crisis in the traditional insurance business normally offers enough time to implement necessary crisis measures and remove significant impediments. Compared to banks, a "run" or a liquidity crunch is highly unlikely to occur in insurance, since policyholders cannot simply withdraw their money from the insurance policy on demand. So there's plenty of time to remove the impediments in real crisis situation. Against this background, interventions in a healthy company by an authority should remain an exemption and only take place when absolutely necessary (ultima ratio). They would have to be used very carefully and in a transparent way. The resolution authority should closely coordinate and first give the insurer the opportunity to propose its own solution to removing the impediment to resolvability. In all this proportionality and the freedom to conduct a business (Article 16 Charta of fundamental rights of the European Union) as well as specific company rights enshrined in the respective national constitutions must be observed.</t>
  </si>
  <si>
    <t>We support the harmonisation of resolution powers that are mostly already available to the national supervisory authority. It is proposed that national resolution authorities should also analyse in advance which implications the use of these powers generate for statutory reporting, corporate law and tax. Cross-border aspects should be included if necessary.</t>
  </si>
  <si>
    <t>In principle, we agree, but we take a critical view of some powers, in particular:
• "stay rights of the reinsurance undertakings of the ceding undertaking to terminate or not reinstate coverage on the sole ground of the ceding undertaking’s entry into resolution of the reinsurance undertakings." This would be a systemic restriction of reinsurane companies. In addition, the costs of reinsurance cover could rise due to the increased risk.  
• "Prohibit the payment and allow the recovery of variable remuneration to administrative, management, or supervisory body, Senior Management, key persons in control functions and major risk-taking staff, including claw-back of variable remuneration;" This should only be feasible under strict and clearly defined conditions.
• "Stay the early termination rights associated with derivatives and securities lending transactions". Great care must be taken with regard to the possible effects on the assets or investments, including existing contracts. In addition, a comparison with the existing regulations at the European level is absolutely necessary. Otherwise there could be contradictory regulations.
• "Ensure continuity of essential services (e.g. IT) and functions by requiring other entities in the same group to continue to provide essential services to the undertaking in resolution, any successor or an acquiring entity." Contagion effects may be expected from other group companies if they continue to have to provide services for the insurance company in resolution and may not receive adequate payments for these services.
• "Sell or transfer the shares of the undertaking in resolution to a third party."Intervention in the ownership rights of shareholders should be allowed only under strict conditions.</t>
  </si>
  <si>
    <t>We agree that the order of the powers should not be regarded as an indication of the sequence in which these powers could be exercised.  Rather, it must be decided on a case-by-case basis.</t>
  </si>
  <si>
    <t xml:space="preserve">The safeguards must provide sufficient flexibility for resolution procedure. The strict application of the NCWOL-principle is likely to lead to a considerable increase in the complexity. This results from the unavoidable uncertainties inherent in the necessary comparison of an already complex resolution scenario to a theoretical insolvency scenario at individual creditor level. In practice, the NCWOL-principle has made the resolution for banks considerably more difficult. At the same time, liability towards individual creditors would also have to be limited in justified cases. Reasonable deviations must be possible in pari passu and NCWOL principle. German law requires to predominantly burden policyholders with high guarantee rates. It also allows not to limit payments proportionally (which would be in line with NCWOL), but unproprtionally with higher absolute and relative limits for large amounts or sums insured. We believe that this is an adequate tool which EIOPA should include in its advice. In addition, further technical details must be clarified.
</t>
  </si>
  <si>
    <t>The safeguards must provide sufficient flexibility for resolution procedure. See also our comment on paragraph 12.157.</t>
  </si>
  <si>
    <t xml:space="preserve">We welcome the advice of EIOPA to establish cross-border cooperation and coordination arrangements between national resolution authorities. It is vital for the European authorities to cooperate efficiently and smoothly, especially when there is a crisis of insurance groups with subsidiaries in several Member States – multiple crisis scenarios require coordinated solutions. The coordination should also include Insurance Guarantee Schemes (IGS) where they exist.
</t>
  </si>
  <si>
    <t>It should be assessed whether improving cooperation between European authorities necessarily requires a legal initiative – or whether this goal could also be achieved by further developing cooperation agreements between authorities, as in the case of the existing supervisory colleges under Solvency II or the crisis management groups (CMGs) for global sys-temically important institutions (G-SIIs).</t>
  </si>
  <si>
    <t>Cross-border cooperation and coordination for insurance group with operations in more than one jurisdiction should be improved by establishing cooperation agreements between relevant authorities.</t>
  </si>
  <si>
    <t xml:space="preserve">From the German market perspective a transparent and objective key indicator for “early intervention” is de facto in force across Europe. The Solvency Capital Requirement obliges undertakings to hold a capital buffer at all times that enables it to survive a 200-year event. Additionally, the own risk and solvency assessment (ORSA) requires insurers to demonstrate their long-term risk-bearing capacity. To avoid that early intervention powers result in a new pre-defined intervention level or an implicit new capital requirement it has to be clearly stated that supervisory intervention should not take place before the Solvency Capital Requirement is breached (or there is a risk of non-compliance within the next three months). </t>
  </si>
  <si>
    <t>The draft proposed soft early intervention triggers should only be used complementary to determine the scope and the need of supervisory measures if the Solvency Capital Requirement is undershot. See also our comment on paragraph 12.181.</t>
  </si>
  <si>
    <t xml:space="preserve">We welcome that no new intervention level should be established. To avoid that early intervention powers result in a new pre-defined intervention level or an implicit new capital requirement it has to be clearly stated that supervisory intervention should not take place before the Solvency Capital Requirement is breached (or there is a risk of non-compliance within the next three months). </t>
  </si>
  <si>
    <t xml:space="preserve">From our perspective the SCR is an early intervention trigger. Even if the respective undertaking is in breach of the SCR, it still disposes of sufficient own funds to meet all its obligations. However, at this early stage the supervisory authority is already empowered to use very extensive supervisory instruments to react. According to Article 34 it could take any necessary preventive and corrective measures to ensure that insurance and reinsurance undertakings comply with the laws, regulations and administrative provisions. At the same time, affected undertakings need to draw up a recovery plan within two months and present it to its supervisor for approval. In addition, it needs to re-establish a sufficient level of eligible own funds within six months or reduce its risk profile. </t>
  </si>
  <si>
    <t>From our perspective the SCR is an early intervention trigger. The draft proposed soft early intervention triggers should only be used complementary to determine the scope and the need of supervisory measures if the Solvency Capital Requirement is undershot. See also our comment on paragraph 12.181 and 12.189.</t>
  </si>
  <si>
    <t>We support adequate triggers for resolution procedures. From our perspective the breach of the MCR should be the main intervention threshold for resolution and there should be no prospect of restoring the MCR documented by a  negative or failed finance scheme.</t>
  </si>
  <si>
    <t>We support the definition of judgement-based triggers. Compare also our comment on paragraph 12.206.</t>
  </si>
  <si>
    <t>Regarding trigger c) should be clarified: "A resolution action is necessary in the public interest and to avoid a regular insolvency proceeding." In addition, further technical details must be clarified, especially who decides if and when public interests are affected.</t>
  </si>
  <si>
    <t>From our perspective there should not be an ongoing assessment by the supervisor of the fitness and propriety of AMSB members, other persons effectively running the undertaking or having key functions. We note that Article 42, which is part of the system of governance section, requires the insurance undertaking, but not the supervisory authority, to ensure that the requirement is met at all times. We are of the view that this should not be changed because a regular ongoing assessment by the supervisor does create a lot of bureaucracy and redundancy, but little value where it is not based on new facts or evidence. A regulatory ongoing assessment by the supervisory authority can be expected to create cost in addition to the cost already created by the internal assessment. Instead it could be considered to state an obligation of the undertaking to notify the supervisory authority if the undertaking's assessment has lead to a negative result. For the remainder, as part of the general powers to supervise the system of governance of the undertaking, the supervisory authority has already today the  necessary powers to investigate in case of doubt, to supervise the ongoing assessment process of the undertakings, and to require the revocation of a person that does not meet the requirement pursuant to  Article 35 (1) a)  (information right) and Article 41 (5) (remediation of breach) .</t>
  </si>
  <si>
    <t xml:space="preserve">We are of the view that the power to withdraw the authorisation in case of AMSB not being fit and proper should not be added as supervisory tool, because it is already contained in Article 144 (c) in case of a serious failure. From our perspective it should remain a last resort, a serious failure by the undertaking should be required and there should not be a specific regime for the failure to comply with the fit- and properness, which is only one of many requirements. A better and more precise approach could be to ensure that  NCA have the power to  revoke the members of the AMSB that are not fit and proper. </t>
  </si>
  <si>
    <t xml:space="preserve">A regular ongoing assessment by the supervisor does create a lot of bureaucracy and redundancy, but little value where it is not based on new facts or evidence. A regulatory ongoing assessment by the supervisory authority can be expected to create cost in addition to the cost already created by the internal assessment. </t>
  </si>
  <si>
    <t>With respect to the ongoing assessment of fit- and properness of AMSB members, other persons effectively running the undertaking or having key functions, we note that Article 42, which is part of the system of governance section, requires the insurance undertaking, but not the supervisory authority, to ensure that the requirement is met at all times. We are of the view that this should not be changed because a regular ongoing assessment by the supervisor does create a lot of bureaucracy and redundancy, but little value where it is not based on new facts or evidence. A regulator ongoing assessment by the supervisory authority can be expected to create cost in addition to the cost already created by the internal assessment. Instead it could be considered to state an obligation of the undertaking to notify the supervisory authority the undertaking's assessment has lead to a negative result. For the remainder, as part of the general powers to supervise the system of governance of the undertaking, the supervisory authority have already the  necessary powers to supervise the ongoing assessment process of the undertakings and to require the revocation of a person that does not meet the requirement pursuant to  Article 35 (1) a)  (information right) and Article 41 (5) (remediation of breach) .</t>
  </si>
  <si>
    <t>NCA already today have the possibility to withdraw the license in case of non-compliance (Article 144), therefore a cost reduction will not be achieved by any such power.</t>
  </si>
  <si>
    <t>We are of the view that the draft proposed clarification should better be added in paragraph 2 of Artice 30, not in paragraph 1. The system of governance is part of "financial supervision".</t>
  </si>
  <si>
    <t>We challenge the necessesity of this draft advice. As EIOPA points out in its peer review on propriety of AMSB members and qualifying shareholders from January 2019, Article 29 of the Solvency II Directive requires supervision to be carried out on an ongoing basis. This includes the assessment whether AMSB members and qualifying shareholders continue to meet the propriety requirements. Therefore, EIOPA does not blame insufficient or unclear regulation, but a lack of enforcement for shortcomings observed in a number of Member States. Additional legislation is unlikely to change that.</t>
  </si>
  <si>
    <t>A joint assessment will create even more bureaucratic burden at the side of NCA and of undertakings. Therefore we are of the view, that there should not be an exception to the principle of financial supervision by the home state supervisory authority.</t>
  </si>
  <si>
    <t>From our perspective it is important that the powers of EIOPA are in line with Regulation (EU) 1094/2010 and do not go beyond.</t>
  </si>
  <si>
    <t>A joint assessment would change, i.e. limit, the responsibility of the competent NCA for the assessment of the fitness and propriety of the qualifying shareholder. While we agree that there should be exchange between NCA, we are of the view that the insurance undertaking should not be confronted with the information requests of several NCA. This would limit the principle of (prudential) supervision by the home state supervisor and, thus, the single license principle.</t>
  </si>
  <si>
    <t>According to paragraph 3.13 of the Call for Advice EIOPA is only supposed to review the Fit &amp; Proper requirements in the context of FoS/FoE issues. The amendment of Article 26 (3) is from our perspective not suitable to foster convergence in FoS/FoE. Article 26 (1) requires an authorization procedure for an undertaking. The host supervisor has no power for that. Therefore, it is our understanding that the draft advice misses the Commission’s request. With respect to the definition of qualifying holdings, we suggest that EIOPA considers to provide more clarity and encourage supervisory practice in line with the SII-Directive. The current definition relies on three criteria: a) holding of at least 10% of voting rights, b) holding of at least 10% of capital, and c) significant influence. While regulation is striving to close possible gaps, we are of the view that there should also be a common understandig on holdings which can be disregarded. 
• The "multiplication criterion" stipulated in the Joint Guidelines on the prudential assessment of acquisitions and increases of qualifying holdings in the banking, insurance and securities sectors is not in line with Article 63 of the Solvency II Directive, which refers to Article 10 (e) of the Transparency Directive (2004/109/EC) which clearly states the control criterion.
• With respect to holdings in the asset management sector, the parent undertaking of an investment firm or of a management company can disaggregate the voting rights relating to holding managed by the subsidiary (Article 67 of the Solevncy II Directive and Article 12 (4) and (5) of the Transparency Directive). This necessary and appropriate disaggregation rule does not exist with respect to the holding of capital and the significant influence, but should from our perspective. We therefore recommend to review the definition of "qualifying holding" with respect to the comprehensive exclusion of holdings managed by asset management subsidiaries.</t>
  </si>
  <si>
    <t>We agree that differences in the calibration of ESG's cannot be avoided – in the contrary, they should not be avoided. Undertakings need to choose the market model and corresponding calibration which fits to their business in a proportionate manner.  For the German market, we already see a high level of harmonization in this area. We doubt that additional guidance at EIOPA level is required.</t>
  </si>
  <si>
    <t>Financial Markets Law Committee</t>
  </si>
  <si>
    <t>http://fmlc.org/solvency-ii-2020-review-response-to-eiopa-consultation/</t>
  </si>
  <si>
    <t xml:space="preserve">The principles of freedom of establishment and freedom to provide services are derived from Articles 49 and 56 of the Treaty on the Functioning of the European Union.  These rights, known collectively as “passporting” rights, are exercised where a (re)insurance policy is entered into by, or on behalf of, a (re)insurer incorporated and authorised in one member state (the “Home Member State”) for the benefit of a policyholder who is resident in, or operating for purposes of the policy in, another member state (the “Host Member State”).   These freedoms underpin several provisions of the Solvency II Directive.  The European Commission asks EIOPA to assess whether the current supervisory powers at the disposal of the home National Supervisory Authorities (“NSAs”) and EIOPA are sufficient to prevent failures of insurance companies operating across borders on the basis of the two freedoms.
EIOPA makes two recommendations which the Committee is concerned raise legal uncertainty.  The first is a recommendation, in paragraph 10.20 of the Consultation Paper, to amend Article 18 of the Solvency II Directive.  Article 18 sets out the conditions which every insurance or reinsurance provider must meet for authorisation.  EIOPA recommends a new requirement be added under Article 18 obliging an insurance or reinsurance undertaking applying for authorisation to establish to disclose any “formal or informal request for an authorisation” in another Member State or Third Country which has been rejected or withdrawn and providing the reasons for rejection or withdrawal.  EIOPA explains in paragraph 10.17 that the new requirement would increase transparency between NSAs and reduce regulatory arbitrage.  
The second recommendation in this respect is made by EIOPA in paragraph 10.29.  EIOPA recommends that a second prong be added to Article 149 requiring an insurance undertaking to inform the supervisory authority of the home Member State immediately “in case of any material change in the business pursued by the insurance undertaking under the freedom to provide services”.  
Both recommendations introduce a degree of ambiguity to the obligations imposed on insurance undertakings.  As to the former, an element of uncertainty arises in respect of what might be considered an “informal” request and whether, for example, a conversation or meeting with the regulator at which there is a discussion about the possibility of an application might fall within the definition.  As the regulated entity could be sanctioned for not disclosing an informal request that is withdrawn, more clarity about what constitutes an “informal request” would be helpful.  In the second recommendation, the introduction of the phrase “material change” raises uncertainty.  In the absence of guidance or definition, there a risk of divergence in interpretation across Member States.
</t>
  </si>
  <si>
    <t xml:space="preserve">Expected Profits In Future Premiums (“EPIFP”) reflects the profit embedded in future premiums and it is sometimes seen as the impact of future premium in the own funds.  Paragraph 3.32 of the Consultation Paper notes that the definition of EPIFP, provided in Article 260(2) of the Commission Delegated Regulation (EU) 2015/35 on the taking-up and pursuit of the business of Insurance and Reinsurance (the “Delegated Regulation”), does not reflect the real impact in own funds of future premiums.   One of the reasons for this, EIOPA notes, is that EPIFP are calculated without fully considering loss-making policies.  EIOPA recommends that the first line of Article 260(2) of the Delegated Regulation is amended to state: “The gross expected profit or loss included in future premiums shall be calculated …”  It is not entirely clear that the addition of “loss” is necessary: arguably, the best estimate takes account of all cash inflows and outflows and a loss-making contract would therefore reduce the excess of assets over liabilities in any event.  
Article 260(4) of the Delegated Regulation states that loss-making policies can be offset only against profit-making policies within the same homogeneous risk group.  EIOPA also suggests an additional sentence be added to Article 260(4) so that it states:
Loss-making policies may only be offset against profit-making policies within a homogeneous risk group. Profit-making homogeneous risk groups shall be used to calculate gross expected profits in future premiums and loss-making homogeneous risk groups shall be used to calculate gross expected losses in future premiums.
It is not clear whether the additional wording in Article 260(4) refers to homogeneous risk groups which are overall profit-/loss-making, or which consist only of profit-/loss-making contracts.  
Finally, EIOPA also proposes two new paragraphs to Article 260 of the Delegated Regulation to address issues relating to the impact of reinsurance contracts and special purpose vehicles (“SPV”) on the gross expected profit or loss included in future premiums.  The drafting seems to be based on an assumption that the receipt of future premiums under the underlying insurance contracts has, of necessity, a direct impact on the reinsurance receivable or the receivable from an associated SPV.  The Committee is not persuaded that this is necessarily the case.
</t>
  </si>
  <si>
    <t xml:space="preserve">The long-term guarantees (“LTG”) measures were introduced in the Solvency II Directive to ensure an appropriate treatment of insurance products that include long-term guarantees.   Section 2.3.4 of the Consultation Paper deals with the asset eligibility criteria for two of the LTG measures: the matching adjustment and the volatility adjustment. 
Under the Solvency II Directive, insurers are required to calculate the value of their liabilities using a risk-free interest rate.  The matching adjustment, provided in Article 77b, is an upward adjustment to the risk-free rate where insurers hold certain long-term assets with cashflows that match the liabilities.   It reflects the fact that long-term investors are not exposed to spread movements in the same way as short-term traders of such assets might be.  Article 77d of the Solvency II Directive makes provision for the volatility adjustment.  This is a measure to ensure the appropriate treatment of insurance products with long-term guarantees under the Solvency II Directive. (Re)insurers are allowed to adjust the risk-free rate to mitigate the effect of short-term volatility of bond spreads on their solvency position so as to prevent pro-cyclical investment behaviour of (re)insurers. 
In paragraph 2.3.6, EIOPA advises that the following additional requirement is introduced to clarify the eligibility of restructured assets:
For assets whose cash flows depend on the performance of other underlying financial assets, undertakings shall be able to demonstrate that, in addition to meeting the other MA eligibility criteria, 
1. the underlying assets provide a sufficiently fixed level of income; 
2. […] 
The Committee notes the ambiguity in the proposed drafting of these provisions, including in the term “underlying financial assets”.  The reference to a “sufficiently fixed level of income” is similarly unclear and appears also to be inconsistent with the requirement in Article 77b 1(h) which provides that a matching adjustment may be applied to the relevant risk-free interest rate term structure subject to prior approval by the supervisory authorities where the cash flows of the assigned portfolio of assets are fixed and cannot be changed by the issuers of the assets or any third parties.  (This is in addition to the other conditions in which matching adjustment may be applied provided in Article 77 b 1(a) to (i).)
</t>
  </si>
  <si>
    <t>Cette question ne répond pas à une volonté de simplifier le régime</t>
  </si>
  <si>
    <t>Oui</t>
  </si>
  <si>
    <t>Non concerné</t>
  </si>
  <si>
    <t>Nous le faisons déjà</t>
  </si>
  <si>
    <t>Cf. notre note technique</t>
  </si>
  <si>
    <t>Cette question ne répond pas à une volonté de simplifier les calculs</t>
  </si>
  <si>
    <t>Insurance Sweden</t>
  </si>
  <si>
    <r>
      <t xml:space="preserve">We (Insurance Sweden) think a revision of the correlation parameter between the market risk module and the life underwriting risk module should be conducted. In our view the current parameter is too high, especially when the life underwriting risk module is dominated by mass lapse risk. In such cases there can be double-counting of risks, i.e.  mass lapse risks as well as market risks (such as equity risk). This double-counting should be compensated through a lower correlation parameter in the aggregation of these modules. For example, if parts of the insurance contracts are surrendered, a subsequent fall on the equity markets will have less effect in absolute terms (in e.g. euros), and vice versa. As the stresses used in Solvency II are fairly high (e.g. 40% for mass lapse risk and 39% / 49% for equity stress), these effects become significant. As market risks and life underwriting risks is more or less uncorrelated, we believe that it is more consistent that this correlation parameter is 0 and not 0.25 as currently. 
For more details, see for example Magnus Carlehed (2019), Practical aspects of the aggregation of two risks in the Solvency II standard formula, </t>
    </r>
    <r>
      <rPr>
        <i/>
        <sz val="10"/>
        <color theme="1"/>
        <rFont val="Times New Roman"/>
        <family val="1"/>
      </rPr>
      <t>European Actuarial Journal</t>
    </r>
    <r>
      <rPr>
        <sz val="10"/>
        <color theme="1"/>
        <rFont val="Times New Roman"/>
        <family val="1"/>
      </rPr>
      <t xml:space="preserve"> 9:155–171.</t>
    </r>
  </si>
  <si>
    <t>A recovery and resolution EU-framework should only focus on those insurers that could pose material systemic risk at the EU-level. Requirements of national coverage will lead to that many other insurers, including some very small, will be required to have burdensome and costly pre-emptive recovery plans, with no positive effects on the financial stability or for the policyholder protection. In addition, requirements of national coverage are in conflict with the proportionality principle and the possibility to waive undertakings from the requirement of pre-emptive recovery planning. We (Insurance Sweden) are therefore strongly against any requirement that a specific share of each national insurance market in the EU must have pre-emptive recovery plans.</t>
  </si>
  <si>
    <t>A recovery and resolution EU-framework should only focus on those insurers that could pose material systemic risk at the EU-level. Requirements of national coverage will lead to that many other insurers, including some very small, will be required to have burdensome and costly pre-emptive resolution plans, with no positive effects on the financial stability or for the policyholder protection. In addition, requirements of national coverage are in conflict with the proportionality principle and the possibility to waive undertakings from the requirement of pre-emptive resolution planning. We (Insurance Sweden) are therefore strongly against any requirement that a specific share of each national insurance market in the EU must have pre-emptive resolution plans.</t>
  </si>
  <si>
    <r>
      <t xml:space="preserve">As a member of Insurance Europe, Insurance Sweden (henceforth we) share the views expressed in the consultation response submitted by Insurance Europe together with CRO and CFO forum. However, we wish to highlight and elaborate a bit further on some of the issues in the consultation.
</t>
    </r>
    <r>
      <rPr>
        <b/>
        <u/>
        <sz val="10"/>
        <color theme="1"/>
        <rFont val="Times New Roman"/>
        <family val="1"/>
      </rPr>
      <t xml:space="preserve">11. Macroprudential policy 
</t>
    </r>
    <r>
      <rPr>
        <sz val="10"/>
        <color theme="1"/>
        <rFont val="Times New Roman"/>
        <family val="1"/>
      </rPr>
      <t xml:space="preserve">We support the current macroprudential framework in the EU that provides ongoing assurance that systemic risk remains limited in the European financial system and ensures that if there are developments of real systemic concerns these are identified and managed early. However, there is no justification for major new measures for insurers that would create significant initial and ongoing costs for the insurance companies with little, if any, added benefits. The existing regulatory and supervisory tools for the insurance sector already provide a comprehensive macroprudential framework in Europe and there is no evidence of a need for any further tools, including the macroprudential tools proposed in the consultation. In the rare case that there is a need for an intervention due to macroprudential considerations, it is our view that this could be done by national supervisors based on existing intervention powers.  
In addition, in the Commission’s Call for Advice EIOPA is asked to assess whether the existing provisions of the Solvency II framework should be complemented with macroprudential tools from a closed list of items. Nevertheless, the consultation includes additional tools besides those in the closed list of items, most notably capital surcharges for systemic risk and concentration thresholds. These tools would give EIOPA and national supervisors arbitrary and very far reaching powers that are not proportionate. Our strong view is that only those tools included in the closed list of items should be considered.
</t>
    </r>
    <r>
      <rPr>
        <b/>
        <u/>
        <sz val="10"/>
        <color theme="1"/>
        <rFont val="Times New Roman"/>
        <family val="1"/>
      </rPr>
      <t xml:space="preserve">12. Recovery and resolution </t>
    </r>
    <r>
      <rPr>
        <sz val="10"/>
        <color theme="1"/>
        <rFont val="Times New Roman"/>
        <family val="1"/>
      </rPr>
      <t xml:space="preserve">
We are strongly against introducing at EU-level a recovery and resolution framework for insurers, including requirements of pre-emptive recovery and resolution plans. It has not been demonstrated that normal insolvency procedures would be unsuitable to deal with insurance failures or that existing powers and tools have been inadequate. Further, the fact that some Member States have introduced recovery and resolution frameworks is not a valid argument for introducing a very burdensome EU-framework. In addition, such a framework would to some extent be in conflict with the principles of proportionality and subsidiarity according to article 5 in the Treaty on European Union (TEU).
It is our opinion that with Solvency II and national insolvency laws there already is sufficient legislation in place to deal with insurance failures. Further legislation on this issue is unwarranted and will only lead to unnecessary burden and costs for the insurers, which in turn may have negative consequences for the policyholders without any substantial increase in their protection. Any new EU-framework on recovery and resolution should, therefore, at least include an option for Member states to instead use national insurance regulation for recovery and resolution.
In addition, we believe that caution must be taken when regulatory initiatives primarily aimed at banks are transposed to insurers, without considering that there are fundamental differences. We support appropriate improvements to regulatory and supervisory standards for insurers that will maintain a sound and competitive industry and that will foster consumer confidence. But implementing regulations for banks, such as the proposed recovery and resolution framework, also for insurers can have a severe negative impact on the insurance industry, the policyholders and in the end the whole economy. 
For example, the proposed resolution power of stay the early termination rights associated with derivatives transactions will most likely reduce banks’ etc.  willingness to conduct these transactions with insurers. Thus, this resolution power can lead to higher costs for insurers to use derivatives to manage and mitigate their risk, which would in the end harm the policyholders. In addition, the EU insurance sector consists to a high degree of mutual insurance companies and other cooperatives with no external owners, which makes an EU-framework of recovery and resolution for insurers even less appropriate.  
Furthermore, it is important to ensure that any requirement of pre-emptive recovery and resolution planning is only applied to companies where doing so would create a tangible benefit in terms of reduction of material systemic risk at EU level, not least because Solvency II already requires recovery planning when the SCR ratio is breached and the burden and cost associated with these pre-emptive plans. Therefore, there should be no requirement regarding pre-emptive recovery and resolution plans based on the coverage of the market share of the national market. </t>
    </r>
  </si>
  <si>
    <t xml:space="preserve">We (Insurance Sweden) believe that more aspects should be reviewed for the symmetric adjustment to the equity risk charge besides the composition of the equity index. One such aspect is that the symmetrical adjustment is not suitable for savings products without guarantees and where the policyholder decides the asset allocation (e.g. unit-linked contracts). For these products, where the policyholders often chose a high equity exposure, the changes in the symmetrical adjustment leads to substantial artificial changes in the Solvency ratio, which in practice are impossible to mitigate for the insurers. Therefore, it should be voluntary to apply the symmetrical adjustment on such saving products. </t>
  </si>
  <si>
    <r>
      <rPr>
        <u/>
        <sz val="10"/>
        <color theme="1"/>
        <rFont val="Times New Roman"/>
        <family val="1"/>
      </rPr>
      <t>Overall views on section 11 (Macroprudential policy):</t>
    </r>
    <r>
      <rPr>
        <b/>
        <u/>
        <sz val="10"/>
        <color theme="1"/>
        <rFont val="Times New Roman"/>
        <family val="1"/>
      </rPr>
      <t xml:space="preserve"> </t>
    </r>
    <r>
      <rPr>
        <sz val="10"/>
        <color theme="1"/>
        <rFont val="Times New Roman"/>
        <family val="1"/>
      </rPr>
      <t>We (Insurance Sweden) support the current macroprudential framework in the EU that provides ongoing assurance that systemic risk remains limited in the European financial system and ensures that if there are developments of real systemic concerns these are identified and managed early. However, there is no justification for major new measures for insurers that would create significant initial and ongoing costs for the insurance companies with little, if any, added benefits. The existing regulatory and supervisory tools for the insurance sector already provide a comprehensive macroprudential framework in Europe and there is no evidence of a need for any further tools, including the macroprudential tools proposed in the consultation. In the rare case that there is a need for an intervention due to macroprudential considerations, it is our view that this could be done by national supervisors based on existing intervention powers.  
In addition, in the Commission’s Call for Advice EIOPA is asked to assess whether the existing provisions of the Solvency II framework should be complemented with macroprudential tools from a closed list of items. Nevertheless, the consultation includes additional tools besides those in the closed list of items, most notably capital surcharges for systemic risk and concentration thresholds. These tools would give EIOPA and national supervisors arbitrary and very far reaching powers that are not proportionate. Our strong view is that only those tools included in the closed list of items should be considered.</t>
    </r>
  </si>
  <si>
    <r>
      <rPr>
        <u/>
        <sz val="10"/>
        <color theme="1"/>
        <rFont val="Times New Roman"/>
        <family val="1"/>
      </rPr>
      <t>Overall views on section 12 (Recovery and resolution):</t>
    </r>
    <r>
      <rPr>
        <sz val="10"/>
        <color theme="1"/>
        <rFont val="Times New Roman"/>
        <family val="1"/>
      </rPr>
      <t xml:space="preserve"> We (Insurance Swede) are strongly against introducing at EU-level a recovery and resolution framework for insurers, including requirements of pre-emptive recovery and resolution plans. It has not been demonstrated that normal insolvency procedures would be unsuitable to deal with insurance failures or that existing powers and tools have been inadequate. Further, the fact that some Member States have introduced recovery and resolution frameworks is not a valid argument for introducing a very burdensome EU-framework. In addition, such a framework would to some extent be in conflict with the principles of proportionality and subsidiarity according to article 5 in the Treaty on European Union (TEU).
It is our opinion that with Solvency II and national insolvency laws there already is sufficient legislation in place to deal with insurance failures. Further legislation on this issue is unwarranted and will only lead to unnecessary burden and costs for the insurers, which in turn may have negative consequences for the policyholders without any substantial increase in their protection. Any new EU-framework on recovery and resolution should, therefore, at least include an option for Member states to instead use national insurance regulation for recovery and resolution.
In addition, we believe that caution must be taken when regulatory initiatives primarily aimed at banks are transposed to insurers, without considering that there are fundamental differences. We support appropriate improvements to regulatory and supervisory standards for insurers that will maintain a sound and competitive industry and that will foster consumer confidence. But implementing regulations for banks, such as the proposed recovery and resolution framework, also for insurers can have a severe negative impact on the insurance industry, the policyholders and in the end the whole economy. 
For example, the proposed resolution power of stay the early termination rights associated with derivatives transactions will most likely reduce banks’ etc.  willingness to conduct these transactions with insurers. Thus, this resolution power can lead to higher costs for insurers to use derivatives to manage and mitigate their risk, which would in the end harm the policyholders. In addition, the EU insurance sector consists to a high degree of mutual insurance companies and other cooperatives with no external owners, which makes an EU-framework of recovery and resolution for insurers even less appropriate.  
Furthermore, it is important to ensure that any requirement of pre-emptive recovery and resolution planning is only applied to companies where doing so would create a tangible benefit in terms of reduction of material systemic risk at EU level, not least because Solvency II already requires recovery planning when the SCR ratio is breached and the burden and cost associated with these pre-emptive plans. Therefore, there should be no requirement regarding pre-emptive recovery and resolution plans based on the coverage of the market share of the national market. </t>
    </r>
  </si>
  <si>
    <t>R+V Versicherung AG Versicherungsgruppe</t>
  </si>
  <si>
    <t>The Last Liquid Point should be set at 20 years, as there is no deep liquidity in bond markets beyond 20 years. Even liquidity in swap markets might be too low, if the last liquid point were to be set at 30 years, because in this case many undertakings would have to hedge the 30Y swap rate instead of the much more liquid 20Y swap rate. This is likely to result in a lower financial market stability.
As an alternative extrapolation method only leads to minimal changes, the burden of a new implementation should be avoided.</t>
  </si>
  <si>
    <t>The multiple checks for strategic participations are already rather burdensome. As in other cases, the implementation of too many too burdensome requirements tends to make simplifications not to be applicable.</t>
  </si>
  <si>
    <t>If the illiquidity of liabilities should be considered in market risk, why then in equity risk only? The same holds true for other types of market risk.</t>
  </si>
  <si>
    <t>We fully agree with German Insurance Association (GDV) on this topic.</t>
  </si>
  <si>
    <t>Yes. Yet, there is no unique definition of homogenous risk groups in Solvency II.</t>
  </si>
  <si>
    <t>All our calculations are based on the same homogenous risk groups. Yet, our reporting is based on lines of business. Anything else would be way too burdensome.</t>
  </si>
  <si>
    <t>E.g. weighted MSCI Real Estate Country Indices; IPD main European database</t>
  </si>
  <si>
    <t>We do not think any kind of change is necessary.</t>
  </si>
  <si>
    <t>Especially for counterparty default risk submodule, due to low relevance and high complexity, simplifications are welcome. In this regard it is essential for undertakings that complying with the requirements for simplifications should not be more burdensome than calculating without simplifications.</t>
  </si>
  <si>
    <t xml:space="preserve">A capital buffer should only be used if necessary (proportionality).  Therefore, thresholds should be determined that depend on the individual risk profile. </t>
  </si>
  <si>
    <t>Thresholds should depend on the individual risk profile.</t>
  </si>
  <si>
    <t>This requirement should be included in Regulation (EU) No 1094/2010 of the European Parliament and of the Council of 24 November 2010 establishing a European Supervisory Authority.</t>
  </si>
  <si>
    <t>Relevant factors are risk concentrations and diversification of investments.</t>
  </si>
  <si>
    <t>The individual risk profile and induvidually determined triggers for each company should be taken into account.</t>
  </si>
  <si>
    <t>Relevant factors are the probability of a crisis and the impact on the financial market. A pre-emptive recovery plan should only be elaborated if really necessary (proportionality).</t>
  </si>
  <si>
    <t>This requirement should not be initiated as long as the SCR coverage is fully ensured.</t>
  </si>
  <si>
    <t>This requirement should not be initiated as long as the MCR coverage is fully ensured.</t>
  </si>
  <si>
    <t xml:space="preserve">It seems not clear how in group RSR/SFCR the information in chapter Business and performance should be reported without template S.05.01 where these figures are based on. According to annex 7.1 more detailed information is expected, but without this template the information will be copied from financial statements only where there is no connection to Solvency II (e.g. no LOB structure). </t>
  </si>
  <si>
    <t>How is the new QRT S.05.02 to be handled if IFRS17 is used and after its introduction the already known income statement in terms of premiums, claims and costs is no longer applicable?</t>
  </si>
  <si>
    <t>We take a positive view of the present EIOPA proposal. We agree with EIOPA's proposal for splitting the SFCR into two parts only at solo level (policyholder and professional public) because the policyholders only have a direct connection to a solo insurance company and not to a parent company or any group structure the Insurer belongs to. Therefore the SFCR at group level should consider the professional public perspective only. Yet, the professional public perspective should be on solo and group level basically the same. In order to avoid unnecessary overhead with little added value, this is absolutely crucial.</t>
  </si>
  <si>
    <t xml:space="preserve">EIOPA's advice to keep the templates that are currently disclosed is inconsistent to 7.53 where EIOPA proposes to delete template S.05.01. A detailed clarification would be welcomed. </t>
  </si>
  <si>
    <t>In the case of content extensions, the cost-benefit ratio should be taken into account. Increases in the level of detail, such as an analysis of new business at a higher level of granularity than Line of Business, lead to cost-intensive adjustments to the systems, which do not outweigh the surplus of the analysis</t>
  </si>
  <si>
    <t>The strengthening of the proportionality priciple is welcomed</t>
  </si>
  <si>
    <t xml:space="preserve">EIOPA generally considers the combination of responsibilities for a key function with responsibilities for another key function as to be justified. The combination is generally seen as “less desirable” than the responsibilities being performed by different persons. This presumption is however not always appropriate. In case a group contains many undertakings without staff, having outsourced their tasks and responsibilities to e.g. the mother undertaking of the group, the combination of responsibilities may be preferable. As it leads to a more transparent group governance, e.g. appointing one person as responsible for the risk management function of the undertakings, that have outsourced this function, may be preferable to appointing several different persons for each undertaking. </t>
  </si>
  <si>
    <t>Please refer to the Insurance Europe response, from which we quote:
‘EIOPA’s analysis of the residual volume criterion and the matching criterion demonstrate that market conditions have not changed sufficiently to justify an extension of the LLP.
The industry firmly believes that the existing criterion governing the LLP (ie. the bond criterion) must be maintained. Solely relying on the swap market is inappropriate and dangerous. For some undertakings hedging using derivatives is only possible to a limited extent for legal reasons. Furthermore, it is questionable if a significant part of insurers’ liabilities could actually be hedged by swaps at the market. Moreover, the cancellation of the bond criterion would increase the volatility of provisions and therefore the procyclicality of life insurance business.
The industry strongly opposes EIOPA’s proposal to create a shadow SCR that would require undertakings to achieve full solvency under the assumption of a 50-year LLP (option 2/3/5), UFR reduced by 100 basis points and the removal of the VA/MA and transitional measures. This would de facto override the actual pillar I regulations for the LLP and is to be strictly rejected. It would have very sig-nificant implications for the functioning of the insurance sector including increased cost of funding and therefore costs to policyhold-ers. It would also accelerate the decline in the provision of long-term guaranteed products. (See Section 2.7 for further industry views on the creation of a shadow SCR).
In addition, please note that  in the introduction of the opinion on the Review 2020, EIOPA describes their proposals as not a revolu-tion, but more an adjustment based on experiences and the use of the Solvency II legislation over de last couple of years. In the LTGA reports and in the opinion, EIOPA affirms the very negative consequences of most of their options, which is again evidenced by the most recent LTGA report of EIOPA (December 2019). EIOPA reiterates that there is no need for a further increase in the capitalisation of the insurers, however most of the proposals made by EIOPA will require significant increases of capital to maintain the solvency ratios at the required levels. From this perspective assessing the current proposed options on the Extrapolation, the Dutch insurers can only support option 1.
We believe that for the IRS markets for &gt;10 year maturities the demand of those wanting fixed is larger and more diverse than those that want to receive floating. Evidence for illiquidity of swaps with longer maturity can for example be found in times of market stress where many participants that like to receive floating temporarily exit the market. In fact, only the market for 10 year interest rate swaps is the most convincingly liquid. The DLT assessment as performed by EIOPA does not provide a convincing demonstration of the li-quidity of 30 and 50 year euro interest rate swaps. Arguments for this can be found below.
•	The DLT assessment of the swap market as performed by EIOPA  (paragraphs 23 &amp; 66 – 68) is deficient.
•	It is not realistic to use the same thresholds for all currencies. There is much more demand in euro interest rate swaps due to the vol-ume of market participants compared to other currencies.
•	The assessment does not take into account times of stress, where liquidity of markets should hold as well.
•	Volume and number of trades are not the only measure of liquidity of a market. For example bid-ask spread and price resilience are also important indicators of market liquidity.
•	A DLT assessment should also take into account a sense of market balance. Both supply and demand should be available, because otherwise trades can suddenly dry up.</t>
  </si>
  <si>
    <t>Following the analysis presented by EIOPA only in extreme circumstances is there a real observable difference between the two meth-ods. However, EIOPA does not mention the administrative burden of changing form the one method to another, nor does EIOPA assess the opposite circumstance. How would the VA work in such an opposite scenario? We wonder whether the new method is still feasible within the current timeframes of submitting the data on a monthly basis.
In principle, we are not against the move from one method to the other. However, the current method is simpler. As an alternative, there could also be a possibility to move from the one method to another when an extreme circumstance emerges for a longer period.
In addition, we would like to point out that the CF-freeze needs some assumptions to be made regarding for example "reinvestments" of matured cash flows. EIOPA does not mention this. Are there any other assumptions, which should be made regarding the CF-freeze method?</t>
  </si>
  <si>
    <t>We refer to the comments made by Insurance Europe in their response.
In addition the Dutch Association of Insurers notes that another deficiency is not mentioned and should be addressed. The treatment of mortgage loans and other non-rated investments. In our opinion the mortgage loans are inappropriately included in the current VA. This result for the Dutch market in negative effects. As mortgage loans are generally not rated, a solution should be found for this issue in order to reflect the risk characteristics properly in accordance with the default properties, historic default behaviour and collat-eral/guarantees.
We also refer to the proposal as included in this response (see 2.260)
With respect to the deficiency regarding the risk correction we do not agree with the (significance of) deficiency mentioned by EIOPA and the proposal to remedy this apparent deficiency. We refer to our interpretation and assessment of the determination of the Risk Correction. See the attached/embedded file. The adjustment resulting from the Risk Correction should not lead to a more procyclical behaviour of the VA.</t>
  </si>
  <si>
    <t>We refer to the comments made  by Insurance Europe in their response
Any cliff effects when using a country specific VA should be avoided. The real question is whether, the use of a specific reference portfolio would reduce the basis risk (ie under- or overshooting). 
Following the risk management policies, insurers would decide whether they will use the VA or not. If the insurer is using the VA, the VA is to be used as determined by EIOPA for the specific currency. If using that reference portfolio would result in a too significant basis risk, the insurer should use the country reference portfolio. If the basis risk is still too high, an entity specific portfolio should be used to generate the weights and other relevant variables. In this approach there is no cliff effect, the VA will be appropriately based on the risk profile of the insurers and ensures a proportionate approach.</t>
  </si>
  <si>
    <t>In general, the cap as proposed by EIOPA could be used to avoid wrong investment incentives. However, in this approach EIOPA should assess a different approach for non-rated fixed income assets. An example is the Dutch mortgage loans, which are a significant part of the economic balance sheet of Dutch insurers. These are non-rated but have a very low default risk profile (even during stress circumstances). Also the option, as mentioned by EIOPA, for supervisors to ask the VA to be calculated at the investment mix of the prior period could be an appropriate measure. However, EIOPA should first define under what conditions this can be asked from the insurer and what procedures have to be followed.</t>
  </si>
  <si>
    <t>There is no need for a liquidity buffer.</t>
  </si>
  <si>
    <t>We refer to the comments made  by Insurance Europe in their response
In general we are not supportive of the combination of the solutions as put forward by EIOPA as embedded in the two approaches. In our 
opinion both approaches do not achieve the objective of the VA as mentioned in the recital of the Omnibus II Directive. The general application ratio, the risk correction and the definition of the application ratio together add prudence on prudence and do not really limit the artificial volatility, which is a big concern. The approach to risk correction is acting procyclical and assumes a significant linearity between spread development and default rates and unexpected credit risk, which is not observed. It also increases the reliance on information generated by ECAIs. With respect to the duration factor we want to highlight the fact that re-investments opportunities are neglected in the duration approach.
A more entity specific approach is crucial for that issue to be solved, and for the Dutch industry in particular the adequate reflection to exposure in (Non Listed and Non securitised) mortgage loans is important given de the size of the holdings in mortgage loans (and as a result the continuous functions as provider of such loans to the Dutch market).
Some specific thoughts on appropriate mortgage inclusion: 
Please refer to comments on paragraph 2.260 for a proposal to include mortgages in the VA.
Some specific thoughts on the liquidity and duration factor : 
Please refer to comments on paragraph 2.275 and further for specific concerns on the proposed liquidity and duration factors.
Some specific thoughts on risk correction: 
Please refer to comments on paragraph 2.325 and further for specific concerns on the proposed risk correction and the alternative approach.</t>
  </si>
  <si>
    <t>The general application ratio should be removed. Considering EIOPA’s own analysis regarding the justification of the GAR in the cur-rent VA and the proposed changes (regardless whether we agree), most of all the issues underlying the need for a GAR are removed. Therefore it is not justified to still include the GAR.</t>
  </si>
  <si>
    <t>The industry supports the continued application of the Dynamic Volatility Adjustment in internal models. This is a fundamental part of some internal models because by applying changes to both assets and liabilities, it ensures a proper reflection of the movements in own funds in the SCR as required per the Solvency II Directive. For this reason, the industry also supports its extension to the standard for-mula.
In the Directive 2009/138/EC, article 105, it is stated that an insurance or reinsurance undertaking has to account for the effects of the scenario on the whole of the economic balance sheet.
“…The market risk module shall reflect the risk arising from the level or volatility of market prices of financial instruments which have an impact upon the value of the assets and liabilities of the undertaking. It shall properly reflect the structural mismatch between assets and liabilities, in particular with respect to the duration thereof.
…
(d) the sensitivity of the values of assets, liabilities and financial instruments to changes in the level or in the volatility of credit spreads over the risk-free interest rate term structure (spread risk);
….”
If an insurance or reinsurance undertaking uses the Volatility Adjustment in accordance with their risk management policy, applying the spread scenario will have the following impact on the economic balance sheet:
Assets
Spread sensitive assets will decrease in value due to the increase of spreads. This will have a increasing effect on the deferred taxes and or actual taxation (subject to local fiscal legislation)
Liabilities
As the spreads increase according to the scenarios applied (SF or (P)IM), the input values of the VA will change. This will increase the value of the VA. The increase of the VA will have an impact on the value of the best estimate. This value will decrease, which in turn will have a increasing effect on the deferred tax liabilities or decrease in the deferred tax assets or actual taxation.
As the capital requirement is the impact of the scenario on the basic own funds, the aggregation of the impact of spread changes on the assets and liabilities is to be determined. In the current practice, the impact on the assets is deemed to resemble the spread risk capital requirement, while the impact on the liabilities is deemed to resemble the dynamic VA.
The calculation as described can be used for (partial) internal models and for the standard formula. The resulting capital requirement is consistent with the actual risk profile of the spread sensitive parts of the economic balance sheet and the going concern requirement for the calculations of the economic balance sheet and the Solvency Capital Requirements. In the going concern, the insurance or reinsur-ance undertaking is generally more concerned with the actual default of a counterparty than the spread movements. In case of the for-mer, the insurance or reinsurance undertaking is actually missing cash flows which is needed to support the benefits, claims and pay-outs of the various stakeholders.</t>
  </si>
  <si>
    <t xml:space="preserve">The Dutch Association of Insurers refers to the Insurance Europe reply. </t>
  </si>
  <si>
    <t>The Dutch Association of Insurers refers to the Insurance Europe reply.</t>
  </si>
  <si>
    <t>The Dutch Association of Insurers refers to the Insurance Europe reply.
There is no need for a change in the treatment and calculation of the EPIFP. In principle, no loss -making contracts are to be sold at the inception of the contract i.e. when the insurer becomes party to the contract. A loss can be recognised during the contract based on events which are relevant for the one contract and not the other. The proposals will result in an enormous burden to identify the single contract within a portfolio.</t>
  </si>
  <si>
    <t xml:space="preserve">The Dutch Association of Insurers refers to the Insurance Europe reply. 
Claim occurrence does not necessarily alter the risk of a policy. If loss is a random process, the risk of a policy does not change and the policy could stay in the homogeneous risk group. If however, claims correlate with future claims, then these policies would indicate a riskier class. These cases relate to the property and casualty (P&amp;C) business. And, of course, certain life policies will terminate upon claim (death). For life insurance products, mortality is normally a stochastic process, causing some policy holders dying "early" and others dying "late". The latter should not be considered loss making. Only when the average portfolio mortality would turn out higher than expected, the portfolio is loss making. On the level of an individual policy the distinction is meaningless. </t>
  </si>
  <si>
    <t>The Dutch Association of Insurers refers to the Insurance Europe reply. 
The risk margin should act more in a counter-cyclical manner with respect to the development of the interest rates. Currently, the Risk Margin results in a pro-cyclical impact when interest rates behave. 
The Dutch Association of Insurers is of the opinion that several aspects of the Risk Margin should be adjusted while maintaining its fundamental concept. The CoC-factor should be a function of the interest rate in such a manner that the whole Risk Margin will have a anti-cyclical impact with respect to interest rate developments. In the current economic environment a lower CoC-factor is justified (see also the response of Insurance Europe).</t>
  </si>
  <si>
    <t>The Dutch Association of Insurers refers to the Insurance Europe reply. 
In general there is no need to change the treatment of EPIFP. 
The expected profits in future premiums (EPIFP) is the result of an economic valuation of all cash flows related to an insurance con-tract. EIOPA already mentions that there is a direct link with the proper setting of the contract boundary.
In our opinion the EPIFP is fully consistent with the approaches and principles of Solvency II. Any risks associated with the EPIFP is also dealt with within the Mass Lapse risk scenarios. So basically, insurers already hold capital against the EPIFP.
In the reconciliation reserve there is no such thing as Expected Losses in Future Premiums. If there is a loss, this is automatically recog-nised in the reconciliation reserve. If the EPIFP is questioned, this should be done symmetrically.
When assessing the EPIFP, EIOPA should also consider how EPIFP exists. This can be recognised in one-year contracts and multi-year contracts. One-year contracts are mostly seen in Non-Life insurance and NSLT Health insurance. If an insurer grants a policyholder the opportunity to pay the annual insurance premiums in multiple instalments, a EPIFP is recognised. A different treatment of EPIFP would see, the option for policyholders to pay annual premiums in monthly instalments being deleted or prices increased. This is not in the interest of the policyholders.
Reference is made to the Contractual Service Margin recognised within IFRS 17. We would like to stress that the fundamental princi-ples of IFRS and Solvency II are not the same. One of the more fundamental differences is that Solvency II considers the exit value, while IFRS assess the fulfilment value.
As mentioned earlier, the EPIFP is the result of applying article 18 of the directive appropriately. Any supervisory convergence issues should be dealt under that topic and should not lead to EPIFP being targeted. In that sense the “symptoms” are targeted and not the “ill-ness”.
Putting an arbitrary limit  on EPIFP will have adverse effects. This could lead to insurance contracts having shorter duration, which is not in the interest of policyholders who want to have certainty about their insurance cover and terms and conditions. A limit will also “punish” insurers who issue profitable insurance contracts, which is counterintuitive.
A relegation of EPIFP in the tiering limits will have significant effects as mentioned by EIOPA. It will also result in relegations of capital because tier2 + tier 3 may not exceed 50% of the SCR. For those insurers having a sizable DTA, the room within tier 2 is only limited to 35%. Having EPIFP in tier 2 will almost exclude issuing tier 2 capital, which seriously limits the ability of insurers to (re)finance themselves.</t>
  </si>
  <si>
    <t>The Dutch Association of Insurers refers to the Insurance Europe reply. 
EIOPA could ask the NSAs to ask the calibration data from insurers who have modelled the property risk within their internal models. Another source is the MSCI Real Estate Solvency II Update Report.</t>
  </si>
  <si>
    <t xml:space="preserve">The Dutch Association of Insurers refers to the Insurance Europe reply. 
We are not just concerned with immaterial risks. The issue is that in the current structure, it is the insurer who has to prove that the results of the simplified calculation do not materially diverge from the more complicated calculation. For smaller insurers that would mean hiring external advice for a 50-50 chance that the adviser can prove that the results do not materially diverge and on top of that the 50-50 chance that the NSA agrees with that advice, and grants the insurer the simplified calculation. The risk of a negative outcome is too high for a smaller insurer to even attempt this.
Simplified calculations should therefore be a default for insurers, that meet certain criteria of scale, complexity (of the organisation) and nature (of risks). In other words, we propose to reverse the burden of proof. For nature of risk we propose that insurers and reinsur-ers not insuring or reinsuring class 10 (Motor vehicle liability), liability in class 3 (Road transport liability), class 11 (Aircraft liability), class 12 (Liability for ships), class 13 (General liability), class 14 (credit) and class 15 (suretyship), unless these are ancillary risks, are eligible for default application of the simplified formulas. For the criteria we propose a premium income of no more than € 50 mln. (this threshold is based on the European Commission’s definition of SMEs, which, as EIOPA says, has a certain arbitrariness to it, of course. We believe a higher threshold, for example € 100 mln., would also work). These insurers and reinsurers should not need advance per-mission by their NSA. The NSA should bear the burden of proof that a more complicated calculation shows significantly higher out-comes. This should apply to at least art. 109 of S II on simplified calculations of standard formula risk module or sub-module and art. 88, 89, 90, 90a, 90b, 90c, 91, 92, 93, 94, 95, 95a, 96, 96a, 97, 98, 99, 100, 101, 102, 102a, 103, 104, 105, 105a, 106, 107, 108, 109, 110, 111a, 112, 112a, 112b, of Delegated Regulation 2015/35), and any new EIOPA proposals on simplified calculations.
The simplified calculation of the counterparty default adjustment in article 61 of Delegated Regulation 2015/35 should not require permission in advance by the NSA and the NSA should bear the burden of proof that a more complicated calculation shows significant-ly higher outcomes. 
The default method for calculating the group SCR in art. 328(1)(d) of Delegated Regulation 2015/35 should be the least burdensome method in case of insurance and reinsurance companies that are not insuring or reinsuring class 10 (Motor vehicle liability), liability in class 3 (Road transport liability), class 11 (Aircraft liability), class 12 (Liability for ships), class 13 (General liability), class 14 (credit) and class 15 (suretyship), unless these are ancillary risks, with a premium income of no more than € 50 mln. or € 100 mln.  </t>
  </si>
  <si>
    <t>The Dutch Association of Insurers refers to the Insurance Europe reply. 
As indicated in our comment to paragraphs 9.311-9.312 below, we favour option 3 over option 2, because it seems to ensure that all policyholders in EEA insurance and reinsurance undertakings in a group are equally protected. In option 2, this is not so clear for the policyholders of the EEA insurance subsidiaries of a participating EEA insurance or reinsurance undertaking (head of the group).</t>
  </si>
  <si>
    <t>The Dutch Association of Insurers refers to the Insurance Europe reply. Additionally, we would like to say the following. The most efficient way is to hire data entry capacity and learn by experience in the following years. If the data request appears to be stable, one could investigate a common XBRL format for exchanging data elements.</t>
  </si>
  <si>
    <t>The Dutch Association of Insurers refers to the Insurance Europe reply. Additionally, we would like to say the following. Every insurer is planning its liquidity needs, which is part of its core business. Most insurers have lots of highly liquid investments. LRMPs should only be required for insurers at risk (i.e. with low levels of available liquidity.). So if standard reporting reveals a liquidity risk, then a LRMP is required annually until the situation has improved.</t>
  </si>
  <si>
    <t xml:space="preserve">The Dutch Association of Insurers refers to the Insurance Europe reply. 
The Dutch Association of Insurers believes there are good reasons for further harmonization of recovery and resolution frame-works for insurers (minimum harmonization).  This can contribute to more stability in the insurance sector, a more level playing field across Europe, both for policyholders and on capital markets. In the current fragmented landscape, investors are considering carefully the risks they run in each member state in respect of the exercise of their rights. These risks might be perceived differently in member states that have in place a resolution regime.
This should provide for a regime governing cross-border coordination, information sharing and mutual recognition of resolution measures in the case of a cross-border failure. However, to a large extent, insurance markets are still local and current frame-works differ across member states. Therefore different approaches can be appropriate and justifiable. Therefore, a European framework should be principle based and flexible to be able to take into account the various differences in characteristics of insurance markets (e.g. a concentrated or less concentrated market can make different recovery &amp; resolution tools, as well as insurance guarantee schemes more or less appropriate.
Furthermore, initiatives with respect to further harmonization of both recovery &amp; resolution should not be considered in isolation, but take into account the broader context: the impact of the Solvency II framework on the robustness of the insurance sec-tor, insolvency regimes, including preferential rights of policyholders in insolvency and or resolution, the extent to which tools available under resolu-tion regimes and insurance guarantee schemes might overlap (e.g. in some jurisdictions portfolio run-offs might be done within the context of insurance guarantee schemes, in other jurisdictions, such as the Netherlands this might be done in the context of a resolution regime (including funding and financial protection of policyholders against a breach of the NCWO-principle.
We believe that clarity should be provided about the (absence of) capital requirements (if any) should apply in resolution, in particular when a run-off in resolution will last years/decades. Certainly Solvency II requirements would be too onerous, and if policyholders are protected in resolution through resolution funding arrangements (which offer protection against a breach of the NCWO-principle) addi-tional buffer requirements might not be necessary.  
We want to highlight the following specific comments:
•	We agree with the mentioned resolution objectives. At the same time, we believe that the decision to apply resolution tools (as an alternative to ordinary bankruptcy proceedings) should always be a combination of the first condition (protection of policyhold-er/beneficiaries) and one of the other objectives, which is also the case in the Dutch Act on Recovery &amp; Resolution
•	Recovery plans at group level should not be the default, as suggested by EIOPA in paragraph 54. Recovery planning should either take place at individual insurer level or at group level.
•	The EIOPA consultation document does not contain an analysis of the shortcoming of the current tools available. Without such an analysis, we challenge the need to introduce additional tools, with the exception of a proportionate requirement to draft ex ante resolution plans. 
We believe the tool to require - ex ante - removal of material impediments to resolution should be subject to high threshold and thor-ough substantiation, taking into account that this is a tool that is potentially intrusive to the going concern and the generally remote likelihood of an insurance failure.
We believe that the ability to resolve a group and/or include group entities in resolution should be clearly defined. It should be very clear why – as an exception – a group needs to be resolved and or why  other group entities need to be included in resolution. The add-ed value of this is not always apparent to protect the rights of policyholders in an operating entity (e.g. the application of bail-in at holding level).
•	Although we understand that temporary freeze of redemption rights can be an important tool to address the extremely remote risk of mass surrender, preserving value and potentially preventing the need to use more drastic measures within the resolution toolbox. However, the use should be specifically limited to this situation. We have significant concerns with a more extended use of the pow-er to suspend and/or limit surrender rights of policyholders on a temporary basis during recovery on the basis of financial stability (i.e. for macro-prudential reasons) and/or policyholder protection. In general terms we believe that this tool constitutes an infringe-ment of property rights of policyholders and could only be applied when the conditions the European Court of Justice has formulat-ed, under which such breaches are justified, are met. The only potential circumstance in which we believe such a tool could be use-ful is when there is a real and imminent risk of an insurance run. Generally this is not the case, e.g. due to prohibitive costs and charges, related to early surrender. Moreover, we believe a credible resolution framework (e.g. orderly run-off of insurance portfo-lio) should neutralise the risk of an insurance run, because policyholders will continue to have a high degree of certainty that they will not be worse off and hopefully better of through resolution than by surrendering their policies during the recovery phase.   
However, if such a tool would be introduced, we believe the conditions under which it can be applied (i.e. a real and imminent risk of an insurance run) should be clearly and precisely described.”  
•	We believe that one of the key merits of minimum harmonization of recovery &amp; resolution frameworks is to better facilitate cross-border cooperation and information exchange. 
We could also see a role for EIOPA in this context, but the merits of this depend highly on the exact details. The current description in the EIOPA consultation is too vague to properly comment. In any case, we do not think EIOPA is structurally set up to take on the role of resolution authority, should that be considered.
•	We feel that the concept of ‘judgment-based’ is contradictory to ‘no new pre-defined intervention level’. We believe that interven-tion triggers in bot recovery &amp; resolution should be clear and predictable. Discretion creates uncertainty to stakeholders (including policyholders and investors). No new intervention levels should be introduced (either pre-defined or otherwise). Supervisory inter-vention should take into account measures defined by insurers themselves (and which are subject to regular supervision) in their capital management plans.
•	Valuation principles applicable to and in resolution should be taken into account and are linked to the resolution trigger, as the reso-lution trigger determines potential breaches of the NCWO-principle and entitlements of policyholders.’.   </t>
  </si>
  <si>
    <t xml:space="preserve">See the answer to Q12.1. of the Dutch Association of Insurers.     </t>
  </si>
  <si>
    <t xml:space="preserve">The Dutch Association of Insurers welcomes the opportunity to provide feedback on the review of the Solvency II Directive, and to comment on EIOPA’s draft proposals. We believe the Solvency II regime is generally a success. The Review 2020 should, rightly said by EIOPA, not result in a revolution but in an evolution by adjusting some elements to reduce pro-cyclicality and rebalance the capital requirements for several investment classes to ensure that insurers can continue and strengthen their long-term role in the European economy as long-term investors. In a nutshell some refinements are still needed to the long-term measures for them to achieve a proper reflection of the net risk profile associated with the long-term business model. The current proposals, as put forward by EIOPA, do not concur with the evolution as indicated by EIOPA nor do they enhance the role of insurers (i.a. as investors) in the European Union as desired by the European Commission. The proposals in general result in significant increases in either own funds or capital require-ments. As indicated in several other reports submitted by EIOPA, such as the LTGA reports, EIOPA and the individual NSAs do not see any wrong risk management behaviour or undue capital relief following the use of the LTGA-measures. However, EIOPA introduces significant changes in these areas, which are in our opinion not justified.
Extrapolation
EIOPA considers changes to the extrapolation methodology or parameters used to derive the risk-free rate curve. Based on the current proposals / options and the impact on the Solvency ratios the Dutch association can only support option 1, retaining the status quo. The introduction of additional pillar 2 and pillar 3 requirements as proposed by EIOPA jeopardises the credibility of the current Solvency regime, Solvency ratios and adequacy of the Risk management and governance of insurers.
Matching Adjustment (MA)
The Dutch association feels that the LTGA-measure Matching Adjustment is incorrectly not addressed as a viable measure outside Spain and the UK. In our opinion, by adjusting the eligibility criteria of assets and insurance liabilities, the use of Matching adjustment could be extended to more portfolios of insurance products for which the use of the MA would be justified based on the risk character-istics of assets in conjunction with the insurance liabilities.
Volatility Adjustment (VA)
The industry advocates targeted improvements of the VA in order to improve the functioning of the VA and reducing the artificial vola-tility. EIOPA highlights some potential deficiencies, but also indicates that there is no undue capital relief based on the use of the LTGA-measures. However, the solutions to the apparent deficiencies result in the VA becoming more ineffective and more procyclical.
For the Dutch market we would like to emphasise the need for a proper inclusion of mortgage loans in the determination of the VA as mortgage loans are an important investment category to back the insurance liabilities.
The two approaches mentioned by EIOPA, combining several solutions to the apparent deficiencies, are introducing several layers of prudence and will ensure that the VA will not work as intended in extreme circumstances.
Dynamic Volatility Adjustment (DVA)
The recognition of the DVA is consistent with the requirements as laid down in the Directive 2009/138/EC, article 105 and the going concern principle which is an overriding principle when calculating the economic balance sheet and determining the capital require-ments. The use of the DVA should be extended to the Standard Formula
Best estimate and Technical Provisions
The insurance products in the various Member States of the European Union differ. The heterogeneity is the result of different underly-ing legislation (for example social security law, liability legislation, fiscal legislation), policyholder behaviour, etc. Therefore a princi-ple based approach should remain and no additional interpretations are needed. 
Based on the analysis provided by EIOPA there is no real issue / deficiency identified which needs a resolution in the legislation.
On the EPIFP, the Dutch Association of Insurers is in favour of no change in the calculation, the granular calculation needed and the whole treatment. The EPIFP is a direct consequence of the economic perspective and should not be restricted or made more difficult to calculate.
Risk Margin
The Dutch Association of Insurers is of the opinion that several aspects of the Risk Margin should be adjusted while maintaining its fundamental concept. The CoC-factor should be a function of the interest rate in such a manner that the whole Risk Margin will have an anti-cyclical impact with respect to interest rate developments. In the current economic environment a lower CoC-factor is justified (see also the response of Insurance Europe). We propose that EIOPA also adjust the manner in which the SCR is aggregated from the various years in the run-off of the best estimate. The correlation should change to 0 instead of 1 (current). 
Own Funds
The Dutch Association of Insurers agrees with the proposals made by EIOPA to retain the current structure of the own funds and intro-duce no change. We disagree with the section on “excessive leverage”. From the analysis made by EIOPA, it is unclear what the real issue is and the actual extent of the issue as seen in practice.
SCR – Standard Formula
The proposals made regarding the interest rate risk are very prudent. Please refer to the response of Insurance Europe and AMICE for alternative approaches. Regarding property risk we encourage EIOPA to recalibrate the scenario. More data is available, which would justify a lower shock than the current 25% which is  significantly based on data of the UK market. We urge EIOPA to include the DVA in the spread risk module. On the equity risk, EIOPA should acknowledge the objectives of the European Commission The total calibra-tion should result in a balanced view in risk / return and appropriately include the ALM-practices and the long-term nature of invest-ments regarding the investment categories.
The Dutch Association of Insurers is also of the opinion that the correlation matrix in the market risk module has to be changed. In our opinion there should be only one correlation matrix irrespective of the active interest rate scenario. The current approach results in cliff edge effects.
With respect to the underwriting risk, there is a clear case to reduce the mass lapse scenario. The Dutch Association of Insurers has provided data on the lapse scenarios in the Netherlands. This justifies a significant reduction. The current calibration is not supported by credible data series across the European Union.
Disclosure and Reporting
The |Dutch Association of Insurers does not believe that the proposals made by EIOPA will actually reduce the burden of disclosure and reporting for the various stakeholders.
Proportionality
The Dutch Association of Insurers considers the current Solvency II reporting framework disproportionate for non-complex small and medium-sized insurers. Therefore we welcome an increase of the threshold for application of Solvency II.
We support EIOPA’s efforts to improve proportionality by reducing the administrative and regulatory burden. Together with Insurance Ireland we suggest a toolbox with measures that can foster the proportionate application of Solvency II across all three pillars. These measures should apply by default to certain undertakings meeting specific criteria (not only scale, but also of nature and complexity of risks). Insurers which fulfil the eligibility criteria should be allowed to apply the toolbox by default. Because we do not propose a re-duction of capital requirements, the level of policyholder protection should remain unchanged.
Group supervision
The Dutch Association of Insurers would like to retain the current legislation and sees no need for all the proposals made. Within the European Union there is a wide range of groups which differ in governance, structure, size and legal structure. This diversity should be fostered. Issues between national supervisors should be solved within the supervisory structure without the need for new legislation. 
The Dutch Association questions the need for a notional MCR for MFHC or IHC and is against the addition to calculate the group min-imum requirements. This will have all kinds of negative effects and lead to double counting.
Recovery and resolution
We believe there are good reasons for further harmonisation of recovery and resolution frameworks for insurers. The framework should be principle based and flexible to be able to take into account the various differences of insurance markets. It should not be considered in isolation, but take into account the broader context, for instance insolvency regimes including preferential rights of poli-cyholders.
The Dutch Association of Insurers refers to the Insurance Europe reply and gives additional comments on individual paragraphs below.  </t>
  </si>
  <si>
    <t>Para 2.14 contains the legal framework which explicitly mentions that “undertakings shall be able to earn the rates in a risk-free man-ner in practice and the rates shall be reliably determined based on financial instruments traded in a deep, liquid and transparent finan-cial market”. 
This quote is relevant when keeping in mind the options EIOPA is considering for the LLP.</t>
  </si>
  <si>
    <t>The topic of LLP and Extrapolation should not be considered in isolation as EIOPAs draft opinion does (see para 24 of chapter 2). The consequences of the options should be considered in conjunction with the other topics considered by EIOPA and should be applied consistently. Such as the VA (and DVA) and Risk Margin. Secondly, as already mentioned by many stakeholders, the Review 2020 should not lead to an increase in the capitalisation. Therefore any negative impact of the change in the LLP and/or extrapolation should be compensated elsewhere. This should be assessed on Member State level.</t>
  </si>
  <si>
    <t>Para 2.26 mentions the earlier report by the European Systemic Risk Board. This analysis is incomplete since the ESRB’s justification for a higher LLP is only based on the liquidity of swaps and not of bonds.</t>
  </si>
  <si>
    <t>In the analysis carried out by EIOPA in the paragraphs leading up to para 2.28, EIOPA does not assess the matching and residual criteri-on in conjunction with each other, in other words, their combined effects. The two criteria together ensure that insurers are able to use real bonds/loans to match the cash flows of the liabilities and that they do not have to revert back to synthetic instruments such as de-rivatives to avoid too great a volatility on the economic balance sheet. If the two criteria are not seen in conjunction with each other, by for example only assessing the swap market as a relevant reference, (re-)insurers would have to buy massive amounts of derivatives. This will increase their interconnectedness with banks (and thus systemic risk) and increases the liquidity risk. This will thus probably increase the systemic risk of the whole S II regime. Using centrally cleared swaps will also increase the importance of the CCP, again increasing systemic risk. These developments would be detrimental to financial stability in Europe.
The Solvency II legislation does provide criteria for setting the Last Liquid Point. However, the legislation does not provide a mecha-nism to move from one LLP to another. A sudden shift in the LLP will cause a disruption of the market as (re-)insurers have to cope with the new LLP and change their investment and hedging strategies. Two elements should be considered/introduced in the legislation:
1. A mechanism to "grow" into the new LLP has to be put in place or a mechanism which allows (re-)insurers to get used to the new reality. 
2. The setting of the LLP is based on an assessment based on a certain reference date. The reliance on a distinct reference date should be considered in conjunction with a longer period i.e. if on the reference date the assessment would show a need for a change in the LLP, it should be assessed how long (duration) this need arises and the expectation for the future. Only if both assessments are positive on the need for a shift of the LLP, the LLP has to be shifted.
A possible approach would be to assess the LLP on an annual basis. If it is assessed that the LLP has to be changed, the assessment should be repeated after 6 months and 12 months. If it is considered that the LLP should still be changed, the LLP will be shifted for the next reference date. This will ensure that all relevant parties have time to change their policies, practices and investment mixes and/or change terms and conditions of new insurance policies in order to cope with the new environment.</t>
  </si>
  <si>
    <t>Regarding para 2.30, it should be noted that there is a reason for not using quotes beyond the LLP. If these quotes are included in any measure, it should be assessed whether these quotes meet the criteria for an arm's-length transaction. Otherwise onerous transactions could influence the value of the technical provisions.
The risk of underestimation can be assumed to be included in the interest rate shock.
Whether LLPs beyond 20 years are liquid should not only be assessed based on the number of transactions, but also from the perspec-tive of counterparties providing the liquidity. One should also assess how counterparties assess the longer maturities in their risk man-agement, i.e. for example: are they mitigating their exposures at 50 years with 20 or 30 years instruments? What would that say about an LLP at 50 years?</t>
  </si>
  <si>
    <t>The UFR, with the current methodology, will keep decreasing. In para 2.32, EIOPA does not include this in its assessment of the impact of the LLP and extrapolation methodology. Since the start of Solvency II, insurers maintaining their ambition in the Solvency ratio had to increase their capital to absorb the impact of the lower UFR. This will continue in the coming years. Thus, even if nothing changes, the capitalisation will increase. Para 2.32 mentions that undertakings have the opportunity to use derivatives to hedge risks when no sufficient bonds and loans are available. This argument is incomplete because derivatives cannot be freely used to extend the duration of the asset portfolio (e.g. following undesirable accounting consequences and more difficulties to use for smaller undertakings). Fur-thermore, this argument does not take into account the increased interdependency of banks (the providers of derivatives) and insurers, thereby increasing interconnectedness, and thus systemic risk. Furthermore, increased activity of insurance undertakings on the long end of the interest rate curve can lead to instability (especially in stressed periods) since the number of natural counterparties for these long-dates interest rate derivatives is limited (thereby creating procyclicality and even lower rates for long maturities).</t>
  </si>
  <si>
    <t xml:space="preserve">The UFR convergence period does not change market consistency. The point of an UFR is that no market is present, and rates cannot be consistent with non-existing markets. </t>
  </si>
  <si>
    <t xml:space="preserve">The concern mentioned in para 2.34 is only warranted in a situation of a winding up, i.e. the gone concern. In a going concern, one should assess the probability of the interest rates staying low for more than 50 years. Rather than already assuming that interest rates are really staying low for a very long term, supervisors should ask how the business model of insurers is able to cope with such a situa-tion of very long and low interest rates. One could consider the current structure of the interest rate to include a kind of transitional mechanism. Each year insurers have to add more capital to meet the capital requirements. This is evolutionary rather than revolution-ary.
The supervisors should ask questions concerning the business model going forward, the sustainability of products and guarantees, the ability to meet the agreed guarantees in the shorter and longer term and they should ask for the vulnerabilities.
EIOPA says in para 2.34 that not complying with the SCR makes a transfer of liabilities necessary. According to S II a recovery plan is necessary in such circumstances.  </t>
  </si>
  <si>
    <t>EIOPA argues in para 2.35 that if a scenario would unfold in which extrapolated rates differ from reality, in retrospect the TP would be wrong. Predicting the future has proven impossible up until now. A back test of relevant future rates (up until 100 years for life busi-ness) is desirable. It is not sound policy to base policy changes on subjective worries only.</t>
  </si>
  <si>
    <t>The distributions mentioned in para 2.36 to shareholders and other relevant stakeholders are based on the capital adequacy policy and assessment of the capital position over the coming periods. In the mid-term capital plans, adequate provisions and assessment are based on the impact of these distributions. Also in the stress scenarios, the distribution of dividends is included. These exercises will be con-sidered when assessing the ability to distribute any cash to the stakeholders.
The risk will only exist if both parties neglect to do their jobs, that is if those assessment are not made by the (re-)insurer and the su-pervisory authorities do not discuss any distributions in their supervisory dialogue. 
Anticipating adverse developments in the next decades would contradict the SII assumption which has been calibrated on 1/200 on a one year horizon. If the horizon should be extended, then all possible scenarios should be explored, including more favourable ones. Making dividend payments more difficult would (1) jeopardise access of insurers to capital markets, (2) decrease the value of insur-ance and (3) make insurance more expensive for policyholders.</t>
  </si>
  <si>
    <t>This is not only the case for the LLP, but also for the CRA. If assets are discounted using the swap while liabilities are discounted with the swap minus CRA a difference of at least 10 bps is recognised.
Whether this is the case also depends on the vision of the (re-)insurers on the behaviour/size/shape of the interest rate beyond the LLP. There is a reason for a LLP.</t>
  </si>
  <si>
    <t>ALM hedging is a core activity of insurers and is done chiefly through bonds, loans and mortgages with additional hedge instruments. Re-directing ALM matching focus to derivatives, as EIOPA proposes, is detrimental to financial stability (cf. the 2008 financial crisis). Additionally, insurers should thoroughly understand their hedging instruments, otherwise their viability and policyholder protection could be at risk.</t>
  </si>
  <si>
    <t>The example given by EIOPA in para 2.46 proves that LTG measures are not working properly. ALM matching protects policyholder interests but is not appreciated in SII legislation. Weakening the solvency position upfront is not a solution here.</t>
  </si>
  <si>
    <t xml:space="preserve">Risk management considers all relevant metrics including IFRS, Economic, SII, Transfer Value and Rating agencies. SII was meant to be a market-value and risk-based metric but was implemented with certain compromises. It would be wrong to fix only one issue and leave the other issues unsolved, such as spread risk on government bonds, unrealistic risk margin assumptions, own funds tiering restrictions, etc. </t>
  </si>
  <si>
    <t>Section 2.2.4.4 is about evidence on DLT assessments and paragraph 2.71 states that evidence is missing for euro bonds, which is quite worrisome.</t>
  </si>
  <si>
    <t xml:space="preserve">Para 2.72 excludes unit-linked liability cash flows in assessing the matching criterion. We wonder why, because these cash flows should also in the end be matched. </t>
  </si>
  <si>
    <t>Para. 2.73 mentions that data is incomplete. Therefore, an LLP of 23 years in 2018, excluding unit-linked business, cannot be substanti-ated, especially since the LLP for all cash-flows has not changed from 2017 to 2018.</t>
  </si>
  <si>
    <t>Para 2.77 calculates the residual bond criterion for EUR. Here it is relevant that the ECB bond purchasing programme is also reflected in the calculations, since this decreases liquidity of the (long-dated) sovereign bond market significantly.</t>
  </si>
  <si>
    <t>Para 2.79 and 2.80 do not conclude with implications for EUR. This is odd since the deep, liquid and transparent analysis for the EUR (based on bonds) does not point towards a LLP higher than 20.</t>
  </si>
  <si>
    <t>Para 2.81 (and following) says that, irrespective of the LLP choice, the Solvency II ratio under a LLP of 50 years should be publicly disclosed. This is very undesirable since in this case analysts are likely to use this completely theoretical “shadow metric” as a base case Solvency II ratio (because explicit links are also made to dividend capacity). This is not in the spirit of Solvency II whereby the Solvency II ratio based on Own Funds and SCR as specified by the regulations should be leading. The different options presented in para 2.81 and further (especially 2.127) ignore all existing regulations on the liquidity of the bond market, and these options are very poorly justified.</t>
  </si>
  <si>
    <t xml:space="preserve">See our comments on para 2.43. </t>
  </si>
  <si>
    <t xml:space="preserve">We identified additional cons of Options 2, 3, 4 and 5. The (additional) disadvantages of Options 2 and 3 are: prohibiting dividends would jeopardise insurers’ access to capital markets and decreasing their value thereby putting policy holders at risk.
The following additional disadvantages of Options 3, 4 and 5 are: moving ALM hedging to derivative instruments will threaten finan-cial stability as was experienced in the financial crisis, in addition, the huge additional volumes to be processed will probably increase their price. </t>
  </si>
  <si>
    <t>Application of the MA is not allowed in the Netherlands but would solve the Long-Term Guarantee issue. Dutch insurers believe that the ALM matching that is done for Dutch life insurance portfolios is exactly what the MA was created for. Because of the cash-flow matching (which cannot be perfect due to lack of instruments with sufficient long-term cash-flows) interest rate risk and spread risk are overstated in the standard formula without the MA. The exclusion of government bonds in the spread risk module compensates this failure to a certain extent. Assets are not held to maturity but are actively monitored to protect policy holder interests.</t>
  </si>
  <si>
    <t>Para 2.163 proposes to remove the limitations to the diversification benefits. This is positive, but only relevant for Spain and the UK.</t>
  </si>
  <si>
    <t>Re. para 2.164,  the Dutch Association of Insurers propose to adjust the rule son the MA in such a way that the scope of the MA could be widened, while preserving the cash flow matching requirements, that makes it such an interesting too for financial risk management. We therefore propose the measures listed below to widen the scope of MA assets and liabilities, while keeping the cash flow require-ments materially the same.
The Matching Adjustment (MA, art. 77b Directive) allows to value a portfolio of insurance liabilities on the basis of the current yields of covering assets under specific circumstances after approval of the supervisor. The conditions are generic, but it is only used in the UK and Spain. The idea behind the MA is appealing from a financial risk management perspective: as long as the cash flows of specific insurance liabilities are covered by specific assets, and those assets remain separated to cover the insurance liabilities, the value of both portfolios should move in synchronicity. The MA provides a powerful tool for a cash flow matching investment policy, that could be considered as the most risk adverse investment strategy.
However, the requirements on the MA were based on existing legislation in the UK and Spain, and made it very hard to apply to other countries in the EU, were insurance assets and liabilities have slightly different features. 
The measures we propose to improve applicability of the MA are:
•	For existing insurance portfolios where the Matching Adjustment is applied, grandfathering should be allowed if criteria are ad-justed following the Review 2020. The existing portfolios which are currently subject to application of MA, should be allowed to run off respecting current MA implementation.
•	Article 77b 1b. (“… and the assigned portfolio of assets cannot be used to cover losses arising from other activities of the under-takings”) should be adjusted and replaced by a requirement to annually test “avoiding forced sales” of assets included in the matching portfolio. If the insurer is able to demonstrate its ability to absorb any pre-defined liquidity stress, the Matching Adjust-ment is allowed to be used. 
•	The insurer is still required to earmark and manage the assets matching the liabilities subject to the MA separately, but the re-quirement to cover losses from other activities should be removed as it is unnecessary and hard to enforce from a legal perspec-tive. An earmarked portfolio provides for the dedicated assets, and there should be strict governance on the decision to trade in as-sets in the  earmarked portfolio (i.e., trading should only be allowed in order to adjust the asset portfolio to improve the asset posi-tion to cover the liabilities under the MA)
•	Currently, the cash flows are required to be fixed and in theory should not change. However, certain cash flows within the insur-ance liabilities are dependent on discretionary events (e.g. discretionary indexation funded with a single premium). If the insurer can demonstrate its ability to again match these future cash flows with eligible assets, this should be allowed. This may lead to an updated Matching Adjustment portfolio. These discretionary events may not lead to the addition of a significant risk compared to the existing risk profile.
•	Future premiums are currently not allowed. However, these should be allowed if the insurer can demonstrate its ability to match the future liability cash flows (arising from these premiums) with eligible assets. Furthermore the future premiums should not give rise to additional significant risks deviating from the profile of the original MA portfolio and the future premiums will be invested in assets that will added to the MA assets.
•	Unbundling is currently not allowed. However, unbundling should be allowed if the components are included in separate lines of business. For example health riders i.e. the components could be separately sold. 
•	Currently surrender options are generally not allowed, only under strict conditions. However, if the impact of these surrender op-tions is limited, this should not disqualify the insurance product to be eligible. As stated above, a requirement to avoid forced sales and a test that the liabilities can be met with the MA assets after a liquidity shock provides the same protection. 
•	Currently, article 77b 1c. (“the expected cash flows of the assigned portfolio of assets replicate each of the expected cash flows of the portfolio of insurance or reinsurance obligations…”) is open for interpretation with respect to the restrictiveness of the re-quirement. This should be made more concrete. Our position is that the cash flow matching should be less granular for longer dura-tions e.g. the first year a quarterly basis for cash flow matching is required, up to 5 years yearly cash flow matching is required, for year 5 to 20 buckets of 5 years are required for cash flow matching and after that buckets of 10 years are required for cash flow matching. The requirement that trading in the MA portfolio is allowed to improve the matching, introduces the possibility to refine the buckets when the cash flows in the MA portfolio come nearer in time.
•	Currently, within the eligibility criteria for assets “pre-payment risk” prohibits the use of assets subject to prepayment risk in the matching portfolio (article 77b 1h). However, if the prepayment risk (which is the deviation of prepayment under a shock and (best estimate) assumed prepayment) for these assets is within limits such that the insurance company is able to demonstrate its ability to cover the liability cash flows with the matching assets after a shock, these assets should be allowed. This could e.g. be imple-mented by having a higher volume of these assets than strictly required to match the liability cash flows under best estimate assumptions</t>
  </si>
  <si>
    <t>In para 2.202, EIOPA only mentions their advice as previously submitted to the European Commission. However, to be complete, the comments received from the stakeholders should also be included to provide a balanced view on the issue of the Volatility Balancer.
The bullet point "The calculated spread (already excluding the portion linked to default risk) is adjusted to account for risk associated with the implementation of the adjustment by means of an application factor of 20%" suggests that the 20% could be removed after the implementation of the measure.</t>
  </si>
  <si>
    <t>EIOPA refers to the Omnibus II directive. In the recital mentioned, the following first sentences are included "In order to prevent pro-cyclical investment behaviour, insurance and reinsurance undertakings should be allowed to adjust the relevant risk-free interest rate term structure for the calculation of the best estimate of technical provisions to mitigate the effect of exaggerations of bond spreads.". 
Any change proposed by EIOPA should therefore not lead to a more procyclical nature. Furthermore the recital suggests, that the VA should be more related to the investments, rather than based on the characteristics of the technical provisions. The options as suggested by EIOPA refer more to the characteristics of the technical provisions and neglect this recital.</t>
  </si>
  <si>
    <t>EIOPA mentions "Such "freezing" could lead to a significant misestimation of aggregated spreads and yields. Hence, a careful assess-ment of the implications of such an approach appears necessary". We wonder whether, EIOPA experienced any such misestimation in its analysis since 2007? If so, what was the impact?</t>
  </si>
  <si>
    <t>In the description in para 2.227 of the issue, EIOPA omits that financial instruments mature and are re-invested. The overestimation for these cash flows are very limited. 
EIOPA describes an interest rate increase in para 2.227, but in case of an interest rate decrease, there is an underestimation of the cash flows. This has occurred in 2018.</t>
  </si>
  <si>
    <t>The conclusion which could be drawn from para 2.236 is that the VA works well in the normal circumstances. Normal circumstances in which the Best Estimate (BE) is calculated in a going concern. Only in very extreme circumstances is there an issue. Para 2.236 men-tions the conclusion on the technicality point of keeping some of the source assumptions constant throughout the year. Although we acknowledge from a technical point of view that this can lead to strange consequences, the implications for the VA itself are not shown or documented by EIOPA. 
The figure provided by EIOPA in para 2.236 shows clearly that the VA (meant to dampen sudden MV movements of bonds caused by spreads and not by defaults) weights change in stressed circumstances and should therefore not be used as the basis for calculations.</t>
  </si>
  <si>
    <t>In para 2.248 EIOPA only presents the B-rated case, but does not provide the same graphs for all the other instruments. It is therefore difficult to compare.</t>
  </si>
  <si>
    <t>EIOPA's opinion as stated in para 2.258 is of course important, but not sufficient to eliminate the option for the impact assessment. Every basis point change in the risk curve is impactful and should be examined. The impact is dependent on other VA option choices</t>
  </si>
  <si>
    <t>Please see our pdf annex 1. We attach this because it contains graphics, which Excel cannot process.</t>
  </si>
  <si>
    <t>The third attribute mentioned in para 2.261 cannot be linked to the objectives as mentioned in the recital regarding the VA as included in the Omnibus II Directive.</t>
  </si>
  <si>
    <t>If the third objective mentioned in para 2.262 is eliminated, several of the deficiencies are not so apparent.
A deficiency which is not mentioned is the less granular information used for example regarding the treatment of mortgage loans.</t>
  </si>
  <si>
    <t>In para 2.268, in the duration, EIOPA should also consider the duration of the "own funds" of the undertaking. The insurer will also allocate fixed income securities covering the own funds. The own funds are a further buffer which could cover for the exaggeration of the spreads. The SCR and the economic balance sheet should both be calculated in a going concern situation.
Another deficiency exists: less granular use of indices are investments categorised in buckets used by EIOPA. One example is the treatment of mortgage loans.</t>
  </si>
  <si>
    <t>It is worth mentioning in the context of para 2.269, that the VA, with its apparent benefits, is not the only element in the ALM process and decision-making of insurers with respect to their investment mix.</t>
  </si>
  <si>
    <t>The table following para 2.271 shows the “overshooting” effect, which EIOPA gives a lot of attention in their supervisory practices. The table shows that the actual overshooting impacts are minimal and the figures are only above 100% for Luxembourg and Sweden, which represent only ~2% of total assets, and are therefore not really material. This does not change looking at the paragraphs up to 2.276.</t>
  </si>
  <si>
    <t xml:space="preserve">EIOPA should also include the duration of the own funds as part of the analysis in para 2.275. Then the graph and observation would be different. Especially for non-life insurers, the own funds comprise a big part of the liability side of the balance sheet. Investments are also backing the own funds. </t>
  </si>
  <si>
    <t>It is unclear whether in para 2.276 EIOPA has included the Risk margin as part of their analysis as EIOPA refers to TP and not BE. The risk margin is not a cash flow and should therefore be excluded from the analysis.</t>
  </si>
  <si>
    <t>As mentioned in the recital the illiquidity of the TP is not mentioned when addressing the VA. EIOPA clearly makes this link in para 2.277. 
In the opinion of the Dutch Association of Insurers, the own funds should not be disregarded in the equation. The issue is not the il-liquidity of the insurance liability, but the ability to avoid forced sales, and the ability to keep receiving the agreed earnings of the fi-nancial instrument and the value at redemption.</t>
  </si>
  <si>
    <t>Paragraph 2.278 points out the problem for long term guarantees exactly. They are highly illiquid and an illiquidity premium could be expected but is not recognised in SII legislation. The illiquidity premium is however a different issue than the VA, though both address LTG (as is the MA).</t>
  </si>
  <si>
    <t xml:space="preserve">In para 2.279, EIOPA rightly brings up the issue of forced sales, which should be considered by insurers. In a going concern, the insur-ers are required to assess their ability to withstand any liquidity shock and the risk of forced selling i.e. the risk of having to realise so called unrealised losses. Rather than using the VA to assess this risk, liquidity risk management and liquidity stress tests are the proper tools to this end. 
Para 2.279 mentions that illiquidity of the insurance liabilities is not reflected in the VA. Although it is indeed the case that on the level of the individual undertaking the liquidity of the assets used for calibrating the VA can differ from the actual asset portfolio, this argu-ment does not hold on an aggregate level. The assets used for calibrating the VA are based on the “average European insurer alloca-tion” which is based on the liquidity characteristics of the liabilities. For example, on average, large holdings of sovereign bonds can be explained by the desire of insurers to have liquid assets in place to back liquid liabilities (the reverse also holds for illiquidity). This is important to keep in mind in following paragraphs of the draft advice of EIOPA, where this principle is not acknowledged. </t>
  </si>
  <si>
    <t>Para 2.289 shows a figure of the current risk-correction which is relatively independent of actual spread levels. Hereby, any proposed changes should also be evaluated in conjunction with other layers of prudency embedded in the VA (and further proposed in the doc-ument). An application ratio of 65% and scaling down for duration mismatches, liquidity mismatches and increasing risk corrections will create an environment of having layer-on-layer-on-layer of prudency. Each layer costs money, which will ultimately be financed by the policyholder.</t>
  </si>
  <si>
    <t>The graph in para. 2.290 presents the spread development, but not the default of this category. 
In para 2.290, EIOPA presents only the actual case of one specific category, but does not present the case for the whole corporate bonds category. For example, how did covered bonds behave during the crisis? Was there any default or the default as indicated by EIOPA? Similar to mortgage securitisations in the Netherlands?</t>
  </si>
  <si>
    <t>Re. para 2.291, we would like to see an example of French spread movements resulting in more or fewer defaults. Of course, a correla-tion will exist in non-investment grade bonds, but is a correlation present in investment grade bonds?</t>
  </si>
  <si>
    <t>The information in para 2.292 (footnote) refers to analyses of a situation up to 2008, but does not go into the detail of the 2008-1012 crisis, which are highlighted by EIOPA as evidence. We would like to know how this information is still relevant, considering develop-ments following the 2008 crisis, and how that relates to the different investment categories which can be identified in the corporate bonds portfolios?
In the abstract EIOPA states "...credit spreads do not appear to have predictive power for subsequent default rates." This refers to US data only, which is not representative of the EIOPA reference portfolio.</t>
  </si>
  <si>
    <t>EIOPA states in para 2.293: "The credit spread reflects a compensation for expected losses, a credit risk premium for unexpected loss-es, a liquidity risk premium and potentially a compensation/correction for other risks/options". All these components could be consid-ered to be in the spread, but a real breakdown into the components and subsequent quantification will be subject to a lot of expert judgment and different academic opinions.</t>
  </si>
  <si>
    <t>Re. para. 2.294, it seems useful to explain that most insurers apply a strategic asset allocation with targets and thresholds. If these are measured in market value (10% in corporates) and spreads go up, the insurer will start buying additional bonds to keep the percentage close to 10. Another example is a threshold (or target) in credit quality. If the threshold were to be breached by a downgrade, the bonds will be sold (possibly worsening the situation). VA is meant to dampen OF for spread induced MV movements of assets so a strategy could be to invest like the reference portfolio maximising the dampening effect (VA-hedging).</t>
  </si>
  <si>
    <t xml:space="preserve">In para. 2.296 EIOPA presents a case of pro-cyclicality with respect to the "search for yield". EIOPA omits that more risky assets also imply higher capital requirements. The decision of insurers to invest is based on a risk/return basis and not on the VA. Also, insurers invest on a going concern basis. The procyclical effect mentioned by EIOPA is therefore purely theoretical. Para 2.296 mentions that the VA is almost always a positive adjustment. The Dutch Association of Insurers notes that a compensation for illiquidity risk embed-ded in insurance liabilities is always expected to be positive, or it would not really be a compensation to begin with. </t>
  </si>
  <si>
    <t>With regard to para. 2.297, we observe that recital 32 of Directive 2014/51/EU says: "In order to prevent pro-cyclical investment be-haviour, insurance and reinsurance undertakings should be allowed to adjust the relevant risk-free interest rate term structure for the calculation of the best estimate of technical provisions to mitigate the effect of exaggerations of bond spreads."</t>
  </si>
  <si>
    <t>EIOPA states in para. 2.300 "... thus there is no unique transfer value for undertakings with similar liabilities". However, in the transfer of an insurance liability, the third party is also able to use the VA and thus has a similar value. This should even be recognised in the value and calculation of the Risk Margin.</t>
  </si>
  <si>
    <t>Para. 2.318 (and effectively many other para’s in the remainder of the document such as para 2.338) introduce the undertaking specific VA. In evaluations of an undertaking specific VA it is crucial that EIOPA publish a more granular set of asset class spread levels. Cur-rently, typical illiquid exposures such as residential mortgages and loans are mapped to corporate bond exposures. Although this is already a flaw in the current calibration, this is less of an issue given the relatively low holdings on average for the European industry as a whole. However, this will be a problem on individual undertaking level since the holdings of these assets can be significant and mapping of these assets to corporate bonds will strongly underestimate the true VA or excess spreads of these assets. Because of the strong negative impacts of the VA proposals on the Dutch insurance sector, the Dutch Association of Insurers believes this flaw in the calibration should be addressed.
EIOPA mentions in para. 2.318 that the current risk-correction is relatively independent of actual spread levels. Any proposed changes should also be evaluated in conjunction with other layers of prudency embedded in the VA (and further proposed in the document). A general application ratio of 65% and scaling down for duration mismatches, liquidity mismatches and increasing risk corrections, will create an environment of having layer-on-layer-on-layer of prudency. Furthermore, basing risk-corrections on current spread levels will reduce the effectiveness of Own Fund stabilisation especially in times of stress.
Re. para 2.318, we would like to say that Option 1, or a combination that at a minimum contains option 1, is the only direction that would generate a possible solution. We would like to emphasise that for the Dutch insurance industry it is only a solution, if there is recognition of specific Dutch mortgage model points for setting risk corrected spread, and that mortgages get their company specific weight in calculating the company specific VA.
Paragraph 2.318 says EIOPA will still provide spreads (as function of asset type, credit qualities, durations and currencies). The weights in the weighted average will be based on the insurer's portfolio. It is not certain that EIOPA can provide mortgage spreads (due to poten-tial lack of proper benchmarks). We note that EIOPA only mentions "corporate bonds" and "government bonds" explicitly.</t>
  </si>
  <si>
    <t>In the assessment of the "potential for wrong incentives" in para 2.324, the Dutch Association of Insurers would like to draw attention to the already implemented Governance and Risk management processes including the prudent person principle. We also note that insurers make investment decisions on multiple other elements than the VA alone. 
Insurers also have to present their Solvency ratio without the use of the VA. If the wrong incentive would materialise, market discipline would countervail this. Insurers with a rating provided by an ECAI, will also have a different perspective when investing in riskier as-sets. This could impede their desired rating.</t>
  </si>
  <si>
    <t>We refer to our annex 2 in pdf format, because it contains mathematical formulas, whcih Excel cannot process.</t>
  </si>
  <si>
    <t>The risk mentioned by EIOPA in para. 2.326 regarding government bonds, could already happen in the current Solvency II legislation. From the evidence presented by EIOPA in their various reports, the behaviour described is not observed. Even now, insurers are still investing in government bonds with negative rates. Naturally, a single insurer could swap exposures in the way described by EIOPA. However, the normal supervisory processes at national level should suffice to deal with these incidents.
Enough safeguards are already in place within an insurer, within the Solvency legislation and within the disclosures to avoid these wrong incentives, for example: 
- 	An insurer has first to have a risk appetite, risk appetite statements, ALM processes, etc. which deals with the possible exposures across all the opportunities safeguarding the required cash flows to be paid out to the stakeholders. Insurers have multiple perspec-tives to deal with such as rating agencies;
- 	An insurer has to have an appropriateness assessment of the SCR and its risk profile. This is submitted to the supervisor. Any chal-lenge can be done within this dialogue. The normal set of stress tests within the ORSA could deal with the risk of more risky gov-ernment bonds or other assets. Especially if there is a concentration to one government. Within the risk management, a policy should exist with respect to concentration risk in broad terms.
- 	In the QRTs all assets are already provided to EIOPA. By assessing one submission to another, any change in allocation can be wit-nessed. Any opportunistic behaviour can be weed out and discussed between supervisor and insurer.</t>
  </si>
  <si>
    <t xml:space="preserve">Para 2.328 mentions for the undertaking specific VA, risk-corrections as percentage of current spreads. This is an important change compared to the current situation since this is based on long-term spreads. In the current low spread environment, this change could benefit the sector, but this is misleading since in times of stress (which is more relevant, looking at the actual goal of the VA) the com-pensating effect of the VA will become far smaller, because risk-corrections will strongly move together with increased spreads. </t>
  </si>
  <si>
    <t>Para 2.335 (also relevant in other places) mentions risk-corrected spreads per currency. We would like to know how this would work for asset holdings in foreign currencies (which may or may not be hedged). Since these can be used to back insurance liabilities, the excess spreads for these investments will also be relevant when calibrating the VA.</t>
  </si>
  <si>
    <t>Para 2.342 mentions the Market – iBoxx indices. Would the current methodology use the different sub-indices (e.g. duration / (non-) financial) in order to minimise basis risk with the undertaking specific investment portfolio?</t>
  </si>
  <si>
    <t xml:space="preserve">An additional advantage to the ones mentioned in para 2.346: certainly would remove wrong risk management incentives to invest in riskier assets to better align with reference portfolio to hedge the VA risk. </t>
  </si>
  <si>
    <t>In para 2.350 EIOPA discards the option of a “middle-bucket” VA (combination of current VA and MA). Would it not make sense to introduce a bucket with higher general application ratio, especially since the other proposals of EIOPA all seem to lower the effective-ness of the VA?</t>
  </si>
  <si>
    <t>In para 2.360 EIOPA discards the option of adjusting spreads via the market valuation of assets. We agree with this conclusion since this would be a very artificial approach.</t>
  </si>
  <si>
    <t>Para 2.369 shows the calculation method for the PVBP of assets. Why does this include the general application ratio? We believe this is only relevant for liabilities and not for assets (i.e. the 65% impact on assets should come from a full 100% spread impact on assets, otherwise it would not be internally consistent).
Additionally, we propose to extent this option with elements that in calculating PVBP^FI_i,c, the outcome becomes higher by factoring in (e.g. scaling in?) re-investment assumptions (i.e. effectively increase duration of FI).</t>
  </si>
  <si>
    <t>In para 2.381 EIOPA mentions the adjustments for illiquidity. Hereby, it is important that in aggregate illiquidity is taken into account. Therefore, starting at an application ratio of 65% and scaling down based on illiquidity characteristics of insurance liabilities is a dou-ble layer of prudency and therefore not appropriate. This also comes back in para 2.410 where the graph shows that the average correc-tion is ~80%, reducing the effectiveness of the VA and introducing conservatism where it is not necessary or required.</t>
  </si>
  <si>
    <t xml:space="preserve">EIOPA asks in para. 2.419 whether a liquidity buffer (defined as 12m incoming liquidity + current cash and deposits - 12m stressed outgoing liquidity) should be used when using the VA. We note that in pillar 2, specifically when using the VA, there are already li-quidity testing requirements. The Dutch Association of Insurers  does not see necessity for this additional liquidity buffer. If at all, this is more appropriate as a pillar 2 item.  </t>
  </si>
  <si>
    <t>In para 2.441 and further EIOPA mentions scientific sources. Here it is relevant to keep in mind that it EIOPA tries to extract illiquidity premia from corporate bond investments which in nature have a medium amount of liquidity. The typical investments which exhibit illiquidity are not considered, since analyses such as bid-ask spreads will be difficult to conduct. This will underestimate the true il-liquidity embedded in illiquid insurance cash flows when this approach is  used.</t>
  </si>
  <si>
    <t>In para 2.477 EIOPA presents pro-cons of the proposals. Here it is crucial that the proposals will reduce the effectiveness of the VA in mitigating Own Funds volatility which the Dutch Association of Insurers believe is very undesirable.</t>
  </si>
  <si>
    <t>In para 2.501 EIOPA shows an alternative for country specific VAs. The Dutch Association of Insurers would like to know what the added value is of this approach, since a new alternative seems not to be required, especially when the trigger mechanism will occur smoothly instead of in a binary way as it currently does.</t>
  </si>
  <si>
    <t>In para 2.539 EIOPA shows impact assessments. Here, the Dutch Association of Insurers emphasises that the appropriate calibration of mortgages is key (currently the Netherlands is the only country which is materially hit by this). Furthermore, the current spread pro-posal is implicitly included here, which will harm in stressed periods. This means that the current presentation is incomplete.</t>
  </si>
  <si>
    <t>In para 2.569 EIOPA proposes no change in the general application ratio of 65%. This is not consistent with the earlier presented ap-proaches for implementing changes in the calibration of the VA (such as adjusting the level for duration and liquidity mismatches). Therefore, an increase in the general application ratio would be logical since this level of prudency would not be required anymore.</t>
  </si>
  <si>
    <t>In para 2.600 EIOPA mentions supervisory approval procedures and consistency across Member States. It is important here that this will only hold for new applications and that therefore existing arrangements can remain in place.</t>
  </si>
  <si>
    <t>In para 2.762 EIOPA proposes that evidence should be provided to NCAs to make dividend payments possible when the Solvency II ratio would drop below 100% for the combination of the shocks mentioned below. This is an extremely strict requirement and com-pletely not in line with the principles of Solvency II. By introducing separate requirements for dividend payments for “shadow Solven-cy II ratios” which will be far lower, the confidence of financial markets and policyholders in the European insurance sector will de-crease and this will not lead to a balanced overall result of the Solvency II 2020 review. The combination of shocks are:
- 	Non-application of the VA (and MA and transitionals)
- 	LLP equal to swap deep, liquid and transparent maturity (i.e. 50 years)
- 	Decrease of the UFR with 100 bps</t>
  </si>
  <si>
    <t>In practice, after the recently introduced long-term equity investments by means of an average holding period (Article 171a Delegated regulation) strong disincentives to invest in equity remain. This is because transactions reduce the average holding period and it is un-known for which holdings transactions are necessary for risk management reasons (in the interest of the policy holder) going forward. Therefore the insurer cannot afford to take the lower SCR percentage: a transaction for risk management reasons could have as a con-sequence that substantially more capital is required after the transaction, thus complicating risk management.  
Long term investing is a phrase which is also used in the framework of sustainability policy. After the initial definition of “long term investing” by means of an average holing period in the Delegated Regulation on the 2018 review of Solvency II (article 171a), it is pos-sible that this way of defining sustainable investing or long term investing (which are often synonyms in policy papers from Brussels), it needs to be explained that this is not a good way of defining long term investing or sustainable investing. It in fact works counterpro-ductively and certainly does not encourage more long term equity investment. 
“Long term investing” is a method and a process for investing and not a timeframe. The investment policy and risk management policy are drawn up with mainly the interest of the policy holder in mind. A time-based definition of long term investing through for example average holding periods would harm portfolio risk management of the insurer, which is done in the interest of the policy holder. 
We propose to repair this by recognising that transactions done in an insurer’s investment portfolio do not have to be included towards a target holding period when they are done because of risk management reasons and they follow from the insurers long term investment policy and risk management considerations (including duration matching and changing cash flow expectations). 
We will explain further below. 
Insurers are long term investors. That means they have a long investment horizon. Like all institutional long term investors, insurers see long term investing as a method of investing, where the process of risk management in the interest of the policy holder is paramount. It is not a type of investing that requires the investor to hold his investments for an (average) fixed period of time, regardless of the con-sequences. 
Insurers are not passive investors which buy assets and never sell them again, because that would interfere with the risk management necessary to avoid most risks related to investing. Because of its risk management, an insurer’s investment portfolio is always an ac-tively managed portfolio. A buy-and-hold strategy is not the same as a passive buy-and-forget strategy. Buy-and-hold still implies risk management measures and therefore is never a purely passive strategy.  
To manage its investment risk, an insurer develops an investment policy, the most important elements of which are its risk appetite, diversification of its investments and managing correlations and concentration risk.
Asset - Liability Management is a key process of an insurer providing protection for policyholders by risk immunisation and risk re-duction. The Asset-Liability Management (ALM) principles to reduce risk and optimise returns for policy holders are measures on a portfolio level and not on the level of individual assets and/or liabilities. Buying and selling individual assets for risk management reasons does not change the investment strategy with regard to the policy holder. Exchanging one asset for another reduces the average holding period for the portfolio, but it does not necessarily significantly change the risk or return (for the asset or the portfolio). A rare exception would be (forced) selling of bonds for reasons of claim payments. This is rare, because in general, insurers will hold enough cash and liquidity to avoid forced selling in any circum-stance.
In its investment policy the insurer decides i.a. on the most fundamental strategic asset allocation, a split between equity and bonds and other asset classes, such as cash) and a risk management policy. This split will be different between the return portfolio and the match-ing portfolio, but the principle is the same. Risk management also leads to internal risk tolerance or diversification rules for holdings of securities, such as:
•	a maximum percentage of his own portfolio for a holding of a single issuer (concentration risk vis-à-vis the issuer, i.e. the govern-ment or the company), 
•	a maximum percentage of the issued equity and/or debt of that issuer, 
•	a high rating, such as “investment grade” (usually the top half of a rating agency’s scoring) as an indication of default risk.
The risk tolerance rules for the matching portfolio of an insurer are directly linked to the interests of the policy holder, because they make more certain that the insurer can meet his obligations to his policy holders. In his matching portfolio an insurer matches the dura-tion of his investments with the duration of his liabilities. An average holding period of any length limits the scope of matching portfo-lios that are eligible for equity to portfolios matching liabilities with a longer average duration than the mandatory minimum.
To meet his risk tolerance rules, the insurer needs to occasionally buy or sell stocks or bonds. In both cases this reduces the average holding period of the portfolio in both the re-turn portfolio and in the matching portfolio. If he doesn’t, it negatively affects the interest of the policy holder because the investment risk will increase. As the following will show, it can also discourage more sustainable in-vestments and more sustainable commercial activities of companies.
Due to developments in financial markets, in the course of time, the market prices of assets will change, and therefore the values of the various segments of the portfolio will change. That is called market risk, and that is why institutional investors invest in a return portfo-lio: to earn the return that corresponds with the risk taken. In the case of the matching portfolio, the insurer usually has a buy-and-hold strategy for bonds and matches the duration of his holdings (equity as well as bonds) with those of his liabilities. His only risk in this portfolio is not market risk, but counterparty default risk (in case the issuer defaults and does not pay back the principal amount). All other risks involved, such as macro-economic changes and firm-specific risks are managed by the insurer, by diversifying them away. 
Diversification means basically not holding all eggs in one basket (not just holding stocks but also bonds, not holding just one company or government, but dozens, hundreds or more) and on not holding only eggs in one basket (correlation: making sure that prices of assets are not connected and do not move the same way under the same circumstances). Diversification is done by investing in different in-dustries, different companies in those industries, different currency areas, different geographic regions and different asset classes (for example, equity, bonds, real estate, commodities, infrastructure, money market instruments, etc.). [Note:  Mathematical analysis has shown that a diversification strategy needs to invest just 20 to 30 separate, uncorrelated titles. The reason that institutional investors invest in many more different assets is that (1) investible assets are hardly ever perfectly uncorrelated, and (2) institutional investors have other risk tolerance constraints that prevent them from investing, for example, a large part of their assets in one company’s shares or one government’s or company’s bonds. See for example Meir Statman, How many stocks make a diversified portfolio?, Journal of Financial and Quantitative Analysis, volume 22, pp. 353-363, September 1987; Vitali Alexeev, Francis Tapon, Equity portfolio diversi-fication: how many stocks are enough?, Evidence from five developed markets give an extensive list of earlier studies with the same result. See also Olivier De Keyzer, Michiel De Schaepmeester, How many stocks does an investor need to diversify within Europe?.] 
It is therefore not only, and not even mainly, the price of investments or the short term change in returns that leads to action by the insurer, which in turn results in a decreasing average holding period. There are also other developments that can change the risk profile of the investment portfolio compared to the intended investment policy and risk tolerance. All these require action to protect the inter-ests of policy holders.  Some examples are:
•	Follow-on Public Offering (FPO). After an initial public offering (IPO) of stocks or bonds, in which the company went public, the company may do a follow-on public offering (FPO), expanding the number of shares or bonds issued. 
•	Share or bond buyback. The opposite of a public offering is a buyback or repurchase, with the opposite options to a follow-on pub-lic offering. This reduces the number of shares or bonds issued. 
•	Dividend policy. For asset-liability management reasons, an insurer may set a minimum level of expected dividend yield. A change in dividend policy of a company can therefore cause the insurer to re-evaluate his holding, because dividends may go up or down and (as a result) the share price could change. The dividend policy can change from for example no policy or an irregular policy to a regular dividend policy (the company pays out every year) or a stable dividend policy (the company pays a fixed) or a combina-tion of regular and stable (which is ideal for a matching portfolio). 
•	Macro-economic changes in the environment of the investee company. For example inflation and inflation risk, interest rates, cur-rency exchange rates and shifts in the business cycle may change in the environment where the investee company sells its products or finds its suppliers or investors. Nota that an interest rate change will usually not affect an insurer’s decisions on his bond hold-ings, even though their market price may change, because the insurer will try to immunise his bond portfolio from exposure to in-terest rate fluctuations, by i.a. holding the bonds to maturity, i.e. until their expiration date (buy and hold). 
•	Strategy change of the company or government. A strategy change of a government (such as increasing or decreasing government spending) or a strategy change of a company, such as focussing more on sustainable business lines and sustainable products, can cause the insurer to re-evaluate his holding. 
•	ESG strategy change. Similarly, if the insurer is not invested yet in this company, for example for ESG reasons, and the company changes his ”brown” strategy to a “green” strategy, the insurer will have to decide whether he will (i) increase his holding, (ii) de-crease his holding, or (iii) not change his holding.
•	Specific factors affecting a government or company may also cause the insurer to re-evaluate his holding. An example is a compa-ny taking out a large bank loan or issuing a large new bond, thus increasing leverage and making a stock investment riskier. Anoth-er example is the Deep Water Horizon incident where a British Petroleum oil well in the Mexican Gulf polluted large stretches of coast and the sea water. Another example is Volkswagen’s Dieselgate, where emissions from VW diesel engines were manipulated to be lower in testing circumstances than in ordinary driving circumstance. The revelation in 2010 that Greek government debt was grossly underreported is an example that these things do not only happen with companies. An investee company may turn out to have labour conditions below those acceptable according to the UN Sustainable Development Goals. 
•	Rating change of bonds. If a rating agency changes its rating on a corporate or government bond, the default risk changes, and with that the risk that the principal sum of the investment does not get paid back. 
•	The insurer will have to decide whether he will (i) increase his holding, (ii) decrease his holding, because the bonds have become riskier, or (iii) not change his holding. 
•	Entry into or exit from an index. A share or bond may become part of a share index (such as the Dow, S&amp;P 500 or the FTSE) or may be taken out of it. Being part of an index usually increases the liquidity of the share in question (because index-funds are more likely to buy them and most institutional investors prefer stocks or bonds that are in an index for liquidity reasons; see for example Suleyman Basak, Anna Pavlova, Asset prices and institutional investors) and often also its price. The level of liquidity can be im-portant for institutional investors such as insurers. 
•	Shareholder engagement in the context of sustainable investing only has “teeth” if the investor can credibly threaten to divest if a dialogue with the company does not end well. If an investor is constrained by the requirement to hold his investment portfolio for an average of a number of years, this discourages divesting in the case of unsuccessful shareholder engagement and makes share-holder engagement a weaker tool than it currently is.  
All the above developments can cause a breach of strategic asset allocation and will cause breaking the rules on risk tolerance and eventually lead to a portfolio rebalancing, to bring the actual holdings (tactical asset allocation) and actual risk in line with the strategic asset allocation and the accompanying risk tolerance. Such a rebalancing is usually done periodically (for example once a year), but could also be done as a more immediate reaction to one or more of the changes described above. 
The above causes of transactions are all related to developments in capital markets. There are also reasons driven by developments in the insurer. Some of these are:
•	Duration matching and bucketing. Precise cash flow matching between assets and liabilities is impossible because the extremely long term cash flow profiles of liabilities, particularly in life insurance, but also in non-life insurance (for example long running bodily injury cases under liability insurance) do not exist for assets. That is why insurers fall back on duration matching sometimes supplemented with (period) bucketing. Every year that passes will remove the first year layer of the cash-flow profile and at the end a year will be added that could be matched exactly. So, the to-be-matched-cashflow-profile is changing slightly each year, re-sulting in investment transactions. 
•	Changing cash flow expectations. In addition, expected cashflow profiles depend on lapse rates, retention rates, interest rates, vol-ume of new business and claims (for example an improved treatment for cancer could alter mortality). If these parameters turn out to deviate from expectations the changing expected cash flow profile leads to buying and selling of assets to optimise the match for the new situation and thereby to maximise the protection of policy holders.
•	Tax related reasons. Limitations in the carry forward and/or carry backward period of fiscal losses may require a sale of assets (realisation of fiscal profits) in order to prevent unnecessary tax payments (which are not in the best interest of policy holders, be-cause unnecessary tax payments reduce returns and/or increase costs). 
•	Changes in investment policy and or risk tolerances. Policy updates will most likely lead to changes in the investment portfolio.</t>
  </si>
  <si>
    <t>The extension EIOPA mentions in para. 2.1008 should indeed be granted based on individual circumstances. In the current legislation an insurer should recover from a breach within a few months unless a market wide severe stress would make recovery impossible and the supervisor agrees with an extension of the recovery period up to several years. This approach does not consider the long-term na-ture of insurance. If solvency is too low, but cash flows have been matched and liquidity is available, time will solve the problem auto-matically. Other measures such as de-risking, could improve short term solvency, but will deteriorate capital generation and long-term viability. Moreover, supervisory intervention would lead to a de facto run off scenario, which is almost similar to the automatic recov-ery by the taking-time scenario mentioned above. Supervisory intervention should only be triggered if policy holder losses are ex-pected. In a well-matched situation with sufficient liquidity to avoid forced selling of assets, the recovery period from a breach caused by market movements should be extended to the portfolio duration. So it should be up to the supervisee insurer to come up with a real-istic recovery plan, which could include taking time enabling the cash flows to do their work.</t>
  </si>
  <si>
    <t xml:space="preserve">EIOPA was asked to examine diverging practices (see CfA 3.17) but para 3.32 does not address diverging practices. </t>
  </si>
  <si>
    <t>The Dutch Association of Insurers notes re. para. 3.51 that the current definition of contract boundaries differs between SII and IFRS17. IFRS17 for instance doesn’t have the condition that “in the case of life insurance obligations where an individual risk assessment of the obligations relating to the insured person of the contract is carried out at the inception of the contract and that assessment cannot be repeated before amending the premiums or benefits, insurance and reinsurance undertakings shall assess at the level of the contract whether the premiums fully reflect the risk for the purposes of point.” 
For certain products this will lead to different contract boundaries, which in turn will affect valuation, pricing and asset-liability match-ing.  We propose investigating as a fourth option  whether SII and IFRS17 definitions can and should be aligned.</t>
  </si>
  <si>
    <t xml:space="preserve">According to para. 3.144, EIOPA sees no reason to evaluate the fixed CoC rate of 6% despite receiving urgent feedback from the insur-ance sector concerning flaws in its calculation. Insurance Europe published a revised calculation which was compliant with the pre-scribed method but resulted in different results (approximately 4%, or even 3%). See for more information the paper published by In-surance Europe https://www.insuranceeurope.eu/sites/default/files/attachments/Comments%20on%20amendments%20to%20Solvency%20II%20Delegated%20Regulation_0.pdf </t>
  </si>
  <si>
    <t>The variations (on RM interest rate sensitivities) mentioned in para. 3.201 are probably partly due to the prevalence of different prod-ucts in different national markets. As is the case with most features in SII, they suit some insurers and are irrelevant for others. SII was not meant to converge social and fiscal policies into one framework but should adapt its regulation to suit different markets / products. Some products, especially the LTG business, are severely negatively affected by (1) high capital requirements, (2) burdensome calcula-tions and (3) unfit measures (such as the VA). As a result the LTG business is decreasing fast because premiums are too high and small insurers are being consolidated into bigger ones because requirements are too burdensome. We believe in impact analyses; drawing conclusions based on averages is wrong. EIOPA should consider detrimental effects at business / country level.</t>
  </si>
  <si>
    <t>The results set forth by EIOPA in para. 3.203 may be as expected but that does not make them okay. For a possible solution Brian Woods says the EIOPA formula for the risk margin should consider the current low interest rate environment. 
In his submission to CEIOPS, now known as EIOPA in a 2009 consultation, on the Level 2 implementation of the risk margin, Dutch actuary Hans Waszink drew attention to a fundamental flaw in the proposed formula. He pointed out that, in certain conditions, the risk margin could be even higher than the solvency capital requirement (SCR) itself. This incongruity has been of little practical signifi-cance in most situations, but in the current low interest rate environment and for long-duration obligations such as longevity it can and does produce very anomalous outcomes. 
Central to the issue is the economic status of the risk margin. Is the risk margin itself capital, requiring an economic return more than the risk-free rate? 
Companies may indeed regard it as simply another form of capital, but it is quite clear that the SII directive does not regard it so. Ac-cording to the directive, the SCR is the capital and the risk margin is there to ensure that it, the SCR, earns an economic return. There is no equivalent requirement for the risk margin itself to enjoy an economic return more than risk free. The fact that the SII directive does not regard it as capital needing its own economic return, has inexorable implications. 
For example, the risk margin is in these terms ‘certain’ to be released over time, by which I mean its risk of not being so released is deemed to be below the threshold that would require an economic return more than risk free. In other words, the cost of capital on the SCR, which will be funded by the unwinding of the risk margin, is in this sense economically certain to be enjoyed. Just to labour the point, the SCR itself may be at risk of being fully consumed, but its cost of capital is, in the sense described, effectively certain to be realised and, as is shown below, this could be substantially higher in present value terms than the SCR itself. We believe that it would not be reasonable for market participants to require this level of certainty of achieving the cost of capital. 
As a further illustration, and one which points in the direction of the correct formula, the premise of the SII directive is that the risk margin itself does not need an economic return more than risk free and so, by that logic, it could in principle be financed at the risk-free rate. This leads to the conclusion that it is the difference between the SCR and the risk margin that needs to be remunerated, with a cost of capital more than risk free. 
The thrust of the EIOPA formula is as follows. The projected release of the SCR over time is determined using current best estimates. For each year that an amount of SCR is still required on the balance sheet, the cost of holding this capital is calculated as 6% of its amount. The risk margin is then calculated as the value of these projected costs of capital discounted using current risk-free rates. 
It is easy to see that for very long durations the discounting of a 6% requirement at current low risk-free rates could be higher than the capital itself. For example, for an SCR that is required for 20 years, the risk margin using a long-term discount rate of 2% a year is 98% of the SCR and for 40 years it is 164%. We believe, and this follows Waszink’s original submission to CEIOPS, that the correct ap-proach is to calculate the risk margin using a formula that is based on requiring the difference between the risk margin and the SCR to earn a cost of capital of 6% a year. In the same example, over 20 years, the risk margin would be 68% of the SCR, and, for 40 years, it would be 90%. It would always be less than 100%, as there is always a residual value in the possibility that some SCR capital will be ultimately released. There have been various comments of late about the volatility of the risk margin formula, but most comments seem directed at the level of the cost of capital rate – 6%. This, in our view, is missing the key flaw, which is in the underlying formula. See the included paper from mr. Waszink for more details.</t>
  </si>
  <si>
    <t xml:space="preserve">Regarding para. 3.209 we would like to comment that the risk margin (RM)is meant for transferring an insurers portfolio and can be seen as an extra layer of protection on top of the solvency requirement. So the risk margin is a prudency measure. Sadly, this measure is itself again calibrated prudently, thereby hurting policy holders. Instead of protecting policy holders, the RM is making long term in-surance products with high insurance risks less affordable. 
As confirmed by EIOPA, interest rate sensitivity exists, especially for long term guarantee products and products with high underwrit-ing risks. EIOPA considers only one option solving the issue which they subsequently discard quickly without proposing something else. Considering that SII review’s focus should be solving the long-term guarantee flaws in SII legislation this leads to questions. Mak-ing the RM less sensitive for interest rates could be achieved simply by changing the RM discounting by using a flat UFR rate or anoth-er to be determined fixed rate. In addition, we would like an explanation as to why EIOPA has not investigated any reason to change the CoC rate, as this was reviewed in detail in the 2018 Review, as part of the Second set of Advice to the European Commission on specif-ic items in the Solvency II Delegated Regulation in 2018. We refer to the work performed by Insurance Europe concerning the CoC rate. </t>
  </si>
  <si>
    <t>EIOPA seems to not acknowledge in para 3.210 that the low interest rate environment would also need changes in the risk margin, espe-cially given the LLP options and disclosure requirements that EIOPA does consider. Given the negative implications of potential changes in the LLP, a change in the risk margin would be a natural mitigating factor, since in the low interest environment, the valuation of the risk margin will become more excessive.</t>
  </si>
  <si>
    <t>In para 3.149 EIOPA mentions that it is not within its mandate to make changes in the risk margin by for example introducing a rate-dependent cost of capital rate. We do not believe  this argument is very strong, since this point could also be addressed by generic changes to the risk margin, such as lowering the overall cost of capital rate.</t>
  </si>
  <si>
    <t>In para 3.190 EIOPA mentions the option of including the VA in the valuation of the risk margin. Although this seems positive from a discounting point of view, it should be kept in mind that this will also introduce SCR for market risks in the calculation of the risk mar-gin, which will increase the risk margin. We note that EIOPA does not propose changes in this respect.</t>
  </si>
  <si>
    <t>In para 3.202 EIOPA mentions that the impact of the risk margin over BEL ratio is limited for strong interest rate movements. Although an impact of for example 25 bps seems limited it should be kept in mind that in euro-terms this is a large amount. Furthermore, an im-pact of 25 bps compared to the initial risk margin / BEL ratio is not immaterial. Furthermore, it is surprising to see that interest rate increases have been analysed here.</t>
  </si>
  <si>
    <t xml:space="preserve">The Dutch Association of Insurers agrees with the advice of EIOPA. 
However, we would like to continue the discussion on the tiering of the participant account in a mutual insurer, which was left open when Solvency II entered into effect on January 1, 2016. By way of background we refer to the letter by the European Parliament to the European Commission of December 19, 2014 (D(2014)62142), the reply by the European Commission of January 27, 2015 (PD/rv((205)161889), a reply to that Commission letter by the European Parliament of April 1 2015 (306043) and a further letter by the European Commission of May 11, 2015 (AV/rv(2015)1779031).
Article 69, Delegated Regulation on the list of own-fund items for Tier 1 capital says that i.a. paid-in initial funds, members' contribu-tions or the equivalent basic own-fund item for mutual and mutual-type undertakings(ii) and paid-in subordinated mutual member ac-counts (iii) “shall be deemed to substantially possess the characteristics set out in Article 93(1)(a) and (b) of Directive 2009/138/EC, taking into consideration the features set out in Article 93(2) of that Directive, and shall be classified as Tier 1, where those items dis-play all of the features set out in Article 71”. 
The last part of the sentence, “where those items display all of the features set out in Article 71” is where the Delegated Regulation goes ultra vires, because the level 1 directive (in particular article 93 and 94) does not allow this restriction. Article 94 of the S II directive says an item may be classified as Tier 1, when it “substantially possesses” the characteristics required for that Tier. 
The essential criteria for qualifying as Tier 1 capital are set out in article 93 of the S II directive and they are: 
a.	Can the item be called upon to fully absorb losses on a going-concern basis, as well as in the case of winding-up (permanent availa-bility); 
b.	in the case of winding-up, the total amount of the item is available to absorb losses and the repayment of the item is refused to its holder until all other obligations, including insurance and reinsurance obligations towards policy holders and beneficiaries of insur-ance and reinsurance contracts, have been met (subordination); 
c.	due consideration shall be given to the duration of the item mentioned in point (a) and (b), in particular whether the item is dated or not. Where an own-fund item is dated, the relative duration of the item as compared to the duration of the insurance and reinsurance obligations of the undertaking shall be considered (sufficient duration);
d.	it has to be considered whether the item is free from requirements or incentives to redeem the nominal sum (absence of incentives to redeem);
e.	whether the item is free from mandatory fixed charges (absence of mandatory servicing costs); and 
f.	whether the item is clear of encumbrances (absence of encumbrances).
We believe the participants account of a mutual insurer meets these 6 criteria because:
The funds in a participants account at a mutual insurer are permanently available to fully absorb losses (a) and it is subordinated (b). If the solvency of the mutual insurer is endangered when a participant wants to terminate participation in the mutual insurer, he/she can-not take his/her funds out of the participants account. The item is not dated (c), the participant has no date available at which time he/she might expect the funds to be paid back and there are no incentives to redeem (d). Participants also generally meet conditions (e) and (f). 
Additionally, if there are doubts about the question whether the participants account of an individual insurer meets the requirements, this should be assessed on an individual basis and not generally or categorically for all mutual insurers at once. </t>
  </si>
  <si>
    <t xml:space="preserve">The issue identified by EIOPA in para. 4.103 as double leverage in essence seems to concern perceived encumbrance. In lower capital management zones, regulators already have policy tools to prevent distributions from the insurance opco’s. As such the proposed poli-cy implementation with regard to the funding mix of a top holding (topco) or holding company (holdco) is not necessary.
EIOPA refers to "excessive double leverage" when the sum of the tier 1 capital of the solo's is in excess of 100% of the tier 1 capital of the parent. We do not understand why this is deemed "excessive". Such a situation can easily be obtained because of intragroup trans-actions between entities and the group if the entities are valued at their sectoral requirements and because of internal reinsurance. </t>
  </si>
  <si>
    <t>For many unlisted entities, issuing a debt instrument or subordinated liabilities is the only possibility to obtain external capital.</t>
  </si>
  <si>
    <t>EIOPA describes here a very extreme case, where the group has no opportunity to have any other proceeds than distributions of that one insurance entity. The group can also have investments or other participations.</t>
  </si>
  <si>
    <t xml:space="preserve">We agree with EIOPA's proposal not the change the treatment of EPIFP. </t>
  </si>
  <si>
    <t>We believe the UFR should not be shocked. Or at most to shock it in a consistent manner with EIOPA's methodology (max 15 bps in one year).</t>
  </si>
  <si>
    <t>Regarding para. 5.148, we observe that decreasing interest rates as a response to falling asset prices are unlikely if rates are already negative, which is currently the case at many durations. It could be argued that correlation should depend on the interest rate level.</t>
  </si>
  <si>
    <t>In para. 5.150 EIOPA disregards the risk management perspective in the pro and con arguments of keeping two correlation matrices. As insurers are immunising their balance sheet for interest rates the up- and down- sensitivity, normally they (i.e. the correlation matrices) will not differ much creating a cliff edge effect when upward sensitivity flips to downward sensitivity. Insurers often hedge their inter-est rate sensitivity to a great extent. For single risk SCR calculations, the maximum should be used of an upward shock and downward shock, each with its own correlation matrix. Because of the hedging practices these shocks give almost the same results and could flip over easily. Solvency however, jumps with several percentage-points at flipping point because a different correlation matrix must be used. Avoiding this unwanted volatility could lead to suboptimal hedging strategies.
In our opinion there should be only one correlation matrix irrespective of the active interest rate scenario</t>
  </si>
  <si>
    <t>The Dutch Association of Insurers believes that in para.  5.5.4.4. and 5.5.5.3 correctly aligns with CRD 3.5. Guarantees where first re-course has to be sought with the debtor, before the guarantee can be invoked, also have to be brought under the scope of article 215 sub d Delegated Regulation. This achieves a level playing field with banks. EIOPA says the same thing in para 5.203. But when we read the proposed legal text, we are not convinced  that it says what it is meant to say. The proposed text reads: “provisional payment by the guarantor…’. The ‘guarantor’ seems to be in the Dutch situation the Mortgage Guarantee Fund (NHG). We would like to know whether the text should not read “borrower” or “debtor” instead of “guarantor”.</t>
  </si>
  <si>
    <t xml:space="preserve">See our comments under para. 5.171. </t>
  </si>
  <si>
    <t>As the graph of guaranteed sum per country in para. 5.195 clearly shows, the usage of certain products or features is very country spe-cific . Therefore, the 2020 impact assessment should be conducted at least at country level too. The statement of mr. Bernardino to the European Parliament on November 4, 2019, that the overall effect of the changes should be neutral (except for interest rate risk), should apply on country-level too.</t>
  </si>
  <si>
    <t>We agree with the option chosen by EIOPA with respect to the partial guarantees. But please see our comments under para. 5.171.</t>
  </si>
  <si>
    <t>Re. para. 7.137 and 7.138, the Dutch Association of Insurers opposes the introduction of an audit requirement for the group and the single SFCR (the Solvency II Balance Sheet) as this would create unnecessary additional administrative burden for groups. This is in particular the case for groups that operate in jurisdictions where the regulatory information is not subject to statutory audit under local regulations, specifically in equivalent regimes. Subjecting the Group and Single SFCR to audit requirements would effectively drag in information of these local entities in the scope of an audit, while they may not be subject to audit requirements under their own regime This would be inconsistent with the principle of equivalence. Furthermore, this would require auditors in these jurisdictions to perform audit activities on information that they need not to audit locally.</t>
  </si>
  <si>
    <t xml:space="preserve">A major obstacle in the proportionate application of Solvency II is the burden put on small and medium-sized entities (including cap-tives and new market entrants such as InsurTechs) in the application and proof of eligibility for the application of Solvency II require-ments in a way which is proportionate to the nature, scale and complexity of their inherent risks. In response to this observation, the Dutch Association of Insurers and Insurance Ireland proposed that a certain set of measures might apply to an eligible group of small undertakings by default. As correctly stated in this consultation, these measures would not lead to lower own funds requirements but to a decrease of the administrative burden and compliance burden. 
Furthermore, it is crucial to note, that the application of Solvency II in a proportionate way by default can be challenged by NCAs. In cases where the NCA proofs that the nature, scale and complexity of the risks inherent in a company are disproportionate to the measures of the proportionality toolbox, the NCA might request the insurer to comply with the regular Solvency II provision.
Thus, the approach taken in the Solvency II toolbox, suggested by the Dutch Association of Insurers and Insurance Ireland, neither ex-empts insurers from supervisory oversight nor from appropriate consumer protection. As a consequence, we do not understand why EIOPA and NCAs consider the approach a limitation of the scope of Solvency II.
In contrast to EIOPA’s statement, the proportionality toolbox proposed by the Dutch Association of Insurers and Insurance Ireland does not contain a threshold of € 50 mln. </t>
  </si>
  <si>
    <t>In contrast to EIOPA's statement in para. 8.28, the proportionality toolbox proposed by the Dutch Association of Insurers and Insurance Ireland is not "primarily based on the size of the insurance company" and does take sufficient account of the individual risk profile of the insurance company. We do that by making the toolbox dependent on the type of insurance products (i.e. the nature, scale and com-plexity of the risks): our proposal does not apply to insurers which sell class 10 (Motor vehicle liability), liability in class 3 (Road transport liability), class 11 (Aircraft liability), class 12 (Liability for ships), class 13 (General liability), class 14 (credit) and class 15 (suretyship), unless these are ancillary risks. Curiously, in EIOPAs proposal in para 8.44, there is no mention of other criteria than size. 
Perhaps we need to clarify that the idea of a proportionality toolbox aimed at smaller and less complex insurers is not replacing the general application of the principle of proportionality as such. The aim is to provide for more consistency of the application of the principle across the EU and to simplify the governance on the proportionate application of Solvency II for insurers and NCAs alike.</t>
  </si>
  <si>
    <t>We do not understand why EIOPA would, in para. 8.29, consider "The initial decision would be burdensome for both undertakings and NSAs and the monitoring of the decision would be very difficult considering the reduced supervisory reporting in place." EIOPA is itself proposing to reduce reporting requirements and introduces a "basic" set of QRTs in its previous consultation on reporting and disclosure. Although EIOPA's proposal for a "basic" set of QRTs involves different QRTs than the Irish-Dutch proposal, the concept is the same. However, we do not believe that the identified basic QRTs are appropriately narrowed to fit its own definition.</t>
  </si>
  <si>
    <t>In para. 8.30 EIOPA says that the SME definition "did not had in mind regulated and supervised activities where policyholders protec-tion is at stake". This is true, the European Commission's definition is a general one, with no specific sector of the economy in mind, regulated or unregulated. It is, however, possible to apply the definition in making rules for small and midcap corporations, as has been done in the Prospectus Regulation (where investor protection is at stake) and in MiFID/MiFIR (where investor protection is also at stake, with particular attention to retail investors). The Dutch Association of Insurers and Insurance Ireland do not propose a similar separate regime, but we propose a toolbox for smaller and less complex insurers. The reason for this is that we are thinking of insurers with usually relatively small numbers of staff and relatively small budgets. The SME definition therefore seems appropriate to us. They should not be exposed to disproportionate administrative and compliance burdens and the principle of proportionality can address that.</t>
  </si>
  <si>
    <t xml:space="preserve">The Dutch Association of Insurers and Insurance Ireland agree that the proportionality principle should not, as EIOPA states in para. 8.31, lead to a one-size-fits-all approach. Therefore, we propose eligibility of predefined measures by default to smaller and less com-plex insurers to improve the proportionate application of the regulatory provisions on the principle of proportionality itself.  That is why we have set eligibility of our proportionality toolbox at a combination of relatively small size (upto € 50 mln.) and not-so-risky insurance products (see our comments on para. 8.28). </t>
  </si>
  <si>
    <t>Regarding para. 8.32, we observe that the fundamental problem with EIOPAs approach to proportionality is, that proportionality only works if and when the NCA takes the initiative to introduce proportionality measures. Some NCAs have done that and some have not. EIOPA’s proposals do not solve this fundamental problem. 
Therefore the Dutch Association of Insurers and Insurance Ireland have taken the initiative to support the practicality and governance on  and make proportionality more explicit in the legal texts themselves. Proportionality should be about the nature (of risks insurers ensure), scale (of which size in terms of premium income and technical reserves is a good indicator), and complexity (of the organisa-tion and its products). Our proposed proportionality toolbox has major benefits for policyholders, because (1) we do not propose a reduction in capital requirements, so the policyholder is still protected and (2) it would result in lower costs for the insurer and thus indirectly and over the longer term, lower premiums for the policyholders.</t>
  </si>
  <si>
    <t xml:space="preserve">The Dutch Association of Insurers are grateful to EIOPA for thinking of the solution in para. 8.44 to create a Member State option at € 25 mln. A member state option takes into account the different sizes of different markets and market structures. 
EIOPAs text is not entirely clear. We would like to know whether EIOPA intends to propose to raise the threshold to € 10 mln. in the whole of the EU and have the € 25 mln. as a Member State option? 
And if € 25 mln. is a Member State option, we would like to know why the Member State optional threshold is not raised to € 100 mln.? At € 100 mln., the Member State option would not only take into account national insurance markets with large numbers of smaller insurers, but also of national insurance markets where the relative size of relatively smaller insurers is larger. In that way, proportional-ity would work both “ downward” and “upward”. </t>
  </si>
  <si>
    <t>EIOPA is considering two different approaches to enhance proportionality in the framework by introducing further simplifications to the calculation of the SCR standard formula, namely (Option 2) a set of simplified calculation of capital requirements for immaterial risks or (Option 3) an integrated simplified calculation of capital requirements for immaterial risks. 
The Dutch Association of Insurers and Insurance Ireland strongly support a more proportionate application of Solvency II. We believe that a non-exhaustive list of measures to increase the proportionality of pillar 1 calculations should be developed. 
The measures on this list could be used as examples and could facilitate the work of NCAs with regard to eligibility and appropriate-ness of certain tools. In line with the idea of the proportionate toolbox, we strongly support such an approach. Along the same lines, EIOPA could be tasked with collecting best practices of NCAs applying Solvency II proportionately and make these best practices available to all NCAs.</t>
  </si>
  <si>
    <t>In para. 8.174, it seems that EIOPA is of the view that the combination of Management Board member and key function holder should only be allowed when certain conditions are met. This will lead to avoidable discussions with the NCA. Given i.a. the importance to ensure there is sufficient risk management knowledge available at decision making level and to ensure a clear risk governance (includ-ing responsibilities and accountabilities), we would like to emphasize that a model where the CRO is key function holder and a Board member, is a good model, provided the other management board members can effectively challenge the CRO.
In connection with para. 8.178 of the EIOPA draft advice, the Dutch Association of Insurers and Insurance Ireland would like to note that we propose that non-life insurers with a maximum of € 50 mln. premium income, who do not insure risks class 10 (Motor vehicle liability), liability in class 3 (Road transport liability), class 11 (Aircraft liability), class 12 (Liability for ships), class 13 (General lia-bility), class 14 (credit) and class 15 (suretyship), unless these are ancillary risks, should only be required to have an actuarial function (either outsourced or in-house) if they sell insurance contracts with a duration of more than 4 years. To be sure: life insurers, in our view, always need an actuarial function. 
We see this as an explicit implementation of the principle that the system of governance should be proportionate (art. 41(2) + recital 31 of the Solvency II directive 2009/138/EC).
Re. para. 8.174 of the EIOPA draft advice, the Dutch Association of Insurers and Insurance Ireland observe that, according to art. 45(2) of the Solvency II directive (2009/138/EC), the ORSA process must explicitly be proportionate. We therefore propose a template for a proportionate ORSA, which we source from the Central Bank of Ireland (the Low/Medium Low ORSA Template) should apply to insur-ers with a maximum of € 50 mln. premium income, who do not insure risks class 10 (Motor vehicle liability), liability in class 3 (Road transport liability), class 11 (Aircraft liability), class 12 (Liability for ships), class 13 (General liability), class 14 (credit) and class 15 (suretyship), unless these are ancillary risks. 
According to the EIOPA Guidelines on ORSA (EIOPA BoS 14/259), para. 1.4, the insurer should decide how to perform the ORSA given its nature, scale and complexity of the risks. We believe that this proposal is a good way to bring this proportionality to life in practice for the large number of smaller insurers in the EU. The questions the Central Bank of Ireland asks are standardised, but the answers are (obviously) not. It will help guide these insurers to create a high quality, yet proportionate ORSA. The standardisation of the measures would further enhance convergence and transparency in the proportionate application of Solvency II.</t>
  </si>
  <si>
    <t xml:space="preserve">The Dutch Association of Insurers and Insurance Ireland would like to highlight the dependency of the EIOPA proposal in para. 8.175 and in para. 8.179 on how the conditions are elaborated in which will be set in the subordinated regulations on Solvency II (level 2 and level 3 texts). Notwithstanding the assessment in para. 8.175, the Dutch Association of Insurers believes that the combination of key functions, a combination of key functions with operational functions and the combination of the position/role of key function holders with the position/role of member of the AMSB, as mentioned in para. 8.175 of the EIOPA draft advice, should only be linked to the proposed conditions b and c, and not to condition a. The reference to condition (a) suggests that combinations are only available to smaller and less complex insurers and insurance groups. Conditions b and c already sufficiently ensure good governance and at the same time avoid the unjustified suggestions that these combinations should only be available to smaller insurers. We do not see a ra-tionale for such a limitation. 
Furthermore, we believe it is necessary to explicitly clarify that combinations of functions are not inherently problematic. In practice, a very common combination of a key function with another function is the combination of the legal function with the compliance func-tion, where the key function holder for compliance has – next to unrestricted reporting capabilities to the AMSB (i.e. to the collective corporate body) – an organisational reporting line to a person that bears equal organisational responsibility for both functions. This could be the general counsel (or head of Legal &amp; Compliance), who in turn could be (but does not need to be) a member of the AMSB. We consider compliance and legal to be compatible functions. We strongly believe, and have experienced this in practice, that these governance structures can be structured in a way that allows for an operationally independent and sound execution of the function in accordance with the Solvency II principles, and allows for the adequate management of conflicts of interests. 
In addition, although the ‘3 lines of defence’ model is often used and/or referred to in practice, too much focus on this model is prob-lematic, because not all activities that are part of the key functions according to Solvency II fit neatly in this model. For instance, a part of the activities of the compliance function (e.g. advising on compliance with laws and regulations and on the impact of changes in regulation on the operations of the undertaking) could be equally well performed by the legal or the compliance function (or partly by both, depending on the nature of the requirements). Therefore, the compliance function usually has both 1st and  2nd line elements in it. It must be remembered that, although much used, the 3 lines of defence model is only a model.       </t>
  </si>
  <si>
    <t xml:space="preserve">The EIOPA proposal in para. 8.176 does not include an ORSA. On p. 146-147 of the Impact Assessment, EIOPA says that: “option 2a.2 (standardised ORSA supervisory report for small/less complex undertakings) is deemed to have a negative impact with respect to the objective of promoting good risk management and improving proportionality.” The Dutch Association of Insurers and Insurance Ireland do not understand why. In the case of (re)insurers with a small scale, by nature not very difficult products (as we mention in our com-ments on para. 8.28) and a not very complex structure, a standardised ORSA should not interfere with good risk management, and does meet the proportionality principle. </t>
  </si>
  <si>
    <t xml:space="preserve">The Dutch Association of Insurers and Insurance Ireland refer to their comments on para. 8.174 of the EIOPA draft advice. </t>
  </si>
  <si>
    <t xml:space="preserve">The Dutch Association of Insurers and Insurance Ireland refer to their comments on para. 8.175. </t>
  </si>
  <si>
    <t xml:space="preserve">EIOPAs proposal in para. 8.181 says: "Insurance and reinsurance undertakings may be allowed to perform a less frequent review, up to three years, taking into account the nature, scale and complexity of the risks inherent in their business." The Dutch Association of In-surers and Insurance Ireland believe that this condition should be inverted, requiring that the review is performed  at least once every 3 years, and more frequently if certain conditions (to be elaborated) are met. The current EIOPA text proposal leaves high uncertainty for insurers and all powers in the hands of the NCAs. </t>
  </si>
  <si>
    <t xml:space="preserve">Re. para. 8.183, the Dutch Association of Insurers and Insurance Ireland would like to comment that, while we agree that assessing board effectiveness is generally appropriate, we do not believe this should be included in the Solvency II framework. This requirement already follows from general corporate governance/corporate law requirements and compliance is governed through regular corporate law provisions. Inclusion in the Solvency II framework would be an unnecessarily duplication of requirements and could easily lead to a formalistic approach to the review of board effectiveness and the review of the system of governance in general. 
Board effectiveness and the effectiveness of the system of governance are monitored on an ongoing basis within the organisation of any insurer, by the corporate bodies, the key functions, and to some extent the external auditor. Moreover, the ORSA process already implies an assessment of the governance system, board effectiveness as well as the regular reporting and disclosure cycle and it also implies that these elements are being assessed. It is not clear to us what value this additional requirement would add. </t>
  </si>
  <si>
    <t>Re. para. 8.186, the Dutch Association of Insurers notes that, through Insurance Europe, it contributed to the EIOPA consultation on reporting and disclosure requirements launched in June 2019. Overall, we believe that the EIOPA proposals made in this consultation fail to fulfil the aim of a material reduction of the regulatory burden. 
From the current state-of-play, these proposals constitute a significant increase in the reporting burden as such. Insurers would be re-quired to make considerable additional efforts for their implementation (including fundamental system adjustments) and application. In light of this assessment, a proportionate application of these additionally burdensome requirements is even more important. In this regard, we are disappointed that EIOPA decided to recommend maintaining the empowerments for NCAs in Art. 35 (6) and (8) Solven-cy II. In contrast to relying on national measures, we consider an ambitious and stronger approach towards the definition of risk-based thresholds important. 
As step in the right direction is for example the definition of core and non-core QRTs. This approach is welcomed. In line with our posi-tion on the application of proportionality measures, we suggest inverting the application requirement. Instead of allowing a very limited number of companies to be exempted, we consider it more appropriate that NCAs may have the option to request this information from insurers if duly justified on an individual basis.
Therefore, the Dutch Association of Insurers and Insurance Ireland propose to invert the burden of proof in article 35(6-8) of S II. What we mean is a default exemption from quarterly and semi-annual QRTs, unless the insurer has (a) low quality QRTs in the past and (b) a low or unstable solvency position. Article 35(6-8), Solvency II allows this exemption only on condition that the insurer has (a) good quality QRTs in the past and (b) a large and stable solvency position. The consequence is that the NCA has to act (and not the insurer) if it wants to receive these QRTs.
 Re. para. 8.186, the Dutch Association of Insurers and Insurance Ireland would like to comment that, in the proportionality toolbox, we propose that deadlines for reporting annual data on a solo basis should be 20 weeks (annually) instead of the current 16 weeks (annual-ly) and 6 weeks for quarterly. Group reporting deadlines should be 12 weeks (quarterly) and 22 weeks (annually). We propose this because that would reduce the time pressure and therefore reduce the bill these SME insurers get from external advisers such as exter-nal actuarial consultants and external auditors. 
Furthermore, we propose that the SFCR part that is meant for the policyholder should be consumer tested. We are not sure that the items EIOPA proposes to include in the policyholder SFCR can be easily understood and evaluated by policyholders / consumers. 
Also, we propose an exemption to EIOPAs proposed “professional” section of the SFCR for insurers who do not have financing from capital markets. That part of the SFCR is mainly of importance for professional and institutional investors and investment analysts. In case an insurer’s bank(s) or reinsurer(s) need this type of information, the insurer could generate the desired information in the context of that bilateral relationship. In case the insurer has no shares outstanding nor any bonds to finance itself, it has no dealings with capital markets and therefore the “professional” part of the SFCR is not needed. 
Accordingly, we agree with EIOPA that the consumer section of the SFCR is only relevant where insurers have policyholders who are unaffiliated with the insurer itself, i.e. not captives.</t>
  </si>
  <si>
    <t xml:space="preserve">The Dutch Association of Insurers does not understand why the issue mentioned in para. 9.24 is a policy issue if these entities are not considered to be a group pursuant to article 212? All the solo provisions will apply to them. The NCA can include all "group-related elements" in the supervisory dialogue.
- 	Partly or have fully the same shareholders: All components of the own funds have to meet the criteria as mentioned in the Directive 2009/138/EC and Regulation 2015/EC. Whether the shareholders are the same will not have an impact on the Solvency position of the insurer only if ancillary capital is recognised where the counterparty is that same shareholder. However, this also has to be as-sessed.
- 	Have AMSB/management body members in common: The real relevant question is whether the AMSB/management body has enough time to act as AMSB and has sufficient independency. This is part of the fit and proper assessment.
- 	Have financial links: If the links are too dominant, a RC will emerge which will have to be dealt with according to the current legisla-tion.
If there is no group for other purposes (such as accounting), we should not look to add groups if not necessary. In what sense are the policyholders interest at stake? 
The same applies to para. 9.46. </t>
  </si>
  <si>
    <t>In para. 9.27, EIOPA notes a second policy issue, but does not provide a quantification. In how many instances was this an issue?</t>
  </si>
  <si>
    <t>The Dutch Association of Insurers would like to know in how many of the groups, or possible groups, the issue mentioned in para. 9.34 is deemed to be an issue? A principles-based requirement will always be such than an individual supervisor can define the appropriate supervision. The current legislation provides sufficient opportunities for an effective supervision of the solo undertakings, grouping of undertakings, or groups.</t>
  </si>
  <si>
    <t>Re. para. 9.35, the Dutch Association of Insurers observes that article 212 (1)(c)(ii) provides sufficient possibilities to include entities as part of a group.</t>
  </si>
  <si>
    <t xml:space="preserve">The concept of "centralised coordination" mentioned in para. 9.36 and 9.48 does not need to be defined further. If the NCA is of the opinion that there is centralised coordination, he will provide his opinion including the reasoning. The alleged group will also have to provide an opinion on the centralised coordination. This will be input in the supervisory dialogue. Any more "rules-based" definition will always have sufficient cases where the definition is deemed to be ambiguous or the situation can be made in such a manner that either a group is formed or not.  </t>
  </si>
  <si>
    <t>Re. para. 9.37, The Dutch Association of Insurers advises EIOPA to assess the principles as laid down in the IFRS standards which re-spect to control or significant influence. An alignment would result in similar consolidation circles between accounting and Solvency II.</t>
  </si>
  <si>
    <t xml:space="preserve">The Dutch Association of Insurers would like to know how big the issue mentioned by EIOPA in para. 9.39, is. </t>
  </si>
  <si>
    <t xml:space="preserve">Re. para 9.40 and 9.49, the Dutch Association of Insurers does not feel it is justified to provide the supervisory authorities with the power to require a legal restructuring of the groups. In our opinion, the Solvency II legislation has sufficient possibilities to exercise effective (group) supervision. We suggest that EIOPA give reasons for its proposal. </t>
  </si>
  <si>
    <t>In the opinion of the Dutch Association of Insurers, the option EIOPA proposes in para. 9.42 is not proportionate to the scale of the issue mentioned. The creation of an EU holding entity will require many resources.</t>
  </si>
  <si>
    <t>If a look through is applied to subsidiaries, all assets /liabilities are in included in the consolidated data.</t>
  </si>
  <si>
    <t xml:space="preserve">The Dutch Association of Insurers refers to its comments on paragraph 9.24. </t>
  </si>
  <si>
    <t>Re. para. 9.47, the Dutch Association of Insurers advises EIOPA to assess the principles as laid down in the IFRS standards which re-spect to control or significant influence. An alignment would result in similar consolidation circles between accounting and Solvency II.</t>
  </si>
  <si>
    <t xml:space="preserve">The Dutch Association of Insurers refers to its comments on para. 9.36. </t>
  </si>
  <si>
    <t>The Dutch Association of Insurers refers to its comments on para. 9.40.</t>
  </si>
  <si>
    <t>Re. para. 9.55, The Dutch Association of Insurers is not aware of any problems with the definition. The definition is used widely. Could EIOPA state in how many cases this is actually an issue?</t>
  </si>
  <si>
    <t xml:space="preserve">Re. para. 9.62 and 9.67, the Dutch Association of Insurers would like to know how EIOPAs proposal will solve the issue of the MAIHC because only reference is made towards IHC? </t>
  </si>
  <si>
    <t>Re. para. 9.66 and 9.69, it is unclear to the Dutch Association of Insurers why all these measures are needed when analysing the policy issue mentioned in para 9.60. We feel that the proposals are not proportionate to the nature and size of the issue described. Nor does EIOPA state the number of groups where this issue is recognised.</t>
  </si>
  <si>
    <t xml:space="preserve">The Dutch Association of Insurers agrees. </t>
  </si>
  <si>
    <t>Re.. para 9.68 and further: Some of the proposed measures are overly intrusive outside an insolvency/resolution context and could have a major impact on the capital structure of groups;
Corporate law does not seem to be taken into account (AGM approves dividends, not the board, that only proposed dividends).
Supervisory intervention in distributions to debt holders could have a major impact on funding structured and should be very clearly drafted in legal requirements, because this can lead to contractual events of defaults towards investors, trigger acceleration of debt obligations and cross-default provisions.
What would the designation (if anything) of a temporary entity responsible for group requirements do with the calculation of group Solvency?</t>
  </si>
  <si>
    <t xml:space="preserve">The Dutch Association of Insurers refers to its comments on para. 9.66. </t>
  </si>
  <si>
    <t>Re. para. 9.72, the Dutch Association of Insurers would like to know in how many instances this issue was recognised? Is the exclusion at the discretion of the NCA? If that exclusion would result in no group supervision and if that is an issue, why would the NCA grant this exemption? Why should the legislation be changed to combat this? We believe issues between NCAs should not lead to changes in legislation but should be solved within EIOPA.</t>
  </si>
  <si>
    <t>Re. para. 9.78, the Dutch Association of Insurers would like to know why this is an issue? What goes wrong in practice?</t>
  </si>
  <si>
    <t xml:space="preserve">Re. para. 9.90, the Dutch Association of Insurers would like to know why EIOPA should be consulted? It is a possible issue within the competent authorities within the structure of the group and the Member States where the group is pursuing business. </t>
  </si>
  <si>
    <t>Re. para. 9.101, the Dutch Association of Insurers would like to know whether EIOPA can explain in how many cases, the group super-visor was unable to retrieve the information as requested with respect to IGTs. In how many cases did the group deliberately excluded that IGT information considered by EIOPA as a "gap"?</t>
  </si>
  <si>
    <t xml:space="preserve">Re. para. 9.104, the Dutch Association of Insurers observes that the decision to replace SII IGT with FICOD IGT, is a decision amongst competent supervisors often within the same supervisory authority. They should be able to deal with an issue arising. There is no need to change the legislation to solve an issue between supervisors. If appropriate, EIOPA could revise Chapter II of the guidelines on gov-ernance which deals with group governance aspects (IGT =guideline 69). </t>
  </si>
  <si>
    <t>In the opinion of the Dutch Association of Insurers there is no need (as proposed by EIOPA in para. 9.108) to change the legislation in order to impose a supervisory convergence. The setting of thresholds should be based on the risk profile and specific circumstances of any group concerned. If needed, guidance could be added in the guidelines rather than by including legislation. This will never be able to deal with all possible group structures and characteristics.
A QRT is only one tool in understanding the risk concentration. An insurer has a need for concentration risk management and will de-scribe this where relevant in the RSR. The thresholds are set by the NCA based on their understanding of the risk properties within the Member State, the interconnectedness and other characteristics. An EU-wide threshold will also have many flaws as any threshold will be too high in one Member State and too low in another, whether relative or absolute. A too low threshold will generate too many en-tries and a threshold that is too high will generate too few. In our opinion it should be left to the NCA.
Re. para. 9.108, the Dutch Association of Insurers would like to know whether EIOPA can give cases where setting the thresholds wrongly induced wrong supervision.</t>
  </si>
  <si>
    <t>Re. para. 9.118, the Dutch Association of Insurers observes that having different thresholds for different entities will be very burden-some to integrate in IT-systems and processes.</t>
  </si>
  <si>
    <t>Re. para. 9.125, the Dutch Association of Insurers is not in principle against adding additional criteria. However, the criteria should have a clear relationship with the risks induced by the possible risk concentration.
In how many cases did the thresholds currently set lead to incorrect supervisory practices. Not from a theoretical point of view or po-tential, but actual and in practice?</t>
  </si>
  <si>
    <t>The Dutch Association of Insurers disagrees with the statement in paragraph 9.161 (and 9.166)  that any subordinated debt issued by intermediate insurance holdings/intermediate mixed financial holding companies should, by default, be assumed to be unavailable.</t>
  </si>
  <si>
    <t>The Dutch Association of Insurers refers to its comment on para. 9.161.</t>
  </si>
  <si>
    <t>The Dutch Association of Insurers refers to its comment on para. 9.161. 
We do not fully understand what is being proposed and it seems to be inconsistent with 9.170. For non-regulated entities undertaking financial activities the most appropriate/relevant requirements should be used, but in 9.170 a very specific treatment is prescribed (in-surance requirements).</t>
  </si>
  <si>
    <t>The Dutch Association of Insurers does not fully understand the background of the proposal. What effectively is the difference be-tween method 1 and method 2 (9.204 sub ii)? Under method 1, the outcome seems to be similar (see article 336 (c) of the Solvency II Delegated Regulation).</t>
  </si>
  <si>
    <t xml:space="preserve">Re. para. 9.261.ii, the Dutch Association of Insurers are of the opinion that the industry the construction of using D&amp;A (no diversifica-tion) and prudent approaches (possible additional haircuts and factors &gt; 1 on local sectoral SCR, such as in line with EIOPA’s opinion of September 2015 on equivalence) are already factoring in a significant amount of prudence. Opening the door for additional SII risk views would introduce stacking of prudency. Also we strongly support Recital 125 of the SII Delegated Regulation, i.e. imposing SII views on top of (equivalent) local sectoral rules goes against the aim of ensuring level playing field in third countries. As such the in-dustry does not support introduction of currency risk charges and market risk concentration charges as proposed in paragraphs 9.261 and 9.262 of the consultation on the draft opinion. </t>
  </si>
  <si>
    <t>Re. para. 9.296, the Dutch Association of Insurers observes that EIOPA seems to indicate a potential issue, but it is unclear whether this has really happened. Did the NCA's recognise this issue in practice?</t>
  </si>
  <si>
    <t>The Dutch Association of Insurers agrees with the clarification of the purpose of recital 127 in the Delegated Regulation. We believe that the scope of this provision should be the winding-up of any EEA (re)insurance undertaking in the group. This scope should be the same, regardless of the structure of the group (a group headed by a holding company or by an insurance or reinsurance undertaking) to ensure a level playing field. Although not fully clear in the consultation document, we believe that this is achieved in option 3, which we would then favour, instead of option 2 as proposed by EIOPA.</t>
  </si>
  <si>
    <t>The Dutch Association of Insurers believes that the example provided by EIOPA in para. 9.325 is very farfetched. In what sense does it address a real and current issue within a group? How many underlying entities have issued subordinated liabilities, and/or have a low diversified SCR in order for the restricted own funds to be eligible for group purposes?</t>
  </si>
  <si>
    <t>Re. para. 9,336, the Dutch Association of Insurers is of the opinion that EPIFP are the result of a valuation based on economic princi-ples. The best estimate is calculated based on an exit value notion. This suggest that the insurance contracts are transferred to a willing third party. The transfer includes all rights and liabilities of the relationship between policyholder and insurer. The third party will also assume the future premiums as part of the cash flows transferred. By a possible sale the EPIFP will be received.</t>
  </si>
  <si>
    <t xml:space="preserve">The Dutch Association of Insurers is of the opinion that the issue mentioned by EIOPA in para. 9.337 does not only exist for the as-sumption of the EPIFP but also for all other elements when determining the best estimate of the insurance liabilities. The calculation of the Risk Margin is also based on the direct transfer to a reference undertaking. </t>
  </si>
  <si>
    <t>The Dutch Association of Insurers agrees with the proposal made by EIOPA in para. 9.357.</t>
  </si>
  <si>
    <t>Re. para. 9.358, the Dutch Association of Insurers believes EIOPA should also revisit the treatment of IGTs in this calculation especial-ly if the IHC or MFHC are included based on their notional SCR which includes many capital requirements based on IGT positions and will lead to serious duplication of risks.</t>
  </si>
  <si>
    <t>EIOPA says in para. 9.388 that Third country (re-)insurers is an important feature. The Dutch Association of Insurers observes, howev-er, that the requirements on how to include a non-equivalent third country (re-)insurer in the group consolidation is not assessed. How should the Solvency II rules be applied to all balance sheet items of the third country (re-)insurer? Is it appropriate everywhere?
Re. para 9.388, he Dutch Association of Insurers observes that the Solvency II legislation applies to any insurance company with a seat in the European Union or any insurance entity that wants to sell insurance products to consumers in the European Union. In addition, the Solvency II legislation also presents requirements how to deal with insurers in equivalent and non-equivalent Third countries with-in a Group. If equivalence is granted, the local rules may be applied and can be included in the Solvency position of the group. Howev-er, if a third country is deemed to be non-equivalent, the group has to apply the Solvency II legislation towards that non-equivalent third country. For some risk types, appropriate changes are included to accommodate the different non-EU situation. For example, within Natural catastrophe risk. Some risk types are calibrated at general market data, such as interest rate risk, spread risk, FX risk. However, for certain elements the inclusion of non-equivalent third country subsidiaries in the group can result in onerous and inap-propriate treatment. 
Consider for example a non-equivalent third country with a Credit Quality Step below 3. An insurance entity in that Third country has a reinsurance contract within the same Third country. The local prudential legislation is applied and the insurer is deemed to be solvent, based on the local legislation, which is not deemed to be equivalent. On a solo level everything is fine, but once this entity is consoli-dated, problems appear.
Consider article 211 (2)(c), for an insurer localized in the European Union, one has to make sure that the risk mitigation is effective. According to this article this is not fully the case if the CQS is below 3. From this perspective this can be justified.
However, consider again the above example. If the non-equivalent third country insurer is aggregated as part of the group, the group has to apply all the Solvency II requirements to this subsidiary including article 211. Suddenly, the risk mitigation, which is locally deemed to be effective and working, is not effective anymore. This fact has an enormous impact on the economic balance sheet and the capital requirements.
The resulting impact is very negative, is not intuitive, generates incorrect management incentives and also has a very negative impact on the willingness of groups investing outside the European Union in non-equivalent third countries and/or countries which have a temporary equivalence.</t>
  </si>
  <si>
    <t>When considering the underestimation in para. 9.390, the Dutch Association of Insurers believes EIOPA should also consider the im-pact of not having the corridor at group level. This results in many cases to a higher MCR/SCR ratio than 45%.</t>
  </si>
  <si>
    <t>Re. para. 9.330, the Dutch Association of Insurers observes that the inclusion of a notional MCR for MFHC or IHC without adjusting for intragroup transactions, will result in onerous outcomes and could even result in the group MCR to be above the group SCR.
The notional SCR / MCR of a MFHC or IHC is calculated based on the “company economic balance sheet”. In this balance sheet the intragroup transactions are not eliminated. Subsidiaries are included based on their adjusted net equity value.
Consider the following group: An IHC has as only as assets participations in the insurers A and B. Assume the following Solvency in-formation:
	Own Funds	SCR	MCR	Ratio	MCR/SCR
Insurer A	150	100	35	150%	35%
Insurer B	250	200	90	125%	45%
Group	400	250	125	160%	50%
The IHC has a total of own funds of 400. The group MCR is based on the sum of the solo MCR. As there is no corridor at the group, the ratio MCR/SCR increases as the diversification benefits is only allowed at SCR level and not MCR.
Consider the impact of the introduction of the notional MCR on the level of the IHC. EIOPA proposed as proxy 35% of the notional SCR.
The notional SCR is based on the company balance sheet of the IHC. In this example, the IHC has only participations as assets. The capital requirement is then based on the equity risk module. As the participations are not listed, the capital requirement is based on the 49% drop in equity prices. IN this example that would result in a notional SCR of 196. The resulting notional MCR is 68.6. The total group MCR has become 193.6. The ratio MCR/SCR is now 77.4%. The ladder of intervention is now very small. The increase of the group MCR based on the notional MCR is solely the result of a double counting because intragroup transactions between the IHC and the remainder of the group where a MCR is calculated is not eliminated. If the Own funds of the solo undertakings would be higher, there could be a situation in which the group MCR becomes higher than the group SCR.
EIOPA should eliminate the intragroup transactions from the calculations as is normally done for the calculations of the group SCR.</t>
  </si>
  <si>
    <t>Re. para. 9.391 and 9.399, the Dutch Association of Insurers observes that, if the notional SCR is to be taken into consideration, the issue of including IGT in the calculation, rather than deleting this for group calculation purposes, will overestimate the calculation for groups significantly. The notional SCR determined for IHC or MFHC will include a lot of IGT especially with respect to the subsidiar-ies. The subsequent group SCR will encompass duplications. If not, the ladder of intervention will be smaller than necessary on the level of the group.</t>
  </si>
  <si>
    <t>Re. para. 9.441, the Dutch Association of Insurers is of the opinion that there is no need to change the legislation. In our opinion it is clear that the article applies, regardless of which method is used. Is the issue mentioned seen in practice by EIOPA?</t>
  </si>
  <si>
    <t>The Dutch Association of Insurers agree with EIOPAs proposal in para. 9.442. However, it is unclear whether the elements mentioned by EIOPA are restricted to the subordinated liabilities. If more elements are considered, there should be a consideration of the differ-ences in the balance sheet according to sectoral rules and the economic perspective of Solvency II.</t>
  </si>
  <si>
    <t>Re. para. 9.443: the Dutch Association of Insurers believes that by default, own funds of OFS should be assumed available, either to cover the contribution of that entity to the group SCR or as available excess own funds.</t>
  </si>
  <si>
    <t>Re. para. 9.444 the Dutch Association of Insurers refers to its comments on para. 9.443.</t>
  </si>
  <si>
    <t>The Dutch Association of Insurers agrees with EIOPAs proposal in para. 9.445.</t>
  </si>
  <si>
    <t>The Dutch Association of Insurers understand re. para. 9.446 that the Q&amp;A should apply to those entities under current prudential leg-islation. 
To the extent that legal entities are not subject to capital requirements on a stand-alone basis but should be included in the group sol-vency requirements using relevant sectoral requirements (such as might be the case with some financial institutions and investment firms, we believe a simpler capital requirement should be applied (without the need to calculate e.g. ICAAP capital, additional buffers, etc. 
We do not fully understand the distinction made between method 1 and 2, because it appears that these types of entities are  aggregat-ed/consolidated in more or less a similar way in the group solvency calculation in both method 1 and 2.”</t>
  </si>
  <si>
    <t xml:space="preserve">Re. para. 9.500, the Dutch Association of Insurers refers to the Insurance Europe reply. </t>
  </si>
  <si>
    <t>Re. para. 9.501, the Dutch Association of Insurers believes it is not necessary to define the system as mentioned by EIOPA. If there are any issues in practice, the group supervisor should deal with the issue within the supervisory dialogue. Any solution can be tailor-made to the unique characteristics of the group and the risk profile of the group.
Currently, we are not aware of any issues with the current legislation.
Re. para. 9.501, the Dutch Association of Insurers disagrees with the proposal to apply article 40 equally at group level. The concept mutatis mutandis provides the necessary discretion to translate the requirements stemming from article 40 in an appropriate manner to the group level. The group context is inherently different from the solo context so there is a need to allow adaptations to that context. In particular this is true for more detailed requirements included in the Solvency II Delegated Regulation and EIOPA guidelines based on article 40, that are tailored to the insurance entity, not to a group.</t>
  </si>
  <si>
    <t>Re. para. 11.3, the Dutch Association of Insurers notes that EIOPA's papers on macroprudential policy do not provide any evidence that traditional insurance activities contribute in any way to systemic risk. Therefore, insurers that only provide traditional insurance should be exempted from macroprudential policy changes.</t>
  </si>
  <si>
    <t>Re. para. 11.6, the Dutch Association of Insurers observes that the topic is not relevant for traditional insurance activities.</t>
  </si>
  <si>
    <t>Re. para. 11.7, the Dutch Association of Insurers comments that the fact that topics around systemic risk and macroprudential policy in insurance are less developed in comparison with the banking sector is not a deficiency, but the logical consequence of traditional in-surers being the opposite of systemically risky.</t>
  </si>
  <si>
    <t>Re. para. 11.13, the Dutch Association of Insurers comments that traditional insurance has never caused systemic risks, and it is there-fore unjust to impose additional macroprudential measures to traditional insurers. The examples given in box 11.2 concern banking activities of groups that also had insurance activities.</t>
  </si>
  <si>
    <t>Re. para. 11.15, the Dutch Association of Insurers comments that EIOPA should include a third way beside the direct and indirect ef-fect: regulatory effects (by (A) propagating procyclical behaviour, (B) onerous requirements accelerate market consolidation thereby creating systemically relevant entities, (C) EIOPA proposing moving hedging activities to derivatives (instead of bonds). See the section on the RFR.</t>
  </si>
  <si>
    <t xml:space="preserve">Re. para. 11.18, the Dutch Association of Insurers comments that BOX 11.3 states that certain consensus on the need to have macropru-dential frameworks should be in place also for the insurance sector. We do not agree. The insurance sector believes that traditional insurance activities were never involved in systemic risks and a policy to address this issue would be unnecessary. </t>
  </si>
  <si>
    <t xml:space="preserve">Re. para. 11.26, the Dutch Association of Insurers observes that Solvency II is a market value, risk based framework that by itself can cause or amplify systemic risks by: 
•	emphasising spread risk over default risk in the market risk module (despite the ALM hedging that is commonly in place);
•	propagating procyclical behaviour by focussing on the one-year horizon (de-risking is a valid recovery measure while jeopardising insurer’s viability);
•	accelerating market consolidation thereby creating systemically relevant entities (probably caused by too burdensome legislation and requirements); and,
•	EIOPA proposes to move hedging activities to derivatives (instead of bonds) to enable an LLP of 30 years or 50 years, thereby in-creasing Solvency volatility and worsening the connectedness. See section about RFR. </t>
  </si>
  <si>
    <t xml:space="preserve">Re. para. 11.28, the Dutch Association of Insurers comments that EIOPA should provide evidence supporting its opinion that additional tools are strongly needed, despite the absent role of traditional insurance activities in past systemic risk events. </t>
  </si>
  <si>
    <t>Re. para. 11.32, the Dutch Association of Insurers observes that NCA's already have powers under article 28 of the Directive. Because traditional insurance activities do not pose any systemic risk, we disagree with these EIOPA proposals.</t>
  </si>
  <si>
    <t>Re. para. 11.32, the Dutch Association of Insurers observes that the policy options EIOPA proposes to grant new powers to NCA's. We do not believe a convincing case has been made for this proposal.</t>
  </si>
  <si>
    <t xml:space="preserve">Reading para. 11.36, the Dutch Association of Insurers notes that EIOPA apparently believes that SII is a principle-based framework. The Dutch Association of Insurers begs to differ: at the outset, S II may well have been intended to be principle-based, but it has ended up very much rule-based, as is evidenced mainly by the texts of the delegated acts. We point for example to the mathematical formulas. </t>
  </si>
  <si>
    <t>Re. para. 11.38, the Dutch Association of Insurers wonders whether Voluntary reciprocity will be successful in insurance. Local insur-ance markets vary very much, which by itself mitigates the macroprudential need for measures. Granting powers to NCAs would jeop-ardise the level playing field.</t>
  </si>
  <si>
    <t xml:space="preserve">Re. para. 11.39, the Dutch Association of Insurers believes a capital surcharge would be detrimental to financial stability, because this surcharge would lead to increasing costs which would ultimately be borne by the policyholders. SII capital requirements are already considerably higher than SI requirements and the high SII volatility of Own funds make excessive buffers logical. In the Netherlands the Dutch NCA de facto (i.e. it cannot be found in legislation) imposes minimum solvency levels of 140% even after a predefined stress, so in practice solvency should exceed 150 – 170%. EIOPA acts as if the SCR is a target and MCR is a minimum. When Solvency II was drafted, the MCR was meant to be the minimum, and the SCR was intended to be the target. Increasingly now, NCAs are looking at in-ternal SCR targets of insurers and behave as if that is the target. Adding supervisory powers to increase the solvency even further would therefore not be reasonable or necessary. </t>
  </si>
  <si>
    <t xml:space="preserve">Re. para. 11.40, the Dutch Association of Insurers believes only the possibility of a surcharge alone will cause additional buffers and aiming for higher solvency ratios because from a risk management perspective the surcharge is a threat to be dealt with. Accumulating even more "dead" capital for possible future eventualities is bad for the economy, bad for risk management, bad for returns on invest-ment (and insurers’ funding). It should be strongly opposed as an effective measure for macro prudential purposes.  </t>
  </si>
  <si>
    <t>Re. para. 11.41, the Dutch Association of Insurers notes that the SII framework is already risk based. So, if insurers are taking on more risks, their capital requirements will go up. Therefore, there is no need for a capital surcharge. Traditional insurers pose no systemic risks whatsoever. Banks do, if an insurer does exploit a banking licence too then surcharges based on the CRR are already possible for this banking entity.</t>
  </si>
  <si>
    <t>Re. para. 11.43, the Dutch Association of Insurers notes that if for example mortgages would become at risk for a surcharge (as they already are in the Netherlands for banks) then insurers could decide not to invest in these assets because sound risk management prac-tice would involve predictability of the risk/return ratio. Unpredictability is bad for business.</t>
  </si>
  <si>
    <t xml:space="preserve">Re. para. 11.70, the Dutch Association of Insurers notes that EIOPA admits that granting these powers to NCAs is dangerous but refers to the banking sector for successful examples. However, insurance is far more diverse than banking because of varying national legisla-tion and circumstances. We also note that imposing sector wide thresholds and limits can trigger procyclical behaviour. If EIOPA would decide to implement such measures, thresholds should only be set at process-level (new investments). The investments that are already on the balance sheet should be out of scope of these thresholds. </t>
  </si>
  <si>
    <t>Re. para. 11.92, the Dutch Association of Insurers notes that the ORSA should cover all known relevant risks. So a supervisory letter asking for attention for a macroprudential issue is already possible and in fact, common practice. In this regard both options are similar.</t>
  </si>
  <si>
    <t xml:space="preserve">Re. para. 11.96, the Dutch Association of Insurers believes that no changes are necessary. The ORSA already includes all relevant risks (such as emerging risks like climate change/crisis, sustainability risks, macro prudential risks, etc.). </t>
  </si>
  <si>
    <t>Re. para. 11.106, the Dutch Association of Insurers comments that an economic downturn is not a source of systemic risk. The market risk calibration already considers downturns. These risks are well covered in the SII framework already.</t>
  </si>
  <si>
    <t xml:space="preserve">Re. para. 11.113, the Dutch Association of Insurers comments that firstly, a definition of systemic risk is missing, so planning for such event is impossible. Secondly, planning for a crisis from a micro-prudential perspective will be done in a recovery preparation plan. This preparation's purpose is to be better prepared for a crisis (systemic or not). It should be noted that a SRMP could be regarded as a specific plan countering a systemic crisis while a recovery preparation plan's purpose is micro prudential. EIOPA is not clear if these two plans are similar or different.  </t>
  </si>
  <si>
    <t>Re. para. 11.125, the Dutch Association of Insurers would like to know what evidence or indications or plausible narrative exists for EIOPAs statement "Although much less pronounced than in banking, a market-wide liquidity problem cannot be ruled out." Of course, noting can be ruled out, including an extinction level meteorite event, but without a credible estimate of probability and impact, it is not a sound reason for policy changes. (Life) Insurers have invested heavily in government bonds and are receiving premiums which they are using for claims. An individual insurer could become illiquid in exceptional circumstances but a systemwide liquidity problem is too remote to justify macroprudential policy changes.</t>
  </si>
  <si>
    <t xml:space="preserve">Re. para. 12.20  reference is made to the 2017 EIOPA Opinion, that ‘shows that most of the existing national frameworks do not contain these [the FSB Key Attributes’] core elements. We are not sure if this opinion covers all arrangements that are available in Member States to ensure the orderly resolution of insurance portfolios. For instance, some IGSs cover ways to run-off portfolios, which is cov-ered in other Member States in a specific resolution regime.   </t>
  </si>
  <si>
    <t>Re. para. 12.25 the figure presenting the crisis management flow should be amended to reflect that early intervention does not currently exist and neither should it be mandated. Rather, the second bubble on the top row should reference “Early warning indicators” whereas the second rectangle on the bottom row should refer to “increased monitoring and dialogue”. There should be no early intervention points for supervisors as long as the SCR has not been breached. We believe the mechanism of article 136/136 of the Solvency II Di-rective (notification of the supervisor in deteriorating financial conditions and submission of a recovery plan within 6 months of the breach of the SCR) should be sufficient.  
While we do believe that insurers should be able to go bankrupt and be liquidated in normal insolvency proceedings, resolution will provide a valuable alternative to ordinary bankruptcy proceedings, because it avoids the destruction of value of assets that is likely to occur in ordinary bankruptcy proceedings.</t>
  </si>
  <si>
    <t xml:space="preserve">Re. para 12.54, pre-emptive recovery plans are developed at the group level or at the level of an individual insurance entity, which is not part of a group. We suggest to delete ‘which is not part of a group’. Although many groups will develop such plans at group level, there might be circumstances in which groups as well prefer to develop such plans only at individual insurance entity level.  
EIOPA allows for recovery and resolution planning at entity level whereas this is much more relevant at group level, especially because pre-emptive measures often imply transfers within the group. As EIOPA proposes a minimum harmonised framework, many differences will exist between the EU jurisdictions’ requirements. But we do not believe the process should be led by the group supervisor in coop-eration with the supervisors members of the supervisory colleges to avoid disparate R&amp;R processes within a group. This is because both a single-point of entry approach and a multiple-point of entry approach should be possible (or a combination). We do not believe that in all circumstances it needs to be the group supervisor (or resolution authority) that should be in charge. 
Paragraph 12.54 seems to limit recovery planning at solo entity level only when that entity does not belong to the group, which is too restrictive. </t>
  </si>
  <si>
    <t>Re. para. 12.77, we do not believe that pre-emptive recovery planning should only be considered for insurers where it would provide a tangible benefit, as determined by the relevant supervisory authority. If this is to be decided by the supervisory authority, this will lead to different outcomes across Member States and therefore an unlevel playing field.</t>
  </si>
  <si>
    <t xml:space="preserve">Re. Para 12.92, EIOPA says: “The power under (e) temporarily freezes the rights of policyholders to surrender. It should therefore only be applied after a careful consideration by NSAs and in exceptional circumstances.” 
EIOPA proposes this power without having analysed under which circumstances it would do good and under which circumstances it would not do good, cause unnecessary problems for policyholders. We advise against granting the NCAs a power without such thor-ough analysis. 
Furthermore, it is an overly intrusive tool. It contradicts the argument that insurers are not subject to the risk of a run. 
The practical use of the tool seems very limited anyway, because at the proposed level (between MCR and SCR) this tool might lead to a breach of the No Creditor Worse Off-principle (despite the fact that the entitlements are not written-off, only suspended). 
The application of this tool could cause financial hardship for customers in a phase where the company is still running in going con-cern. 
Please note that in the Netherlands, it is possible to change policy terms collectively in some circumstances, if contractually agreed.  </t>
  </si>
  <si>
    <t>Re. para. 12.98 and 12.99, the EIOPA consultation document does not contain an analysis of the shortcoming of the current tools avail-able in the Solvency II framework. Without such an analysis, we challenge the need to introduce additional tools, with the exception of a proportionate requirement to draft ex ante recovery plans.</t>
  </si>
  <si>
    <t xml:space="preserve">Re. para 12.100, the Dutch Association of Insurers has significant concerns with the introduction of the power to suspend and/or limit surrender rights of policyholders on a temporary basis during recovery on the basis of financial stability (i.e. for macro-prudential rea-sons) and/or policyholder protection. In general terms we believe that this tool constitutes an infringement of property rights of policy-holders and could only be applied when the conditions the European Court of Justice has formulated, under which such breaches are justified, are met. The only potential circum-stance in which we believe such a tool could be useful is when there is a real and imminent risk of an insurance run. Generally this is not the case, e.g. due to prohibitive costs and charges, related to early surrender. Moreover, we believe a credible resolution framework (e.g. orderly run-off of insurance portfolio) should neutralise the risk of an insurance run, because policyholders will continue to have a high degree of certainty that they will not be worse off and hopefully better of through resolution than by surrendering their policies during the recovery phase.   
However, if such a tool would be introduced, we believe the conditions under which it can be applied (i.e. a real and imminent risk of an insurance run) should be clearly and precisely described.  </t>
  </si>
  <si>
    <t xml:space="preserve">Re. para. 12.104, we do see the benefit of separating supervision and resolution because these are distinct and sometimes conflicting tasks. Similar to the BRRD, it should be allowed to create a separate resolution department (operational separation) without having to create a separate authority.
We believe that, due to the distinct purposes of supervision versus resolution, at a minimum operational separation between the super-visory authority and the resolution authority is necessary. From a practical point of view we think it should be able to combine these functions in the same authority, in particular because the introduction new authorities might make the system overly complex, given the fact that insurance failures remain rare. A key point of attention is the oversight/supervision of the resolution activities. A run-off of an insurance portfolio might take considerable time (years/decades). During this period, the portfolio is essentially run as an ordinary insurance company (despite it being closed for new business) which does require a level of independent supervision over the resolution tasks, undertaken by or on behalf of the resolution authority.     </t>
  </si>
  <si>
    <t>We agree with the mentioned resolution objectives. At the same time, we believe that the decision to apply resolution tools (as an alter-native to ordinary bankruptcy proceedings) should always be a combination of the first condition (protection of policyhold-er/beneficiaries) and one of the other objectives, which is also the case in the Dutch Act on Recovery &amp; Resolution.</t>
  </si>
  <si>
    <t>Re. para. 12.115: The introduction of harmonised rules for resolution planning at the EU level would mean that the requirement applies in all Member States. Resolution plans should be developed for insurance groups and individual insurance 
entities that are not part of a group. The development of group resolution plans, however, should not prohibit the possibility to develop resolution plans for solo-entities belonging to a group.
Suggest to rephrase “should be developed for insurance groups and/or individual insurance entities.” A resolution plan at group level might not be needed for in all circumstances. For some groups it might be sufficient to have a plan to resolve only an individual insur-ance entity in the group. Such as plan could potentially be developed at that entity level, rather than at group level. For instance a group, headed by a mixed activity insurance holding (i.e. a mixed insurance group) might not need such a plan at group level. Similarly, a banking group might have a group recovery plan pursuant to banking requirements and may only need a solo entity plan for the insur-ance entity in the group.</t>
  </si>
  <si>
    <t>We believe the tool to require - ex ante-  removal of material impediments to resolution should be subject to high threshold and thor-ough substantiation, taking into account that this is a tool that is potentially intrusive to the going concern and the generally remote likelihood of an insurance failure.</t>
  </si>
  <si>
    <t>Re. para. 12.154 and para. 12.155, the EIOPA consultation document does not contain an analysis of the shortcoming of the current tools available. Without such an analysis, we challenge the need to introduce additional tools, with the exception of a proportionate requirement to draft ex ante resolution plans.
We believe the tool to require - ex ante - removal of material impediments to resolution should be subject to high threshold and thor-ough substantiation, taking into account that this is a tool that is potentially intrusive to the going concern and the generally remote likelihood of an insurance failure.
We believe that the ability to resolve a group and/or include group entities in resolution should be clearly defined. It should be very clear why – as an exception – a group needs to be resolved and or other group entities need to be included in resolution. The added value of this is not always apparent to protect the rights of policyholders in an operating entity (e.g. the application of bail-in at holding level).</t>
  </si>
  <si>
    <t>We believe that one of the key merits of minimum harmonization of recovery &amp; resolution frameworks is to better facilitate cross-border cooperation and information exchange. 
We could also see a role for EIOPA in this context, but the merits of this depend highly on the exact details. The current description in the EIOPA consultation is too vague to properly comment. In any case, we do not think EIOPA is structurally set up to take on the role of resolution authority, should that be considered.</t>
  </si>
  <si>
    <t xml:space="preserve">We feel that the concept of ‘judgment-based’ is contradictory to ‘no new pre-defined intervention level’. We believe that intervention triggers in bot recovery &amp; resolution should be clear and predictable. Discretion creates uncertainty to stakeholders (including policy-holders and investors). No new intervention levels should be introduced (either pre-defined or otherwise). Supervisory intervention should take into account measures defined by insurers themselves (and which are subject to regular supervision) in their capital man-agement plans.
Valuation principles applicable to and in resolution should be taken into account and are linked to the resolution trigger, as the resolu-tion trigger determines potential breaches of the NCWO-principle and entitlements of policyholders.   </t>
  </si>
  <si>
    <t>Re. para. 208, the first trigger, it should be clear that this is the situation of article 144(1) last paragraph of the Solvency II Directive (an irreparable breach of the MCR or an non-credible short term financing plan). This criterion should be equal to the ordinary insolvency criterion.</t>
  </si>
  <si>
    <r>
      <t xml:space="preserve">We are the Quoted Companies Alliance (QCA), the independent membership organisation that champions the interests of small to mid-size quoted companies. We seek to create an environment that allows smaller quoted companies to grow and fulfil their potential. To do so, we aim to ensure that any new legislative or regulatory action has regard for the smaller size and more limited resources of these companies, as well as balances the subsequent costs and benefits of any developments. 
We welcome the opportunity to respond to your consultation paper on the Opinion on the 2020 review of Solvency II. We have examined the proposals and advised on this response from the viewpoint of small and mid-size quoted companies.
Overall, the QCA supports measures to boost the robustness of banks and other financial institutions which form an essential part of the financial markets infrastructure. Financial institutions also play an invaluable role as investors in small and mid-size quoted companies, which make up the largest part of our membership. </t>
    </r>
    <r>
      <rPr>
        <b/>
        <sz val="10"/>
        <color theme="1"/>
        <rFont val="Times New Roman"/>
        <family val="1"/>
      </rPr>
      <t>The QCA favours measures which will encourage active investment in such companies and is opposed to proposals which might prove to be a disincentive to the flow of funds into the small and mid-size quoted companies segment of the market, which is enormously important to the UK economy.</t>
    </r>
    <r>
      <rPr>
        <sz val="10"/>
        <color theme="1"/>
        <rFont val="Times New Roman"/>
        <family val="1"/>
      </rPr>
      <t xml:space="preserve">
By way of illustration, there are around 1,250 small and mid-size quoted companies on the Main List of the London Stock Exchange and quoted on AIM and the NEX Exchange, totalling 93% of all UK quoted companies. Collectively, these companies employ approximately 3 million people – representing 11% of private sector employment in the UK – and contribute over £26.5 billion annually in taxes. The total market capitalisation of the small and mid-size quoted company sector in the UK is £428 billion. This evidence highlights not only the significance, but also the value of the small and mid-size quoted company sector to the UK economy.
Accordingly, we are averse to any proposals to amend the Solvency II Directive that have the potential to discourage investment by financial institutions in small and mid-size quoted companies due to the possibility that this could result in significant consequences. Given that investments in UK equities in general are already underweight – and even more so in small-caps – changes to the Solvency II Directive that have the capacity to further depress the flow of investment are not going to deliver the required market upturn. Rather, a continued lack of investment – which has been one of the contributory factors in the recent decline in the use of public equity markets – will undoubtedly be exacerbated by any such proposals. 
</t>
    </r>
  </si>
  <si>
    <t>Actuarial Association of Europe (AAE)</t>
  </si>
  <si>
    <r>
      <t xml:space="preserve">Considering the importance of this issue for business with long-term financial guarantees we have analysed these options and dealt with EIOPA’s issues and the related analysis. The detailed results of this analysis can be found in the comments part of this paper following the references below. 
1 – Impact of LLP changes differ significantly per country and business models
EIOPA’s annual LTG-Reports have already proved that the importance of extrapolation and LLP differs considerably across the countries and the business models. Our comments will therefore take into account this fact. Based on EIOPA’s analysis we try to deepen this analysis and to add our own results especially focussing on the most exposed markets. 
</t>
    </r>
    <r>
      <rPr>
        <b/>
        <sz val="10"/>
        <color theme="1"/>
        <rFont val="Times New Roman"/>
        <family val="1"/>
      </rPr>
      <t xml:space="preserve">2 </t>
    </r>
    <r>
      <rPr>
        <sz val="10"/>
        <color theme="1"/>
        <rFont val="Times New Roman"/>
        <family val="1"/>
      </rPr>
      <t xml:space="preserve">– Bond and matching criteria don’t indicate the need for a higher LLP for the Euro
We acknowledge the fact that swap markets have grown.  However, in line with article 77a of the Directive and for hedging purposes, the bond and matching criteria have to be considered when assessing the DLT-character of capital markets and determining the LLP. The last two criteria, which are key for investing and hedging purposes, would not suggest an increase in LLP. Ignoring these would not be compliant with Article 77a. 
More specifically, the analysis performed by EIOPA present some deficiencies:
• Interest rate markets are influenced by the ECB. Depending on the extent to which it is felt that these influences dominate broader structural factors that have seen interest rates fall across the globe, conclusions based on market data analysis may need to be tempered (see 2.2.4 para 2.26f).
• The DLT assessment of the swap market does neither cover liquidity issues in the necessary depth nor a representative timespan (see para 2.34 &amp; para 2.66)
• Bond liquidity has even declined in the last years (see para 2.76) and the matching criterion applied to the bonds market gives no indication for an LLP greater than 20 (see para 2.72)
• We have identified some shortcomings of swaps: 
- Using Swaps does not lead to robust forwards beyond a maturity of 20 years( see para 2.24)
- Swaps cannot substitute bonds when hedging liabilities (see para 2.27)
- Current volume of the swap market is lower than required (see para 2.29)
- Local accounting standards  can hinder the use of swaps in some jurisdictions ( see para 2.108)
</t>
    </r>
    <r>
      <rPr>
        <b/>
        <sz val="10"/>
        <color theme="1"/>
        <rFont val="Times New Roman"/>
        <family val="1"/>
      </rPr>
      <t xml:space="preserve">3 </t>
    </r>
    <r>
      <rPr>
        <sz val="10"/>
        <color theme="1"/>
        <rFont val="Times New Roman"/>
        <family val="1"/>
      </rPr>
      <t xml:space="preserve">– Risk of underestimation of technical provisions does not necessitate a change of the LLP. In  either case we do not support the proposal to calculate a shadow SCR using a LLP of 50 years
We agree that a balance has to be found between financial stability and realistic market valuation with appropriate risk management actions (Pillar 2).
We note that the risk of underestimating technical provisions is however lower than the risk of pro-cyclicality and inappropriate risk management. Given how low interest rates already are, the risk of underestimating TP is low and mitigated by the regular performance of stress tests plus the existence of local safeguard measures in some Member States. In contrast, according to our analysis a LLP of 30 or 50 would in particular cause a greater volatility of technical provisions that cannot be hedged either by bonds or by swaps and therefore cannot lead to better risk management. This increase in pro-cyclicality would create new systemic risks (see 2.127 and para 2.108). 
We further elaborate in the comment section on the issues listed in the Consultation paper: underestimation of technical provisions (Issue I – see 2.30), risk management incentives (Issue II –see 2.38) and stability of the solvency position and impact on financial stability (Issue III –see 2.48). 
We do not support EIOPA’s proposal to create a shadow SCR that would require undertakings to achieve full solvency under the assumption of a 50-year LLP (options 2/3/5). The finally proposed LLP will be developed on a sound basis taking into account all aspects of capital markets and of the business of insurance undertakings. A requirement to use a fixed alternative LLP would undermine the trust of public and supervisors in this LLP.  There is no evidence for a  LLP of 50 years.
4 –As a result of our analysis we don’t see the need to take actions on the LLP.  
We have analysed the five described options. We cannot see justification to change the current setting of the LLP. 
With regard to the alternative method we refer to our comment in 2.2.5.1. A main disadvantage of Option 5 is the role and calibration of the crucial parameter alpha which determines convergence towards the still needed UFR. </t>
    </r>
  </si>
  <si>
    <t xml:space="preserve">The consultation paper depicts the historical development of currency-VA under MV-Freeze and CF-Freeze in 2.253. In normal cases, the difference is negligible. Differences between the two approaches became only material in periods with extreme interest rate movements.  
In this case under the MV-Freeze approach, the MV weights remain unchanged even though in reality the MV bonds would decrease in this scenario. 
Thus, the MV-Freeze approach may lead to relatively higher cash flow projections for lower rated bonds during crises. This should not be problematic (for e.g. CQS 3-4) as rating downgrades observed during periods of stress may indeed lead to a relatively higher allocation to lower rated bonds.
Altogether, we would prefer the CF freeze approach. It is more realistic to keep CF constant for monthly calculation dates other than the yearly update of the representative portfolios. 
</t>
  </si>
  <si>
    <t xml:space="preserve">We agree that deficiency 1 (over- or undershooting effect of the VA), deficiency 2 (application of VA does not take into account illiquidity characteristics of liabilities) and deficiency 3 (cliff effect of country specific increase) are areas of concern.  
The over- or undershooting deficiency is the main cause of concern and could partially be solved by the use of undertaking-specific assets reducing the basis risk and artificial volatility; which may arise when reference portfolios are used. 
We disagree with deficiency 4 on the risk-correction spread calibration.  We also note: 
• the lack of granularity and sufficient data plus the use of ECB curve as proxy for government bonds, leading to extra basis risk
• the significant impact of the long-term average spread for which additional justification would be welcome.
In addition, the current VA (e.g. country component) may motivate insurers to invest in a way which is not natural for them, and may not be appropriate to the nature of their liabilities, in order to benefit from higher VA. 
</t>
  </si>
  <si>
    <t xml:space="preserve">
We agree that some aspect of VA calculation should be reviewed, in particular regarding the impact of spread crisis. However, the new solution should be defined keeping in mind that one of the 2020 revision key objectives is to simplify Solvency II. Options proposed by EIOPA which can lead to multiple additional calculations might be opposed to this aim. 
In line with the Commission’s request EIOPA offers two approaches. Undertaking specific spread or spread developed on the basis of a reference undertaking is the most significant difference. This gives rise to the optionalities discussed with regard to the country-specific component of the VA.  
In the past, current calculation rules have proven to be not appropriate. They did not take effect during recent spread crisis episodes. Even though this might affect only a smaller number of countries it should be corrected for. 
It has to be considered how far - without the macro-economic component -, companies are dis-incentivised from investing in their own sovereign bonds and would rather invest in sovereigns in the core most economically stable countries. This could lead to reduced diversification and in turn higher risk.
Among the three options proposed to remove identified deficiencies, option 1 seems the most appropriate under the assumption that the undertaking specific VAs of one country will be timely representatives of the VA calculated at country level. A separate macro-economic component would not be required.  
Options 7 and 8 offered by EIOPA would both allow for a more adequate calculation. They could reduce cliff-effects in activation and thus prevent from procyclical activities. The suitability to support a risk-adequate valuation and the related complexity have to be considered.  
 Currently, option 7 is not considered as one of the options feeding into the two final approaches proposed by EIOPA. Phasing-out is identified as a weakness of this option.  This can be seen as a drawback of this option with respect to risk-adequate valuation.
Regarding option 8, we note the following:
• It is not clear whether the macro-economic VA would sufficiently mitigate concerns over cliff effects with respect to the activation criteria. As demonstrated by the EIOPA impact assessment in paragraphs 2.506-2.507, countries with a similar risk profile may have very different numbers of activations. As an illustration, the very low number of observed activations for NL and BE versus DE is striking. We would like to have a better understanding.
• The macro-economic VA may not sufficiently take into account differing investment policies amongst insurers within a particular jurisdiction. Within a country, insurers are likely to have different approaches in terms of EU-wide diversification, corporate vs. sovereign allocation or other investment strategies. Per definition, the macro-economic VA cannot take into account such effects in contrast to approach 2.
• The underlying rationale for the risk-correction under the macro-economic VA is less clear as it is based on the spread deviation compared to a 5-year average spread less a corridor factor and may thus lack a part of illiquidity premiums. A sufficiently stable risk correction seems to have a better justification as it is linked to considerations of risk (through the risk correction) rather than a moving spread average.
• Finally, we note that we miss a justification for the following different proposed proposals:  In Para 2.492 average period of 36 months and a corridor of 50bp is used whereas in approach 1 (para 2.524) a 60-month average period and a 20bp corridor is proposed. Only a qualitative assessment is used to motivate this different treatment.   </t>
  </si>
  <si>
    <t xml:space="preserve">Next to the proposed safeguards under option 1, we note that some additional safeguards already exist:
• The investment and risk policies of insurers are the main guidance for making investment decisions. Insurers invest with the main goals of asset-liability matching and providing adequate risk-adjusted returns for policyholders. Investment decisions with the sole purpose of gaming the VA are not a part of investment or risk policies and are unlikely to exist in practice.
• SCR spread stress and the risk appetite/governance pillar 2 requirements should help to deter wrong investment incentives themselves.
It is however questionable whether potential pillar 3 safeguards should be part of public disclosure. They might introduce “a second version of the truth“. This should be avoided. 
The safeguard on supervisory powers (2.333) should not be introduced. It is not clear how NSA’s observation that a change in asset allocation is only performed to reach a higher VA should be made reliable. Therefore this safeguard endangers the level playing field when the different NSAs’ interpretations vary.
</t>
  </si>
  <si>
    <t>Most of the components listed in 2.420 (short-term assets cash flows) are not defining a liquidity buffer a priori, but in the first place they are components of liquidity planning. Liquidity buffers should be part of liquidity risk management which is required by pillar 2, especially when using the VA (i.e. liquidity testing requirements). We do not see the point in including them into the design of the VA explicitly. Implicitly they are considered anyway. We agree that the VA should be modified to recognise the illiquidity premium.</t>
  </si>
  <si>
    <t xml:space="preserve">We appreciate the intention to remedy the deficiencies 1, 2 and 3. 
Both approaches increase complexity and cost and introduce more divergence between companies and countries reducing comparability through SII reporting. 
The idea and general design of options 1, 4 and 5 (components of approach 2) are reasonable and effective tools to solve the deficiencies.  
Neglecting possible practical implementation issues, approach 2 appears to be superior, although we question the relative correction spread approach.  
The determination of application ratios in option 4 and 5 will require a substantial effort if calculated on a regular basis. In line with proportionality, simplifications (e.g. keeping the application ratios unchanged during the year, or taking results from previous quarters) should be addressed directly in the regulation.
For potential further discussions in respect of the options and approaches, we note the following:
• We suggest that option 2 is not pursued further. We do not see the benefit of a middle bucket approach and it is not at all clear how the VA should be calculated.
• We suggest that option 3 is not pursued further. Increasing the market value to a level above the observed market value does not naturally fit to the usual design of cash flow models and is difficult to communicate. Companies are, however, used to deal with an extrapolated yield curve plus VA which significantly deviates from unadjusted swap rates.  
• Option 8: generally, it could make sense to split the VA between its function as a crisis and a permanent tool. However, we note that the respective calculation of VAperm and VAmacro should ensure that cliff-effects as observed for the currency-specific increase of the current VA are avoided.
• When it comes to Options 1 and 6 it is not fully comprehensible that a relative approach is appropriate. The presented validations are not sufficient to justify a change of definition of the risk correction (RC). Even if spread increases can be partly explained by default expectations, it would not be appropriate to set the RC at a fixed percentage of spreads (beyond a stable fundamental spread used under the VA) for the following 4 reasons:
o The RC would be calibrated point in time leading to extra fluctuations and reducing the VA counter-cyclicality, which is against the philosophy of a long term measure
o There would be a double-counting with a fixed spread shock under SCR spread as it is the case under the current standard formula. A RC definition purely relative to spreads is questionable from a methodological point of view (see comments 2.4.5.2.2 paras 2.425-2.477) but also reduces unduly the effectiveness of volatility mitigation of own funds and might be a source of excessive prudence (see comments 2.4.5.2.2 para 2.440 and 2.441– 2.444). 
o Finally, the introduction of a relative approach for the VA, but not for the MA, creates a level playing field issue.
</t>
  </si>
  <si>
    <t xml:space="preserve">The justifications for a GAR below 100% presented in section 2.4.6 are no longer valid when the VA design is changed to approach 1 or 2 or are at least mitigated to a very large extent. 
We would suggest basing the application on considerations of illiquidity and ALM only, without considering an arbitrary 65% factor. In this case the GAR should be set 100%. 
Please note our comment on paras 2.545 – 2.554) where we present our view that a foundation on the former 20% recommendation of GAR is not appropriate and therefore the 65% should not be considered as exaggerated. 
The VA is an assumption like many others used in the BEL valuation. The risk that these assumptions are not realised is covered in the risk margin. 
</t>
  </si>
  <si>
    <t xml:space="preserve">We consider dynamic volatility adjustment to be consistent with overall SCR definition and sound economic risk management. Indeed, Article 101 of the Solvency II directive defines the SCR as the loss of own funds that would be observed in a 1 in 200 year event. 
We challenge therefore EIOPA’s advice that the dynamic VA should not be implemented in the standard formula. In order to reflect the insurers’ business model adequately, we recommend applying the dynamic VA in the Spread Risk module. (see 2.4.7.3) 
In case the risk charges for most European government bonds remain unchanged the dynamic VA should apply in the Spread Risk module for bonds other than government bonds as well. 
The burden for companies resulting from the need to segregate their bond portfolio accordingly appears acceptable. 
This evolution of the Standard Formula is very much consistent with and perhaps depending on the company specific Options 1, 4 and 5 combined under Approach 2.   
</t>
  </si>
  <si>
    <t>We recommend making a clear distinction for calibration purposes between the expected reduced volatility at strategic participation level and the dependence with the holding company.
The preferred option would be to assume that there is no significant dependence; NSAs would only be given the legal basis to address the issue if there were significant indicators of high dependence.
The question of increased correlation could be considered based on predefined criteria ensuring convergence among Member States (e.g. core business of each undertaking, weight of the participation in the controlling entity, number of Intra Group Transactions, evidence of extra correlation based on observed own funds evolution of both entities, …).
Unless consistently done in an internal model, the measurement of the correlation of a participation and a participant would add high complexity as it would be different for various types of business purposes of the undertaking underlying the participation. This complexity would potentially be increased due to lack of relevant data. In addition to that, the nature of holdings in participations can arguably be compared to the general nature of LTE investments. Therefore the treatment under stress scenarios should stay aligned.
EIOPA’s proposal in this case is to adopt an assumption within the standard formula that the value of the participation is not correlated with the performance of, or the own funds of, the insurance undertaking. This is a pragmatic approach and one which we view as the best way to proceed. The reasons for this are as follows:
• Depending on the exact nature of the participation, its risk profile could be quite different to that of the undertaking and there could be limited correlation. Circumstances could also exist where there is strong correlation. The exact level of correlation will depend on the specific activities of the participation, those of the undertaking and the legal structures that exist between them.
• The standard formula itself is structured so as to reflect the risk profile of a typical insurer. With regard to the calibration of correlations here, it could be practically challenging to assess what is “typical”, as the nature of the correlations will vary (as discussed above).
• As firms should consider the assumptions underlying the standard formula in forming views on their own solvency needs, this item is one where, perhaps, firm specific considerations could be adopted within the ORSA process. The ORSA can consider the exact nature of the relationship and business profile of the participation and whether it is correlated with the undertaking. This may then drive an additional capital need for the firm.
The approach proposed by EIOPA avoids ambiguity within the regulations but means firms can give their own specific situations further thought in their ORSA process.
We also note that EIOPA have commented more generally in the text here on a requirement for firms to demonstrate that holdings in participations do actually have lower volatility. It may be a challenge for firms to achieve this. For example, where a participating holding was recently acquired, sufficient data may not exist so as to ascertain what the volatility actually is.</t>
  </si>
  <si>
    <t>We note that the approach to calibrate the long-term equity correlation is inconsistent with the related long-term equity risk (see Para 2.836 page 231):
• Overlapping windows are allowed, which is a must for correlation purposes in order to have sufficient  data and avoid super sensitive estimates
• MSCI World Equity Index is used rather than Total Return Index, which should not significantly affect the correlations (the Total Return Index introduces a slow-moving “drift term” coming from the dividend returns)
We also question the proposed approach to assess a correlation between the Long-Term Equity SCR and “short-term” risks, where correlations are calculated between the 10-year return spanning 1/1/2000 up to 1/1/2010 and the 1-year returns spanning 1/1/2000 – 1/1/2001, and so on… (essentially, matching the start date of the overlapping windows.). There is an overall issue with estimating the correlation this way as they are correlated by construction: if from one day to the next the index drops significantly, this will have an impact on both the 1Yr return and the 10Yr return.
One could consider instead a “volatility-based” correlation by assessing the correlation between overlapping windows of 10Yr standard deviation versus overlapping windows of 1Yr standard deviations (each based on daily returns). The measure of “Standard Deviation” is a more appropriate quantity to correlate SCRs rather than a correlation in returns.
In the absence of appropriate approach and data, it is impossible to conclude at this stage and the status quo should be the preferred approach. 
We currently do not have sufficient statistical data for a quantitative answer. Nonetheless, we would like to highlight the following qualitative aspects. 
We would recommend not to consider Option 3. The analysis provided in the CP shows an increasing correlation between LTE and One-Year Equity risk in case of a shocked market, as it was the case during the financial crisis (correlation of 0.54). As the outcome of the equity risk module is the SCR with respect to a 1 in 200 year event, this correlation might be higher than in the demonstrated case. Therefore, LTE risk and equity risk should tend to behave similarly against interest rate, spread and FX risk in case of extreme markets. This in our view would not be reflected within option 3.
For option 2 it would not make a difference in the SCR, if the LTE is of type 1 or type 2, as 22% would be added to the other equity risk in both cases.
For option 1 it would make a difference how the overall amount of LTE investments subdivides into type 1 or type 2. The SCR charge would be different for different quotas of type 1 and type 2 LTE.
The basic question in our view therefore is whether the type of a LTE investment should make a difference in the aggregated SCR calculation. For example, consider a 100% type 1 equity portfolio which is supplemented by a LTE investment. If the latter were of type 2, the aggregated equity SCR would be lower than if it would be of type 1, resulting in an incentive to invest into type 2 LTE. 
We therefore consider that option 1 might result in misleading incentives, and option 2 should be favored. 
Furthermore, we noticed that the following issues were discussed in the Consultation Paper, but were not addressed as questions to stakeholders:
• Lower capital charge for investments with a long time holding period (2.9.4.2);
• Measurement of volatility for strategic equity investments and minimum control threshold (2.9.6.1)
• Requirement for LTE portfolios to be diversified (2.925);
• Exclusion of controlled-intra group investments from LTE (2.929).
In our opinion, the feedback of stakeholders should also be sought on these issues.</t>
  </si>
  <si>
    <t xml:space="preserve">No.
- Insurers, especially life insurers, are major investors on the capital markets.  To ensure that obligations towards policyholders can be fulfilled in the future, they are interested especially in the (very) long term perspective investment and stable interest rate income.  Asset portfolios are designed to be appropriate to the nature of the covered liabilities.
- Illiquidity of liabilities is a key feature of the life insurance business.
- The introduction of the new long-term equity risk submodule (Art 171a DA) intended to support one of the main Solvency II goals (policyholder protection) by facilitating long term investments by the insurance sector through advantaged capital treatment.
The current restrictive criteria for inclusion as long-term equity  could prevent the application of Art 171a to main parts  of the life insurance market.
We consider that the criteria may need to be less restrictive to ensure that the change can make the targeted difference.
The illiquidity of the liabilities is not reflected in an appropriate manner in the equity risk sub-module.  The equity shocks type 1 and type 2 are reflecting the risk of a 1 year period, which is in line with the one-year horizon required in Solvency II 
To take into account  the illiquidity of liabilities, certain related equity investments could be considered differently, reflecting the longer investment horizon associated with them.
The risk could appropriately be measured over a longer period than 12 months taking into account recovery periods after drawdowns in case  the insurer is able and willing to hold the equities for a sufficient long time.
Article 171 (a) requires that the lower volatility of an equity investment has to be shown for 12 months. This requirement does not reflect the illiquidity of liabilities 
We assume  that any assets, in order to be categorized as long term equities, should be well diversified and from developed markets.
The illiquidity of the liabilities offers the possibility to retain these assets in times of stress. An appropriate risk management is indispensable. A measure of risk over a longer period may be appropriate. 
The illiquidity of associated liabilities should be evidenced.
A more precise definition of the applicable rules concerning the liquidity test as well as operational practices in accordance with local regulations is needed, in particular for the profit sharing mechanism.
</t>
  </si>
  <si>
    <t xml:space="preserve">We believe that homogeneous risk groups used for the calculation of the technical provisions may well include profit-making and loss-making policies. The proposed calculation would not only be burdensome and further stress the calculation processes within very tight deadlines, but could also lead to potentially inconsistent results.
Article 34 (3) of the Delegated Regulation requires homogeneous risk groups to appropriately reflect the risk of the individual policies. To us this means that policies in the same homogeneous risk group are grouped on the basis of criteria like similar exposures especially to market and underwriting risks. Article 35 of the Delegated Regulation provides guidance for life insurance obligations. Neither article 34 nor 35 of the Delegated Regulation address effects of future premiums on the technical provisions explicitly. If profitability, in the sense of a positive or negative EPIFP, is relevant for the best estimate of technical provisions or the capital requirements, it will already be considered in the HRG segmentation. Therefore there should be no different segmentation for EPIFP.
For further details we refer to our detailed elaboration in  para 3.60-3.63.
This introduction of further granularity may or may not provide additional relevant information. For pricing it is natural that profitability differs by subgroups and then there might be under some conditions be loss-making contracts. However, these will still be part of the same homogeneous risk group. Also, within the text, EIOPA have not clarified as to when profitability is assessed. Contracts may vary in profitability over their lifetime – as an example, a term assurance contract could be profitable at early stages, where, over the contract lifetime, expected premium income exceeds claims outgo. However, a similar contract could be loss-making later in its lifecycle, as the contract reaches a point where expected future claims exceed premium income. This can make a significant difference.
We also note that this proposal may have arisen as a result of IFRS 17, where companies will be asked to classify contracts into profitability categories based on profitability at inception. Although IFRS 17 applies to many contracts also covered by Solvency II, there are many companies whose products are not within the scope of IFRS 17, and non-life companies which avail of the PAA approach, making this requirement burdensome for such companies.
With respect to the IFRS 17 reference made in 3.1.3.1 it is also worth clarifying that a definition of homogeneous risk groups allowing for the sign of EPIFP is not consistent or even similar to the onerous contract definition in IFRS 17.
</t>
  </si>
  <si>
    <t xml:space="preserve">The rationale for a question on the introduction of barriers to entry is unclear to us as the change would be more likely to affect companies that are closed to new business rather than new entrants. These would still be able to assume new business volumes materialising in line with their business plans.
According to Article 7 of the DR the valuation must be based on a going concern assumption. 
According to this requirement, companies already consider new business. They should not allow for new business where none is expected to be written. Therefore, this is more a question of process and ensuring any changes are based on evidence rather than anything else. Therefore the proposed definition may not be necessary.
</t>
  </si>
  <si>
    <t>missing</t>
  </si>
  <si>
    <t xml:space="preserve">We concur with EIOPA’s view on the assumptions underlying the reference undertaking where the original undertaking applies the MA or VA and, taking into account the pros and cons indicated by EIOPA, the advice to maintain the current approach for the MA and VA in the RM calculation. 
The Solvency II Delegated Regulation states in Article 38 that, “the assets are selected in such a way that they minimise the Solvency Capital Requirement for market risk that the reference undertaking is exposed to”. 
A final decision in relation to this aspect (“minimise”) should take into account the current discussion concerning the VA. The introduction of a permanent VA under consideration of the specificities of an undertaking might necessitate a new consideration of the adequate discount curve and the effect relating to a de-risking. The impact of the use of the permanent VA on the spread risk has to be considered.   
</t>
  </si>
  <si>
    <t>In addition to our answer below we refer to the AAE Commentary paper “A Review of the Design of the Solvency II Risk Margin”, published in December 2019:  
(https://actuary.eu/aae-publishes-commentary-paper-review-of-the-design-of-the-solvency-ii-risk-margin/)
This comprehensive paper aims at reviewing the current design of the risk margin and making suggestions for possible modifications. 
According to the Summary:
In this paper we review the current design of the Solvency II risk margin. The current aim of the risk margin is to provide a quantification of the hypothetical cost a third party would expect to charge (in addition to the Solvency II ‘best estimate liability’) to take on a book of insurance liabilities. We make suggestions that respect this principle but address some perceived weaknesses in the existing design, including proposing a cost of capital that attenuates, i.e. declines through time from the valuation date, or equivalently including in some elements of the risk margin calculation a discount rate that is above the risk-free rate, if risk dependencies over time are material. We also explore assumptions that would be most appropriate for the reference undertaking assumed to be taking on the relevant liabilities. The modifications we propose should help to make the end calculation more robust and stable for individual firms, whilst retaining an appropriate level of responsiveness to capital needs and an underlying structure that is actuarially sound. Issues explored in the paper include: (a) the overall impact and sensitivity of the risk margin to changes in economic conditions, (b) the interaction between the Solvency II risk margin and the margin over current estimate in the IAIS global Insurance Capital Standard or the risk adjustment in IFRS 17, (c) the risks to include in the risk margin calculation, (d) the discount rate and cost of capital rate to use in the risk margin calculation, (e) multi-year dependencies and (f) the treatment of tax.”
We reiterate the following comments which we have made previously on the calculation of the risk margin (RM):
EIOPA points out that in real transfers of liabilities, there are generally commercial terms to the transfer which are not relevant in Solvency II. Examples mentioned are that an undertaking may purchase a book of business at a discount to allow for future expected new business, an undertaking may place a value on the brand of the business they are acquiring, which is not allowed for in Solvency II and there may be tax effects or diversification benefits to the transaction which do not exist when the books of business are looked at in isolation. As EIOPA indicates, the list could go on, with each transaction likely to have specificities that may need to be removed or added to the transfer value to get a fair comparison. Nevertheless, the new analysis provided by EIOPA, is limited and ends on a research level where the outcome underpins current regulation. Furthermore, the data and available transactions are limited, influenced by exceptional economic circumstances and focused on lines of businesses and therefore sensitive for misjudgements. 
Furthermore, the design of the RM and the transfer value of the liabilities should be further analysed to address and solve limitations. 
We agree that the RM is very sensitive to changes in risk-free rates. This is due to the fact that the Cash flow items (CoC-rate * SCR(n)) are themselves sensitive to the interest rate in the relative future of n.  Also EIOPA’s analysis shows evidence to conclude that the RM is sensitive to changes in risk-free rates.  AAE is currently performing an analysis to assess whether a different investment can generate the abovementioned cash flow items with a vastly reduced residual interest rate risk. 
The paper mentioned above also shows that more flexibility in CoC-rate is needed.  At least the tax environment of the reference undertaking calls for differences in the rate. To this end, we suggest a change of Article 77 (5) of the 2009 Directive. This would allow for flexibility in the Delegated Acts. Just a note, under IFRS 17 no specific rate is being prescribed for the risk adjustment calculation; and even if the general objective of IFRS 17 and Solvency II are different, the non-fixation of the rate is comparable.</t>
  </si>
  <si>
    <t xml:space="preserve">Homogeneous risk groups for calculating technical provisions and capital requirements are identified according to the homogeneity of the risk characteristics of the relevant contracts.
Art. 34 and 35 of the Delegated Acts are sufficient to ensure a level playing field. In particular the aspects mentioned in A.152 are already taken into account. It may however be the case that there are specific circumstances which may introduce an additional dimension. 
A common example relating to undertakings using transitional measures may be one tariff that was open for new business before and after 2016. This tariff may lead to the same homogeneous risk group on the basis of A.151 and A.152. For the purpose of allocating the transitional measures it is however necessary to derive different homogeneous risk groups
</t>
  </si>
  <si>
    <t>No. Homogeneous risk groups are considered for policies in force on the basis of type of product, level of guarantees, policyholder options and, if relevant, the profit sharing mechanism. The structure of the best-estimate assumptions used to calculate the technical provisions is usually less granular than the definition of homogeneous risk groups. For the grouping of policies to derive model points for stochastic modelling there are further aspects  to be  considered  (e.g. age, remaining duration, level of technical interest rate or asset portfolio structure within ALM). Hence the granularity of model points is usually higher than that of the homogeneous risk groups</t>
  </si>
  <si>
    <t>In general, the same homogeneous risk groups are used for the calculation of the technical provisions and the corresponding reporting, i.a. EPIFP.</t>
  </si>
  <si>
    <t xml:space="preserve">Whether a 0% minimum guaranteed interest rate or a partial/full capital guarantee have a discernible effect on the economics of the contract depends on the guarantee characteristics of the contract. 
In any case, it is clear that in the current low interest environment a 0% minimum guarantee or partial/full capital guarantee does have an effect on the value of the guarantee.
A 0% minimum guaranteed interest rate can even have a material effect especially if policyholder participation on profits and losses is not symmetric (i.e. for with-profit policies or unit linked policies with guarantees,  where in case of losses these are fully compensated by undertakings capital, while emerging profits have to be shared with policyholder to a great extent. negative investment return company covers the cash-flows paid to policyholders or market value reserves by its capital, while in positive investment return it is paid from underlying asset).
Even if the 0% guarantee may have little value in the best estimate there may still be effects in the risk neutral market consistent valuation of the technical provisions or the interest rate down shock of the standard formula.
</t>
  </si>
  <si>
    <t>no</t>
  </si>
  <si>
    <t xml:space="preserve">No. However, we suggest that EIOPA consider the calibrations employed within internal models and the calibrations used in those cases, as this may provide support on this. Whilst many internal models make use of copulas, some may use correlation matrices and as a result may provide EIOPA with additional sources of information to consider.
In any case, sufficient empirical evidence should be available before considering changes of the correlations.
</t>
  </si>
  <si>
    <t xml:space="preserve">A reduction for non-proportional reinsurance to the standard deviation for premium risk is currently permitted for the Motor vehicle liability, Fire and other damage to property and General liability LOBs.  We have the following comments/ queries in this regard:
• In the absence of a more substantial update to the allowance for non-proportional reinsurance in the premium &amp; reserve risk sub-module, EIOPA could consider the feasibility of extending a non-proportional adjustment factor to all LOBs.
• Consideration could also be given to an adjustment factor for non-proportional reinsurance for reserve risk. 
• In relation to the 80% factor itself, we would query if its calibration would benefit from a refresh or update, part of which should consider the applicability to other LOBs. 
• Currently, the 80% adjustment factor must be applied by all undertakings regardless of their reinsurance structure.  This may lead to an underestimation of premium and reserve risk for some entities, and an overestimation for others.  While we appreciate that this is a standard model, we would still query the appropriateness of the adjustment factor being used for undertakings with no reinsurance in place at all.  
In general, we do not believe that the potential additional complexity involved in more accurately reflecting non-proportional reinsurance within the premium &amp; reserve risk sub-module should be a barrier to implementing such an approach.  We expect that companies who benefit in practice from non-proportional reinsurance would accept the trade-off of having a slightly more complex calculation. 
With respect to the issue regarding double-counting, companies already have to consider this within the catastrophe risk sub-module to ensure there is no double-counting of risk mitigation across different perils.  We suggest that a similar concept could be applied at a higher level across premium &amp; reserve and catastrophe risk.
</t>
  </si>
  <si>
    <t xml:space="preserve">The reinsurance market is continuously developing. For that reason we support periodic reconsideration of adverse development covers and other finite reinsurance solutions in the future.
EIOPA should continue to investigate the feasibility of allowing for ADCs in the SCR standard formula. The economic substance of an adverse development cover is to reduce or eliminate reserve risk and the benefit of this should, therefore, be reflected in the standard formula model.  Not allowing for ADCs in the SCR could act as a disincentive to use this option to effectively mitigate the overall reserving risk. 
In our view, the introduction of a scenario-based element to the premium and reserve risk sub-module, or at least the reserve risk component, to reflect maximum net exposures should not be dismissed on the grounds of complexity.  Companies already have processes in place to handle complex calculations in the catastrophe risk module.
We suggest that EIOPA set a plan to seek further input on this issue from stakeholders
</t>
  </si>
  <si>
    <t>Please refer to Q5.5</t>
  </si>
  <si>
    <t xml:space="preserve">A consistent treatment of contingent instruments between the SF and IM is preferable.
We agree that contingent capital and convertible bonds are not a risk-transfer mechanism.
</t>
  </si>
  <si>
    <t xml:space="preserve">In the context of simplifications in the calculation of the technical provisions, we agree in principle with the advice set out in the consultation paper which suggests proportionality is embedded in the calculation methods themselves. 
Nevertheless, some changes to the provisions on the calculation of TPs could be considered to allow for a simplified and more proportional calculation, perhaps for products/HRGs/LoBs that are not material in the context of the overall BEL or for parts of the BEL that are below a certain amount in absolute terms. One such approach could be the use of undiscounted reserves in lieu of a discounted set of cash flows.
We also have a proposal for a possible amendment to Method 2 from the hierarchy of methods for calculating the risk margin (Guideline 62 from the Guidelines on the valuation of technical provisions).  One area that causes problems for a number of entities is where there are negative cashflows within the technical provisions (e.g. future premium cashflows), and this can give rise to unusual results when using methods that run-off the future SCRs in line with the run-off of the best estimate technical provisions.  We would propose that in certain cases an additional simplification could be explicitly permitted to allow the SCR in each future year to be run-off of in line with the best estimate claims cashflows only.
</t>
  </si>
  <si>
    <t xml:space="preserve">We prefer option 3.
• In our opinion, Option 2 (simplified calculations for immaterial risks), e.g. grouping exposures, could be viewed as a simpler approach but it has some disadvantages versus Option 3. 
• Option 2 loses certain benefits (for example, diversification and risk mitigation) which are retained in Option 3. Option 2 has the clear drawback that it will always yield an overly prudent SCR (no diversification within sub-SCRs). 
• Calculations under option 2 seem to be only slightly less complex compared to the full calculations of the SCR, since aggregation methods still require a calculation tool which – for instance – needs to calculate the reinsurance effects given the gross SCR. 
Option 3 could be considered a little more complex; in particular given the need to perform the initial assessment which might be difficult for smaller companies with resource constraints. Option 3 proposes a different model for which a calibration of some basic parameters is necessary. However, considering that the basic parameters need only be calibrated once every 2-3 years, it might be more proportional. All in all Option 3 seems to lead to a fairer outcome and might result in less workload, so we endorse it. 
Within Option 3, we believe that Method 2 is the best one as the SCR is based on relevant risk drivers/volumes whereas the BSCR in Method 1 could be affected by issues not pertinent to the calculation of the SCR (sub)module in question. 
For small companies, for which applying a full look-through approach for collective investment undertakings may be burdensome and provide minimal additional accuracy, we also propose to include the option of applying the fund credit rating.
</t>
  </si>
  <si>
    <t xml:space="preserve">We agree in principle that clarity of the terms defining the scope of groups would be welcomed. 
However in terms of supervisory groups being empowered to consider de facto groups and supervise them as such, a clear framework should be drawn out to that end to ensure appropriate group scope is used. Such a framework should be consulted in advance with industry stakeholders.
</t>
  </si>
  <si>
    <t>We agree with the proposal to clarify the terms used in the definition of Insurance Holding companies. However, in terms of the exact criteria used these should be further investigated to ensure appropriate scope, and that definition is not widened without good reason. While we agree in principle with the need for supervisory flexibility, such criteria should be set out in a clear framework to ensure foreseeability and consistency of approach.</t>
  </si>
  <si>
    <t xml:space="preserve">
 Different practices used: We agree with the proposal to introduce an overall principle on the exclusion from scope of group supervision.
Further clarity on negligible interest: We agree with the proposal to introduce criteria to be considered in looking at “negligible interest” in the context of group supervision.
</t>
  </si>
  <si>
    <t>Thresholds for IGTs and RCs: We agree with the principle of introducing further clarity in the application of thresholds for IGTs and RCs.  However in terms of additional criteria, these should be set such as to ensure appropriate scope, and that application is not widened without good reason.  Specifically any qualitative criteria should be part of a clear framework to ensure foreseeability and consistency of approach.</t>
  </si>
  <si>
    <t xml:space="preserve">The principles-based assessment should not preclude the ability of the group to recalibrate the capital allocation within the group after a loss emerges in any group undertaking, and own funds are transferred to that undertaking.  
The “ongoing compliance with solo tiering limits” should be addressed in the Group ORSA and not in the pillar 1 quantitative requirements.
</t>
  </si>
  <si>
    <t>A tool to separately extract the amount of EPIFP and make corresponding own funds available within 9 months could potentially be an agreement, concluded with a group-external counterparty, which capitalizes the EPIFP at issue in exchange for cession of corresponding future profits. The initial profit of such an agreement may be transferred in cash or cash equivalents to the suffering group undertaking or the ultimate parent. Such agreements are common practice, so-called VIF monetization agreements (where VIF includes EPIFP), which further supports considering EPIFP as a tangible, liquid, component of capital that under the Solvency II framework should clearly qualify as Tier 1..</t>
  </si>
  <si>
    <t>Minority interest:
- For consistency reasons, the assessment of minority interest should be based on the excess of eligible own funds over the company’s contribution to the group SCR (i.e. on Solvency II basis).
- External subordinated debt should be excluded from minority interest since it represents the group’s liability to a third counterparty and as such does not relate to the minority shareholder (potentially different from the third counterparty).
Own funds should be adjusted for intra-group transactions since these also do not relate to the minority shareholder.</t>
  </si>
  <si>
    <t xml:space="preserve">We note EIOPA’s aims here, but would caution against a capital surcharge as a means of managing systemic risk. Regulators have a broader perspective across entities than the entities themselves and would be best placed to manage systemic risk. Systemic risk is best managed by having appropriate frameworks in place to address it, not by holding additional capital. 
A surcharge will reduce the level of excess capital over and above the capital requirements. But a change in behaviours that would reduce risks arising from systemic issues is necessary. Focus should be on pan-European regulatory interaction and enhanced supervision of firms that pose, or are at particular risk from, systemic issues.
Decisions should consider possible procyclical effects that might amplify the identified systemic risk.
Some thoughts relating to possible principles: 
a) NSAs should intervene only when and where there is a risk to financial stability. 
b) Information on macroprudential risk related to the economic and financial environment and the way insurance undertakings might be aggravating this risk should be publicly disclosed.
c) The source of systemic risk should be clearly identified and disclosed by NSAs.
</t>
  </si>
  <si>
    <t xml:space="preserve">A significant issue with the proposed approach here is that it considers amending the ORSA. The ORSA is supposed to be a bespoke report, structured by the company to address its specific needs. EIOPA and many other regulatory bodies have cautioned against giving excessive guidance as a result.  It may be possible to prescribe a limited sub section of the ORSA to generate an amount of information in standard form but we would advise against seeking to convert ORSA reports into standardised documents. </t>
  </si>
  <si>
    <t xml:space="preserve">In our opinion, only ‘entity-based’ systemic sources can be addressed by drafting SRMPs. Hence, the factors to be considered to determine the scope of undertakings subject to SRMPs should be those used in identifying either G-SIIs or D-SIIs, i.e., SRMPs should only be required to G-SIIs or D-SIIs. If the D-SII belongs to a financial conglomerate also deemed systemic, the SRMP will only be required if the undertaking is either the conglomerate’s parent company or, if not, the conglomerate’s parent company has not been requested to draft a SRMP by its supervisory authority. </t>
  </si>
  <si>
    <t>The relevant factors stated in Table 12.4 are a good starting point. 
The very significant market coverage shall be defined in a two-staged approach. All G-SIIs, IAIGs and entities which are required to report under the “Guidelines on reporting for financial stability purposes” shall have pre-emptive recovery plans. These entities have been identified by taking into account factors which are listed in table 12.4 of EIOPA’s opinion. 
In cases involving cross border subsidiaries, it might be reasonable to require the lead supervisor in a college of supervisors to dictate the recovery and resolution plan for the entire group, and to require other supervisors to follow the approach recommended by the lead supervisor when dealing with subsidiaries in their jurisdiction.
We also suggest consideration is given to expanding the size assessment to explicitly take into account the nature of the business (because some products can have relatively high assets/GWP/TP compared to their risks for example single premium unit-linked business without guarantees).</t>
  </si>
  <si>
    <t>As for 12.1.
We agree with 12.125 that the scope for resolution planning shall be smaller than that for pre-emptive recovery planning. This is already in line with current market practices in some EU member states.  Thus, we propose the significant market coverage to be defined as comprising all G-SIIs and IAIGs. 
Again, in cases involving cross border subsidiaries, it might be reasonable to require the lead supervisor in a college of supervisors to dictate the recovery and resolution plan for the entire group, and to require other supervisors to follow the approach recommended by the lead supervisor when dealing with subsidiaries in their jurisdiction.</t>
  </si>
  <si>
    <t xml:space="preserve">The relevant factors stated in paragraph 12.177 are a good starting point. The relevant factors stated in paragraph 12.177 are a good starting point. 
Special attention has to be drawn to the trigger with respect to the Solvency II-ratio. We agree that a breach of the SCR-ratio is an appropriate trigger for entry into recovery. In that context, the current legislation already allows for early intervention where there is a risk that a company will breach the SCR/MCR in the following three months. We do not advocate earlier intervention than that. 
In addition, consideration could be given to including non-Pillar 1 metrics such as liquidity and departure of key people.
</t>
  </si>
  <si>
    <t xml:space="preserve">Special attention has to be drawn to the trigger with respect to the Solvency II-ratio. We agree that a breach 
of the SCR-ratio is an appropriate trigger for entry into recovery. In that context, the current legislation already allows for early intervention where there is a risk that a company will breach the SCR/MCR in the following three months. We do not advocate earlier intervention than that. </t>
  </si>
  <si>
    <r>
      <t xml:space="preserve">Taking into account the exposure to and the relevance of some issues for particular business models, we aim in our comments at striking a balance between ranges of differing views from various countries. 
The difference in the business models across different countries leads to a difference in the relative importance of LTG measures. This is also clear from EIOPA’s annual LTG-Reports. While the Volatility Adjustment is quite broadly used, the number of users of Transitional Measures and the Matching Adjustment is smaller. We elaborate further on this theme below.
We have performed an in-depth analysis of all issues relating to extrapolation and market consistent valuation of liabilities. The DLT assessment of markets is a core part of our investigation. As a result, we do not agree with a change of the current LLP for the Euro. The analysis provided by EIOPA is not compliant with Commission’s request. With regard to the swap-market, it covers only two years and does not include periods of market stress and increased interest rates.  Article 77a of the Solvency II Directive requires accounting for the bond market as well. The market for bonds does  not comply with the deep, liquid and transparent requirement. Demands relating to bond and matching criteria are not met. We do not agree that a change in the current LLP is justified by EIOPA’s analysis.                                                                                                                                    
</t>
    </r>
    <r>
      <rPr>
        <b/>
        <sz val="10"/>
        <color theme="1"/>
        <rFont val="Times New Roman"/>
        <family val="1"/>
      </rPr>
      <t>Long-term expectation:</t>
    </r>
    <r>
      <rPr>
        <sz val="10"/>
        <color theme="1"/>
        <rFont val="Times New Roman"/>
        <family val="1"/>
      </rPr>
      <t xml:space="preserve">
The required market-consistent valuation necessitates an extrapolation of the risk-free interest rate curve after the LLP. The introduction of an ultimate forward rate (UFR) is designed to enable this extrapolation. According to the Solvency II  Directive the UFR should reflect a long-term expectation. This rate is determined by taking into account ECB’s target inflation rate and the development of real interest rates observed during the last decades. Such a long-term expectation must not be mixed up with currently observed yields of long-duration financial instruments, which reflect numerous current factors including the state of economies today and artificial influences coming to bear including for instance quantitative easing.     
</t>
    </r>
  </si>
  <si>
    <r>
      <rPr>
        <b/>
        <sz val="10"/>
        <color theme="1"/>
        <rFont val="Times New Roman"/>
        <family val="1"/>
      </rPr>
      <t xml:space="preserve">Interest rate stress: </t>
    </r>
    <r>
      <rPr>
        <sz val="10"/>
        <color theme="1"/>
        <rFont val="Times New Roman"/>
        <family val="1"/>
      </rPr>
      <t xml:space="preserve">We agree with the need to recalibrate the interest rate stress. We support the application of the proposed shifted approach on the liquid part of the risk-free interest rate curve, while we don’t agree with the application of  stress on the extrapolated part of the curve.   Preliminary impact assessment based on data from end of 2018 proves a significant impact for some member states. Decreased interest rates in 2019 will aggravate this impact. A staged approach, comparable to that proposed in the SCR–review, will be needed,  to implement any changes so as to enable firms to accommodate the changes in capital management plans and avoid large scale market transactions all at same time. 
Finally 
• EIOPA has responded to a large number of queries via the Q&amp;A published on their website. These clarifications continue to have no basis in law, and some items continue to be interpreted differently across different territories. EIOPA should consider formalising these clarifications in the delegated acts or Level 3 guidance; and
• EIOPA should seek further harmonization in the interpretation of Solvency II between NSAs. The regulations have been "gold-plated" with additional audit and governance requirements in different countries. Many of these requirements should be applied consistently across countries.
</t>
    </r>
  </si>
  <si>
    <r>
      <t xml:space="preserve">2.24ff: Very often the UFR (or the theoretical forward which is the rate an investor could agree today for a contract yielding a 1 year interest in e.g. 60 years) is compared to the quoted spot rates in the financial markets. However, it should be clear that the “market consistent” forward is not only depending on the overall level of interest rates but also on the steepness of the interest rate structure. Hence, in particular long term yearly forwards are extremely sensitive to the level as well as the steepness of the interest rate structure. Furthermore, an analysis of the swap market data shows that the interest rates structure starts to invert between tenors 20 and 40 years. This was the case for the swap yield curve in the past 5 years. Hence a mere limitation of assessing the liquidity of a market by limiting the observation to a certain type of financial instruments might lead to false conclusions. We analyzed also the French government bond market (please note: limiting the observation to French government bonds would also not be feasible, however we want to show how different the conclusions can become when changing the reference data or excluding data) where the interest rate structure was of a normal type (monotonously increasing with tenor) for the past 5 years. This endemic characteristic of the swap market vs. available information on the bond market leads to completely different results.
In the following diagram we show the spot rates per 31.12.2018 of French government bonds vs. swaps.
</t>
    </r>
    <r>
      <rPr>
        <b/>
        <sz val="10"/>
        <color theme="1"/>
        <rFont val="Times New Roman"/>
        <family val="1"/>
      </rPr>
      <t xml:space="preserve">Diagram: Par rates  (2.24)
</t>
    </r>
    <r>
      <rPr>
        <sz val="10"/>
        <color theme="1"/>
        <rFont val="Times New Roman"/>
        <family val="1"/>
      </rPr>
      <t xml:space="preserve">
The inversion of the swap market for tenors beyond 20 years was not only observed per 31.12.2018 it was observable for all month end data since 31/10/2014 while the form of the government rate structure is monotonically increasing (“normal”) also for long tenors. This was also observable for all other month ends in the past 5 years.
The form of the interest rate structures has significant implications for the implied forwards. Assuming no arbitrage, bootstrapping par rates to spot rates and then bootstrapping those spot rates to a long term forward (we took the 49Y1Y forward, meaning the rate in 49 years for 1 year as market data beyond that point is simply not available) in a market consistent and arbitrage free fashion we obtain the following historic long-term forwards:                                                                                           
</t>
    </r>
    <r>
      <rPr>
        <b/>
        <sz val="10"/>
        <color theme="1"/>
        <rFont val="Times New Roman"/>
        <family val="1"/>
      </rPr>
      <t>Diagram:  49Y1Y Forwards (2.24)</t>
    </r>
    <r>
      <rPr>
        <sz val="10"/>
        <color theme="1"/>
        <rFont val="Times New Roman"/>
        <family val="1"/>
      </rPr>
      <t xml:space="preserve">
 For the past 5 years the 49Y1Y forward derived from French government bonds was on average 165 bps higher than the forwards derived from the swap market (!). It should be noted that the long term interest rate structure (spot rate) for French government decreased by 162 bps for a tenor of 50y. The same level of decrease was observable as for the swap market (also 162 bps). It should be further noted that the 50y spot rate of French government bonds was on average only 67 bps higher than the 50y swap spot rate. Hence almost 100 bps difference in a “market consistent” forward can be attributed only to the steepness of the interest rate structure. This  leads to the following fundamental questions:
• Are swap market participants smarter than investors in the bond market hence their view should be regarded as the market consistent one?
• By how many investors is the swap market driven? Is liquidity provided by only a few entities with a lot of financial resources (or a high degree of risk appetite)?
• Should the framework for evaluating long term liabilities in the retirement and pension market for retail customers rely on a “market opinion” of investors who are participating in a highly volatile interest rate derivative market?</t>
    </r>
  </si>
  <si>
    <r>
      <t xml:space="preserve">2.26f: Interest rate markets are influenced and distorted by the ECB
Since 2009 the ECB has implemented several non-standard monetary policy measures, i.e. asset purchase programs (APP), to complement the regular operations of the Eurosystem. The purchase of bonds from the public and private sector by the ECB led to high pressure on the bond returns. This is e.g. illustrated in the current Financial Stability Review (FSR Nov. 2019, p. 40) of the ECB that points out that „According to model estimates the ECB’s policy measures and spillovers from easing measures conducted by the Federal Reserve contributed to higher bond and equity prices“. A speech by Philip R. Lane (Member of the Executive Board of the ECB) on November 25th, 2019 at University College London contains the following conclusion: “Our non-standard measures of negative interest rate policy and asset purchases brought down the overall level of the yield curve to a region that is, by definition, unreachable under a zero lower bound and contributed to a considerable flattening of the term structure.” Quantifying the impact the transcript says: “Overall, taking the APP, negative rates and rate forward guidance together, ten-year sovereign bond yields would have been almost 1.4 percentage points higher in 2018 without those measures.”
The interventions of the ECB led to a situation where interest rates are no longer determined by supply and demand by many market participant.  A free or functioning market is by definition free from interventions by one market participant with extremely dominating market power. In our view the impact of the ECB policy contradicts capital markets theory which assumes functioning and consistent markets. 
Without a free market, the price of an asset, in our case the risk-free interest rate, cannot be determined reliably.  A sound model is required to determine valuation parameters, especially the valuation yield curve. The current yield curve extrapolation mechanism starting at LLP 20 for the Euro is such a robust model. The artificial shortage in the bonds market due to transactions of the ECB and the resulting low yields also influences the swap market. We expect the impact to be highly material for maturities above 20 years. Accordingly, we question the depth and liquidity of the swap market for higher durations. Dismissing the robust model (current yield curve extrapolation mechanism starting at LLP 20 for the euro) in exchange for using swap-rates for maturities longer than 20 years, which, as we have argued, are by no means market rates (due to ECB-intervention) is in our view not justified.     -- &gt; </t>
    </r>
    <r>
      <rPr>
        <b/>
        <sz val="10"/>
        <color theme="1"/>
        <rFont val="Times New Roman"/>
        <family val="1"/>
      </rPr>
      <t>continued</t>
    </r>
  </si>
  <si>
    <r>
      <rPr>
        <b/>
        <sz val="10"/>
        <color theme="1"/>
        <rFont val="Times New Roman"/>
        <family val="1"/>
      </rPr>
      <t>Continuation</t>
    </r>
    <r>
      <rPr>
        <sz val="10"/>
        <color theme="1"/>
        <rFont val="Times New Roman"/>
        <family val="1"/>
      </rPr>
      <t xml:space="preserve">: Moreover, it might be of importance how to deal with future purchase programs by the ECB. If the swap markets are further influenced, it might be even reasonable to decrease the LLP.
One operational objective identified by EIOPA is to limit procyclicality (cf. ‘Systemic risk and macroprudential policy in insurance’, EIOPA-BoS-17/317) and the LTG measures serve this purpose. We also share EIOPA’s view stated in recital 2.24 that reliability and robustness of the term structure (also in terms of market turbulence or crisis) are important prerequisites to ensure a robust supervisory system. Monetary policy measures of the ECB reduce amongst other things the yields on long-term investments and thus produce pro-cyclical effects and contribute to macroprudential risks for the insurance sector. A lower LLP increases resilience of the solvency position of undertakings against ECB interventions. In our comment we argue that a close match of very long-term liabilities with corresponding assets, i.e. swaps, is hardly feasible and is not desirable. The higher the LLP the higher the impact of ECB interventions in the market which would lead to involuntary and unintended volatility of the SCR ratios under Solvency II. Increased demand for long-term bonds increases market pressure and may lead to a further fall in interest rates.  Rephrased: An increase of the LLP comprises the risk to increase pro-cyclical impacts in the insurance market even further.
Final conclusion: We are surprised that the consultation paper does not contain a detailed discussion of the ECB's measures, their impact, and their implications, so we would like to ask EIOPA to provide a sound analysis of the impact the ECB actions have on the insurance industry. </t>
    </r>
  </si>
  <si>
    <t xml:space="preserve">2.27: The LLP is used to construct a risk-free yield curve to value liabilities, which should be free from credit risk. Recital 30 of the Omnibus II Directive states that it should be possible to match liability cash-flows up to the LLP with bond cash-flows (matching criterion). This is a very reasonable requirement and we have not seen arguments in EIOPA’s proposal why this requirement should be removed. Using Swaps alone, it would not be possible to  match the liability cash-flows as this matching not only requires to hold swaps but also fixed-income instruments delivering the return which the floating leg of the Swap requires, which is an unsecured interbank-lending rate. Therefore, the insurance company is exposed to credit risk, when holding instruments delivering this interbank rate, e.g. a money-market account. Thus, the construction, swap plus instrument delivering the interbank-rate, is not risk-free, as required and thus not suited to hedge liabilities. Apart from the credit risk involved, it is unclear, whether there is sufficient availability of instruments delivering the interbank rate. 
In any case the swap rates reflect the market assessment of the credit risk of the unsecured interbank lending contract defining the floating leg. In times of crisis (e. g. in 2008) the spreads for unsecured interbank lending rose sharply. An insurance company would have incurred enormous losses from a fixed rate receiver swap contract, whereas there would not have been a corresponding reduction of technical provisions (because of the basic risk free interest rate curve being adjusted for credit risk according to Art. 44 and 45 of the delegated regulation 2015/35).
In the event that the swap counterparty defaults, the insurance company is almost protected against losses because of collaterisation of the swap contract.  However, without the swap contract it is immediately exposed to interest rate risk again with the consequence of an immediate sharp deterioration of its solvency position. As defaults of financial counterparties typically occur in stressed market conditions it is unclear whether the insurance company would then be able to find another counterparty to close its open position. Episodes like the Japanese “2003 VaR shock” show that stressed market conditions may reduce banks’ risk bearing capability sharply.
</t>
  </si>
  <si>
    <t xml:space="preserve">2.29: We take the view that today’s volume of the swap market is not sufficient and refer to an ECB working paper:
The paper Hoffmann, Langfield, Pierobon, Vuillemey: Who bears interest rate risk?, ECB Working Paper Series No 2176, September 2018, studies the exposure to interest rate risk arising from EUR denominated interest rate swaps borne by the different groups of market participants; for SSM banks, their exposure to interest rate risk excluding and including their interest rate swap positions are analyzed (data as of Dec. 31th, 2015). In particular, the authors study changes in present values caused by a 1bp parallel shift of the interest rate curve. The authors conclude that SSM banks use interest rate swaps to reduce their interest rate risk and that their remaining interest rate risk (after partial hedge by swaps) is small (cf. table 5 loc. cit.). Figure B.2 in Appendix B illustrates the impact of a +1bp parallel shift of the interest rate curve on the present value of EUR interest rate swap positions for different groups of market participants: The present value of insurance companies’ and pension funds’ aggregate position would decrease by 170 million EUR; a net fixed rate receiver position is also borne by non SSM bank and CCPs (decrease of PV by 101.2 million EUR). „Asset managers, governments, non-financial corporations, and non-classified counterparties” have a big net payer position (PV increases by 242.8 million EUR) whereas the remaining aggregate net payer position is borne by the SSM banks (increase of PV by 28.4 million EUR). 
This has to be compared to the increased interest rate sensitivity of insurers’ technical provisions caused by a change of method to compute the regulatory risk free yield curve. According to EIOPA’s estimate (cf. lit. 2.42 of the consultation paper) a parallel shift of the full yield curve by -1bp would increase technical provisions by 6000 million EUR, a parallel shift of the liquid part (up to LLP 20) combined with new extrapolation would increase technical provisions by 4000 million EUR.
It has to be concluded that an increase of technical provisions’ sensitivity of 2000 million EUR is far too huge to be hedged on today’s swap market. Banks could only absorb a tiny fraction of insurance companies’ demand (unless they were willing to accept a huge open fixed rate payer position that would contradict sound risk management as well as regulatory capital requirements). If governments do not want to bear such a huge fixed rate payer position only hedge funds remain as possible counterparties.
Furthermore, the quoted paper does not differentiate between different maturities. For forward rates beyond a time horizon of 20 years the imbalance must be even more striking as banks hardly have any fixed rate paying assets with a maturity of more than 20 years on their balance sheet. (There are some loans running so long but debtors typically have legal or contractual rights to repay early.) 
</t>
  </si>
  <si>
    <r>
      <t>2.34: We would like to elaborate on the claim “underestimation” in the following. 
An indispensable prerequisite to determine an underestimation of the technical provision is the knowledge of a “correct” value. In case of long-term liabilities and in absence of suitable financial instruments the extrapolated risk free interest rate has to be used when calculating the value of the technical provisions.  
The ultimate forward rate plays an important role. This rate does not depend on current market developments and shall be stable over time and shall only be changed as a result of changes in the long-term expectations (Art. 47, SII- Directive). The methodology to derive the ultimate forward rate shall be clearly specified in order to ensure the performance of scenario calculations by insurance and reinsurance undertakings. It shall be determined in a transparent, prudent, reliable and objective manner that is consistent over time. This methodology has been developed in the year 2017. 
Each assumption of a possible underestimation of technical provisions is based on the underlying assumption that the participants who are active in the long term swap market can predict correctly the expected 1-year interest rate in e.g. 60 years. This is evidently not possible over such long time periods. Furthermore, we substantiated in our comments on  section 2.2.4 how unstable and volatile those predictions are and that market participants who are active on different markets (bonds vs. swaps) come to completely different conclusions about long term yearly forwards.
Just the fact that current swap rates are a “consensus” estimate of market participants does not make those estimates necessarily correct. Due to the nature of the UFR and the volatility of the level as well as the steepness of the interest rate structure it can be expected that there will be times where a theoretical 60Y1Y forward is below the current UFR and times where this theoretical value would be above the UFR.
If a theoretical 60Y1Y forward is below the current UFR for a long term the UFR can be adjusted stepwise over time in line with the agreed methodology. Currently this is the case and the UFR of currently 3.75% will be decreased by 15 bps annually until a level of currently 3.55% is reached In line with the methodology and the development of the real rates this value can be changed. Due to the methodology the UFR cannot be below 2% as long as ECB’s target inflation rate of 2% remains unchanged.   --</t>
    </r>
    <r>
      <rPr>
        <b/>
        <sz val="10"/>
        <color theme="1"/>
        <rFont val="Times New Roman"/>
        <family val="1"/>
      </rPr>
      <t>&gt; continued</t>
    </r>
    <r>
      <rPr>
        <sz val="10"/>
        <color theme="1"/>
        <rFont val="Times New Roman"/>
        <family val="1"/>
      </rPr>
      <t xml:space="preserve">
</t>
    </r>
  </si>
  <si>
    <r>
      <rPr>
        <b/>
        <sz val="10"/>
        <color theme="1"/>
        <rFont val="Times New Roman"/>
        <family val="1"/>
      </rPr>
      <t>Continuation:</t>
    </r>
    <r>
      <rPr>
        <sz val="10"/>
        <color theme="1"/>
        <rFont val="Times New Roman"/>
        <family val="1"/>
      </rPr>
      <t xml:space="preserve"> If there are  concerns that long term liabilities are “under-reserved” and that the current system gives insurers with long term liabilities a “loan” then it should be noted that  the life insurance industry in e.g. Germany was very well able to pay back loans to the policyholders in the past as the additional reserves (interest rate reserve or “Zinszusatzreserve” in German) German life insurers have created over the past years under local GAAP rules due to the ongoing low interest rate environment amounted to about 65 bn EUR per year end 2018. Comparable to this life insurance undertakings in other countries (like Austria, Belgium) have established additional reserves to cope with the low interest rate environment. The current system is very well suited to enhance sound risk management as well as ensuring that policyholders get at least their guarantees paid out, on the other hand putting more pressure on a debtor to pay back a loan faster does not decrease the probability of default especially if there are no plausible and justifiable reasons to disturb a mostly very well-functioning system of smooth accommodation to new and more challenging economic environments.</t>
    </r>
  </si>
  <si>
    <t>ad “underestimation of technical provisions (Issue I)”
We do not share EIOPA’s concern “that technical provisions are underestimated as interest rates for long-term maturities (and thus long-term liabilities) are discounted with too optimistic interest rate assumptions” (see para. 2.34) because
• The DLT assessment of the swap market conducted by EIOPA does not cover liquidity issues in the necessary depth. We ask EIOPA to assess the depth, liquidity and transparency of the swap market according to the same criteria as the depth, liquidity and transparency of the bond and of the government bond market. In particular the matching criterion should be applied.
•  The DLT assessment of the swap market conducted by EIOPA does not cover a representative time span. In particular no historic analysis of possible market stresses has been carried out. Therefore, the given minimum criteria, which the European commission has set, were not met.
•  Applying the matching criterion to the bond market gives no justification for an LLP greater than 20. EIOPA finds an LLP of only 15 or 23 years (with or without UL/IL insurance) for the euro (paragraph 2.75). Thus, there is no case for increasing the LLP to 30 years or more at all. Giving due consideration of the ECB's interventions, the matching criterion delivers an LLP of 15 years even without UL/IL insurance (instead of 23 years).
• Bond liquidity has declined over the last years. This means, that for the euro a lowering of the LLP should have been analysed as well. The aim is not to go for lowering the LLP but more to prove that 20 years is a conservative approach. On the contrary, given the actual market experience, the conscious setting of the LLP for the euro to 20 years by the European Legislator seems to leave no room for increasing it.
• Carrying out stability considerations we learned that using swaps does not lead to robust forwards beyond a maturity of 20 years. The form of the interest rate structures has significant implications for the implied forwards. For the past 5 years the 49Y1Y forward derived from e.g. French government bonds was on average 165 bps higher than the forwards derived from the swap market. In the same period for maturities of 10 years and 20 years, there was on average little difference between the spot yields implied from French government bond yields versus those implied from swap rates. (Consequently the same is true for implied 10Y10Y forward rates.) We conclude that there are very substantial market frictions beyond a maturity of 20 years; an assessment of forward rates based only on a subset of financial instruments (here: swaps) seems arbitrary and therefore a negligent approach. 
• Interest rate markets are influenced and distorted by the ECB. ECB measures lead to a situation where interest rates are not determined by supply and demand anymore. This in particular affects long maturities. Scope and size of ECB intervention in capital markets make it advisable to conduct an in-depth survey on its effects before considering a change of the current framework. 
• Ignoring these effects would result in too conservative calculations.</t>
  </si>
  <si>
    <t>ad “risk management incentives (Issue II)”
We disagree with EIOPA’s statement that setting a LLP higher than 20 would set proper incentives for adequate risk management. A higher LLP could only set proper incentives for risk management if the increased interest rate sensitivity of technical provisions could be hedged by insurance companies. This is not the case because
• Swaps are no substitute for bonds when hedging liabilities. Particularly, in the event that the swap counterparty defaults, the insurance company is subject to interest rate risk as then again there is an open position for the market risks. As a default of a financial company tends to occur in stressed market conditions it might be difficult to find a new counterparty to replace the swap. 
• Referring to an ECB working paper we come to the conclusion that today’s volume of the swap market is not sufficient for hedging liabilities’ increased interest rate sensitivity caused by an increase of the LLP. According to EIOPA’s estimate, the increase of technical provisions caused by a -1bp parallel shift of the full yield curve exceeds the increase caused by a -1bp parallel shift of the liquid part of the yield curve (up to LLP 20) in combination with a new extrapolation by 2000 million EUR. We conclude that such an increase of technical provisions’ sensitivity is far too huge to be hedged on today’s swap market. Banks could only absorb a tiny fraction of insurance companies’ demand (unless they were willing to accept a huge open fixed rate payer position that would contradict sound risk management as well as regulatory capital requirements). If governments do not want to bear such a huge fixed rate payer position only hedge funds remain as possible counterparties. 
• Swaps cannot be used to replace bonds due to local accounting standards in some jurisdictions. Accordingly, an increase in LLP will not change risk management incentives in all jurisdictions. However, an increase in LLP would introduce additional volatility jeopardizing the idea of a robust supervisory system and policyholder protection</t>
  </si>
  <si>
    <t xml:space="preserve">2.39: Dependency between extrapolation and interest rate stress according to the standard formula
 In “EIOPA’s second set of advice to the European Commission on specific items in the Solvency II Delegated Regulation” (EIOPA-BoS-18/075) EIOPA recognized in para. 673 that there is an “inconsistency between the valuation of own funds and the risk measurement”. We agree with this assessment and would like to repeat and underline the following arguments that were made in the corresponding consultation process:
• The extrapolation of the stressed risk-free curves is the only way to derive consistent, risk-sensitive and economically sound stressed risk-free curves in the illiquid part of term structure and the only way to compute the true loss in basic own funds.
• The current approach leads to an inconsistency between the risk measurement of interest rate risk and the valuation of own funds where an extrapolated risk-free curve is used. This inconsistency has the undesirable implication that the stressed risk-free curve can never become a realized risk-free curve. Accordingly, the inconsistency might lead to contradictory steering impulses with regard to own funds stabilization and interest rate risk hedging.
• Stressing the UFR is not in line with interest rate theory (c.f. work of Professor Keller-Ressel at TU Dresden). A significant stress of a long-term rate could economically only be justified by a massive structural change in the economy. Capturing such structural changes would go beyond the scope of the standard formula.
We recommend EIOPA to change the current approach (i.e. extrapolate the stressed risk-free curves to a constant UFR) when revising the interest rate stress in order to increase the credibility of the interest rate stress methodology.
Please see also our comments to Chapter 5, para. 1.
</t>
  </si>
  <si>
    <t xml:space="preserve">2.48f: ad “stability of the solvency position and impact on financial stability (Issue III)”
We take the view that unjustified increasing the LLP would lead to an increased volatility of the solvency position and could endanger financial stability.
• As today’s volume of the swap market is not sufficient we take the view that an increase in demand in long-term swaps triggered by an LLP greater than 20 – which cannot be justified  at all - would result in huge unhedged fixed rate payer positions for the swap counterparties and lead to higher dependencies between (re)insurance undertakings, banks and hedge funds which could endanger financial stability and could produce market distortions thus increasing macroprudential risks.
• A regulation that forces to hedge against a parallel shift of interest rates will force insurers to buy additional protection against a further decline of long term interest rates (when these interest rates are already low and vice versa). This would create a pro-cyclical effect that would be harmful to policyholders. Hence, increasing the LLP increases pro-cyclical impacts in the insurance market significantly. 
• Since interest rate markets are influenced by the ECB, a  higher LLP causes higher  impact of ECB interventions in the market and  leads to further volatility of the solvency position. Increased demand for long-term bonds increases market pressure and may lead to a further fall in interest rates. In other words, an increase in the LLP will heighten the risk of pro-cyclical impacts in the insurance market even further.
• Stating that using swaps does not lead to robust forwards beyond a maturity of 20 years we would like to emphasise that the endemic inversion of the rate structure in swap markets opposes fundamental economic theory (where a term premium should be observable for investments with higher tenors). Furthermore, limiting the DLT assessment only to the swap market would decrease and not increase financial stability as it would make the evaluation of long term retirement and pension liabilities depending on the view of (possibly) only few investors in the interest rate derivate market.
</t>
  </si>
  <si>
    <t xml:space="preserve">2.66: The DLT assessment of the swap market conducted by EIOPA does not cover liquidity issues in the necessary depth
The DLT assessment of the swap market presented in chapter 2.2.4.4.1 hints that the Euro swap market might be DLT for maturities 25, 30, 40, and 50. We take the view that selective observations cannot lead to robust and reliable market information.
With regard to the DLT assessment of the swap market the consultation paper refers to the method in Annex 2.1. EIOPA states that the same thresholds that ESMA proposed for assessing liquidity for the purpose of MiFiD 2 were applied. No justification is given why the ESMA approach is considered as sufficient for assessing depth and liquidity. 
We recommend EIOPA to assess the depth, liquidity and transparency of the swap market according to the same criteria as the depth, liquidity and transparency of the bond and of the government bond market. In particular the matching criterion should be applied.
The DLT assessment of the swap market conducted by EIOPA does not cover a representative time span 
The analysis concerning the DLT criteria was only conducted for the years 2016 and 2017 by EIOPA. The call for advice by the European Commission explicitly states:
„This evidence should be provided at the very least for the time period 2016-2018, and ideally several years further in the past, including to the extent possible periods of market stresses and increased interest rates, and be accompanied by a variation analysis of those parameters relevant for determining the last liquid point.
EIOPA presents in chapter 2.2.4.4.1. within the consultation paper only an analysis of the years 2016 and 2017. The year 2018 was not presented. In particular no historic analysis of possible market stresses has been carried out. Therefore, the given minimum criteria, which the European commission has set, were not met.
</t>
  </si>
  <si>
    <r>
      <t>2.72 Today’s application of  the Matching Criterion neglects substantial cash flow positions
Extrapolation is applied to forward rates beyond the LLP. The discount factor for a cash flow due at time LLP+x (for some x &gt;0) is
(1+y(LLP))</t>
    </r>
    <r>
      <rPr>
        <vertAlign val="superscript"/>
        <sz val="10"/>
        <color theme="1"/>
        <rFont val="Times New Roman"/>
        <family val="1"/>
      </rPr>
      <t>-LLP</t>
    </r>
    <r>
      <rPr>
        <sz val="10"/>
        <color theme="1"/>
        <rFont val="Times New Roman"/>
        <family val="1"/>
      </rPr>
      <t>*〖(1+f(LLP,LLP+x))</t>
    </r>
    <r>
      <rPr>
        <vertAlign val="superscript"/>
        <sz val="10"/>
        <color theme="1"/>
        <rFont val="Times New Roman"/>
        <family val="1"/>
      </rPr>
      <t>-x</t>
    </r>
    <r>
      <rPr>
        <sz val="10"/>
        <color theme="1"/>
        <rFont val="Times New Roman"/>
        <family val="1"/>
      </rPr>
      <t xml:space="preserve">
where y(LLP) denotes the annualized spot zero yield for term LLP and f(LLP,LLP+x) denotes the annualized time 0 forward interest rate for a loan disbursed at time LLP and to be repaid at time LLP+x. It seems plausible that the insurance company will hedge the present value of a payment due at LLP+x as far as possible. Extrapolation reduces volatility of the second factor but the present value of the payment due at LLP+x depends on the first factor in the same way as the present value of a payment due at LLP. Therefore the matching criterion should be interpreted in such a way that it should enable the matching of liability cash flows that are due beyond LLP against a change of their present value resulting from a change of the DLT- part of the interest rate curve (in combination with unchanged forward rates beyond LLP). So a payment due at time LLP+x (weighted with its time LLP present value) should also be understood  as being “discounted with the non-extrapolated interest rate y(LLP) in the calculation of the best estimate”. 
Let CF</t>
    </r>
    <r>
      <rPr>
        <vertAlign val="subscript"/>
        <sz val="10"/>
        <color theme="1"/>
        <rFont val="Times New Roman"/>
        <family val="1"/>
      </rPr>
      <t>B</t>
    </r>
    <r>
      <rPr>
        <sz val="10"/>
        <color theme="1"/>
        <rFont val="Times New Roman"/>
        <family val="1"/>
      </rPr>
      <t xml:space="preserve"> (k) resp. CF</t>
    </r>
    <r>
      <rPr>
        <vertAlign val="subscript"/>
        <sz val="10"/>
        <color theme="1"/>
        <rFont val="Times New Roman"/>
        <family val="1"/>
      </rPr>
      <t>L</t>
    </r>
    <r>
      <rPr>
        <sz val="10"/>
        <color theme="1"/>
        <rFont val="Times New Roman"/>
        <family val="1"/>
      </rPr>
      <t>(k) denote aggregate cash flows of bonds resp. liabilities in year k. Because of the above reason we believe the matching criterion should be interpreted to stipulate the following inequalities to hold:
(i) CF</t>
    </r>
    <r>
      <rPr>
        <vertAlign val="subscript"/>
        <sz val="10"/>
        <color theme="1"/>
        <rFont val="Times New Roman"/>
        <family val="1"/>
      </rPr>
      <t>L</t>
    </r>
    <r>
      <rPr>
        <sz val="10"/>
        <color theme="1"/>
        <rFont val="Times New Roman"/>
        <family val="1"/>
      </rPr>
      <t xml:space="preserve"> (k)≤CF</t>
    </r>
    <r>
      <rPr>
        <vertAlign val="subscript"/>
        <sz val="10"/>
        <color theme="1"/>
        <rFont val="Times New Roman"/>
        <family val="1"/>
      </rPr>
      <t>B</t>
    </r>
    <r>
      <rPr>
        <sz val="10"/>
        <color theme="1"/>
        <rFont val="Times New Roman"/>
        <family val="1"/>
      </rPr>
      <t xml:space="preserve"> (k)   for all k&lt;=LLP
(ii) ∑(1+f(LLP,LLP+j)</t>
    </r>
    <r>
      <rPr>
        <vertAlign val="superscript"/>
        <sz val="10"/>
        <color theme="1"/>
        <rFont val="Times New Roman"/>
        <family val="1"/>
      </rPr>
      <t>-j</t>
    </r>
    <r>
      <rPr>
        <sz val="10"/>
        <color theme="1"/>
        <rFont val="Times New Roman"/>
        <family val="1"/>
      </rPr>
      <t xml:space="preserve">  CF</t>
    </r>
    <r>
      <rPr>
        <vertAlign val="subscript"/>
        <sz val="10"/>
        <color theme="1"/>
        <rFont val="Times New Roman"/>
        <family val="1"/>
      </rPr>
      <t>B</t>
    </r>
    <r>
      <rPr>
        <sz val="10"/>
        <color theme="1"/>
        <rFont val="Times New Roman"/>
        <family val="1"/>
      </rPr>
      <t xml:space="preserve"> (LLP+j)≥∑_(1+f(LLP,LLP+j))</t>
    </r>
    <r>
      <rPr>
        <vertAlign val="superscript"/>
        <sz val="10"/>
        <color theme="1"/>
        <rFont val="Times New Roman"/>
        <family val="1"/>
      </rPr>
      <t>-j</t>
    </r>
    <r>
      <rPr>
        <sz val="10"/>
        <color theme="1"/>
        <rFont val="Times New Roman"/>
        <family val="1"/>
      </rPr>
      <t xml:space="preserve">  CF</t>
    </r>
    <r>
      <rPr>
        <vertAlign val="subscript"/>
        <sz val="10"/>
        <color theme="1"/>
        <rFont val="Times New Roman"/>
        <family val="1"/>
      </rPr>
      <t>L</t>
    </r>
    <r>
      <rPr>
        <sz val="10"/>
        <color theme="1"/>
        <rFont val="Times New Roman"/>
        <family val="1"/>
      </rPr>
      <t xml:space="preserve"> (LLP+j)  , where j takes values from 0 to k-LLP
for all k&gt;LLP
However the diagrams comparing liability vs bond cash flows in annex 2.4 of the consultation paper do not reflect the need for bonds to hedge present values of liability cash flows with a maturity of more than 30 years against a change of the DLT- part of the interest rate curve (that will certainly exceed the volume of available bonds with a maturity beyond 30 years).
</t>
    </r>
  </si>
  <si>
    <t xml:space="preserve">2.72: Matching criterion: It should be noted that even with the insufficient consideration of long-term liabilities and with the additional assumption that asset cash flows can be brought forward by up to five years in order to close previous gaps (paragraph A.35), EIOPA finds a LLP of only 15 or 23 years (with or without UL/IL insurance) for the euro (paragraph 2.75). Thus, there is no case for increasing the LLP to 30 years or more at all.
Moreover, the tacit assumption that the entire bonds volume would be available only to insurance undertakings is inappropriate. Of course, there are many other competing demanders. The most obvious example is the large-scale Asset Purchase Programme (APP) of the ECB, which permanently withdraws a substantial part of the bonds volume from the market. If one repeats EIOPA’s analysis presented at p. 775 with asset cash flows that are only adjusted for the ECB holdings*, gaps in the net cash flow (bonds minus liabilities) become larger and more frequent while surpluses become smaller and less frequent. As a result, the lack of bond cash flows in year 16 (and some later years) cannot be compensated any more by surpluses in the years that shortly follow. Giving due consideration of the ECB's interventions, the matching criterion therefore delivers a LLP of 15 years even without UL/IL insurance (instead of 23 years).
*APP volume less asset backed securities (ABSPP): EUR 2543 bn; iBoxx EUR Overall: EUR 9896 bn; ECB holdings as percentage of the market: 26%
</t>
  </si>
  <si>
    <t xml:space="preserve">2.76: In addition to the matching criterion, recital 30 of the Omnibus II Directive (2014/51/EU) states explicitly that under market conditions similar to those of 2014, the LLP for the euro should be 20 years.
Analyses show, that if market conditions have changed at all, then liquidity of bonds markets has not increased but rather declined in comparison to 2014.
The total outstanding bonds volume represented in the iBoxx EUR overall index has indeed increased from € 7.5 bn (March 2014) to € 9.9 bn (August 2019). However, the ECB has permanently withdrawn € 2.6 bn from the market so that the net volume available on the secondary market is only € 7.3 bn which is lower than in 2014. Moreover, in the same time technical provisions of insurers have increased by about 23% (in the five euro zone countries with the highest amount of technical provisions (Germany, France, Italy, Spain, the Netherlands) from € 4.2 bn to € 5.2 bn). Therefore, the ratio of available bonds to technical provisions that need to be covered declined by 20%. Matching long-term liabilities with bonds has become harder.
This means, that for the euro a lowering of the LLP should have been analysed, too. In contrast, given the actual market experience, the conscious setting of the LLP for the euro to 20 years by the European Legislator seems to leave no room for increasing it. 
</t>
  </si>
  <si>
    <t xml:space="preserve">90: Analysis of the Alternative Extrapolation method
The speed of convergence (alpha) in the alternative extrapolation method has a significant impact on the value of the technical provisions for companies with long dated liabilities. However, this parameter seems to be set arbitrarily. It is difficult to justify it using economic arguments. 
Furthermore, the alternative extrapolation method can lead to additional challenges when simulating the term structure of forward rates. The reason for this is that the term structure of forward rates is not guaranteed to be continuous. It can have a (significant) jump at LLP which makes a stable and robust implementation as well as use of short rate models (e.g. widely used in the industry Hull-White model) more challenging.
</t>
  </si>
  <si>
    <t xml:space="preserve">Local GAAP: 
2.108ff: The regulatory guarantee and profit-sharing requirements for life insurance with-profit business are in some countries bound to investment returns under local GAAP rules. These profit-sharing mechanisms are a component of current life insurance contracts in force of many life insurance companies (e.g. in Germany). Hence, besides the Solvency II requirements life insurance companies are required to also ensure that investment returns under local GAAP are sufficient to cover the guaranteed returns of the contract portfolio. This plays a crucial role within the asset management as well as the choice of investments of those companies. Within above mentioned local GAAP rules bonds are usually very well suited to cover economic as well as balance sheet risks.  Receiver swaps are less suited for this, since swaps need to be depreciated directly under local GAAP rules when their market value decreases while under regulatory local GAAP accounting standards the technical interest rate for evaluating insurance liabilities changes only slowly over time. This leads to volatile statutory profits. It is important to note, that the German legal quote (mandatory policyholder participation, “MindZV”) is based on statutory profits and a high volatility of those leads to policyholder participation levels which might be not sustainable and thus erode the safety of the guarantees for policyholders with long-term contracts.
Furthermore, using swaps might lead to an undue amount of counterparty default risk for both parties involved, also under the Solvency II regime for the insurance company, hence they would need to be collateralized for the counterparty. However, no funds from assets covering liabilities may be used as collateral for derivatives in Germany. The possibility of collateralisation is therefore very limited in relation to swaps with very long tenors whose market value is extremely sensitive to interest rate changes. Therefore, hedging long term liabilities with receiver swaps is only to a very limited extent possible and increases other risks like, e.g., liquidity risks for providing sufficient collateralisation also on short-notice.
Due to the above stated regulatory restrictions an increase in LLP will not change risk management incentives in all jurisdictions. However, an increase in LLP would introduce additional volatility jeopardizing the idea of a robust supervisory system and policyholder protection.
</t>
  </si>
  <si>
    <t xml:space="preserve">2.108f: Increasing the LLP increases pro-cyclical impacts in the insurance market significantly
Life insurance technical cashflows are not deterministic but stochastic. Because of profit participation and policyholders’ early surrender options (with guaranteed surrender values in e.g. Germany) they depend materially on the future development of interest rates: sensitivity of life TP to a change in interest rates is highest when interest rates are already low. Uncertainty is biggest with respect to cashflows in the very distant future. So although bonds and swaps can in principle hedge interest rate sensitivity of TP infinitesimally, a life insurance company will have to increase asset duration after a substantial decline of interest rates (and vice versus) in order to retain that property. A regulation that forces to hedge against a parallel shift of interest rates will force insurers to buy additional protection against a further decline of long term interest rates when these interest rates are already low (and vice versa). This would create a procyclical effect that would be harmful to policyholders. We take the view that the “abnormally strong demand response of German insurance firms to a change in the price of long duration bonds” observed from 2009 to 2014 (cf. lit 2.51 of the consultation paper) already was the consequence of the imminent introduction of the market consistent Solvency II capital requirements (remember that QIS4 was already conducted in 2008).
While the use of swaps for hedging purposes can be a legitimate risk management tool for some entities, forcing the complete insurance market to use more swaps for hedging their long-term guarantees by extending the LLP will materially increase systemic risks. Summing up, an increase of the LLP comprises the risk to increase pro-cyclical impacts in the insurance market significantly.
The volatility which an increase of the LLP would cause in the evaluation of long term liabilities and therefore in own funds of life insurance companies would by far exceed the beneficial impact of other LTG instruments introduced within the Solvency II regime such as the volatility adjustment and the equity dampener. Those instruments would be insignificant compared to the effects of a higher LLP.
</t>
  </si>
  <si>
    <t xml:space="preserve">2.127: Overall, we hold the view that an increase in demand in long-term swaps triggered by an LLP greater than 20 would lead to higher dependencies between (re)insurance undertakings, banks and hedge funds which could endanger financial stability and could produce market distortions thus increasing macroprudential risks.
This analysis backs our view that it is highly unlikely that after changing the LLP the swap-market will still be deep enough to hedge the increased interest rate sensitivity of technical provisions. If insurance companies do find the amount of swap contracts necessary to hedge their increased interest rate sensitivity, this would entail a huge open (unhedged) fixed rate payer position for their swap counterparties. If a fall of interest rates causes the default of these counterparties, the insurance industry will immediately be exposed to huge interest rate risk and so suffer a sharp deterioration of its solvency position. It is  very dangerous to increase the LLP, thus creating a systemic shock to the swap-market on the one hand and exposing the insurance industry to a systemic risk emanating from the swap market on the other hand.
In the same fashion as the matching criterion (see 2.2.4.4.3 in the consultation paper) is applied to the bond market, the matching criterion should also be applied for the swap market. The consultation paper defines liquidity for the swap market in a completely different fashion than for the bond market. We refer here to our comment.The DLT assessment of the swap market conducted by EIOPA does not cover liquidity issues in necessary depths. EIOPA and/or some NSAs might argue that by extending the LLP the demand in swaps will increase and as economic theory predicts enough demand in combination with a high enough price (here: a low enough swap level at which fixed coupons are exchanged for short term interest) will secure sufficient supply. However, one should bear in mind that we are not discussing a market where physical products are traded (like computers, cars, soy beans etc.) and the trade is closed immediately after the purchase but that a market is discussed where derivative contracts are agreed on and those contracts can incur a non-limited loss for each counterparty entering in such a contract. While the insurer would at least economically be hedged (but not necessarily under local GAAP rules, see 2.108). Swaps cannot be used to replace bonds due to local accounting standards in some jurisdictions) the risk bearing capacity of the suppliers (counterparties entering payer swaps) is not clear. At time zero of a contract – in principle – any entity could enter the payer side of a swap as no purchase price is paid at contract start (since the swap level is the agreed price), however it is not clear to which amount those entities would have a sufficient risk bearing capacity to hold those contracts until maturity which life insurers would need to do as they would try to hedge their liabilities by holding those receiver swaps. 
In short, higher demand would drive the swap rate down and might possibly secure enough supply. But would the entities securing the supply have a sufficient risk bearing capacity to still stay in the contracts if interest rates fall by e.g. 100 bps or 200 bps?
</t>
  </si>
  <si>
    <t xml:space="preserve">2.164: Since Solvency II framework came into force in 2016, Matching Adjustment has been an important mechanism to reduce artificial volatility in the Balance Sheet, the downside being the loss of diversification in the SCR calculation from the imposed Ring-Fenced Fund treatment of portfolios applying this measure. Also, restrictions in assets and product eligibility have been a problem for the entities.
Removing the Ring-Fenced requirement will be highly positive, so will the improved eligibility for some assets. 
Further improvements, not in the current scope of EIOPA paper but to be considered in future, would be reducing restrictions in liabilities features (future premiums, surrender values, ) and allowing some active trading in the asset portfolio, at least in case of downgrading of assets held.
Thus, we support EIOPA’s proposal to remove restrictions on diversification between MA and non-MA portfolios in the standard formula. We expect that removing restrictions will:
- Ensure a level playing field
- Improve transparency and comparability
- Avoid unjustified constraints to the availability of long-term guaranteed insurance products and the ability of insurers to make long-term investments
Currently the Matching Adjustment is only used in the UK and in Spain. We recommend investigating whether the requirements from the supervisors within the EU are aligned in order to make the methodology better accessible for insurers in all countries in the EU in a responsible way.
</t>
  </si>
  <si>
    <t>2.166-2.200: We welcome EIOPA’s recognition that firms may undertake certain risk transformation transactions (such as securitisations) in order to obtain a portfolio of MA-eligible assets. However, EIOPA’s proposed look-through approach to assessing the suitability of restructured assets to be included in Matching Adjustment portfolios are unduly restrictive, and the actual degree to which the underlying assets need to be coherent with eligibility criteria is not clear. Additionally, some topics in MA asset eligibility remain unclear, such as the interpretation of the principle of “sufficient compensation” with regards to certain callable bonds such as those with make-whole clauses, 3-month or 6-month call provisions, or calls if and when there is a major change in tax law.</t>
  </si>
  <si>
    <t xml:space="preserve">2.325: We reject the safeguards proposed in 2.331, 2.332 and 2.333. The safeguards presented in 2.325 are sufficient.
See answer to Q2.5.
</t>
  </si>
  <si>
    <t xml:space="preserve"> It would be helpful to explain the concern that drives these requirements. That will focus the discussion.</t>
  </si>
  <si>
    <t xml:space="preserve">All options, where a calculation of BEL is needed for the construction of the VA are a big problem from a process’ point of view. Simplifications, e. g. taking results from previous quarters, or even keeping the application factor constant during the year, are inevitable. This should be addressed in the regulations directly.
In this specific case it seems to be adequate to take the market value of all assets in the denominator instead of the BEL to reach the same goal.
</t>
  </si>
  <si>
    <t xml:space="preserve">We support EIOPA’s proposal to take into account the illiquidity of liabilities.
The VA does not have a strict binary view on illiquidity as the MA. Therefore not only should this approach A take into account the illiquidity stemming from cashflow features, but also from the predictability as well as stated in 2.385. That is why it seems appropriate to take into account the best information on lapse and mortality available, if it is in sufficient quality. So for companies using an internal model or USPs, the information should be used here instead of standard formula stresses.
</t>
  </si>
  <si>
    <r>
      <t xml:space="preserve">We support EIOPAs choice to proceed with the alternative of option 2.399 due to the problems of determining </t>
    </r>
    <r>
      <rPr>
        <i/>
        <sz val="10"/>
        <color theme="1"/>
        <rFont val="Times New Roman"/>
        <family val="1"/>
      </rPr>
      <t>factor</t>
    </r>
    <r>
      <rPr>
        <i/>
        <vertAlign val="subscript"/>
        <sz val="10"/>
        <color theme="1"/>
        <rFont val="Times New Roman"/>
        <family val="1"/>
      </rPr>
      <t>IL</t>
    </r>
  </si>
  <si>
    <t>We support EIOPAs choice to proceed with approach A as the models should indeed reflect the contractual characteristics and related risks.</t>
  </si>
  <si>
    <t>Please note that the last presented pro argument in this paragraph does not take into account models where a common valuation of the whole cashflow is performed, i. e. both guarantee CFs and FDB are needed to value FDB and therefore can only be reported ex post, but not unbundled. This is the case in Germany as a result of the profit participation rules and cannot be changed.</t>
  </si>
  <si>
    <r>
      <t xml:space="preserve">2.425 – 2.477: We strongly question the risk correction calculated as a % of spread. The literature referred to in the consultation paper (p. 135-140) is based on theoretical models and their practical use under Solvency II might not always be very clear. Webber (2007), Feldhütter et al. (2012), Van Loon (2017) and others are based on a Merton structural model or regressions linked to bid-ask spreads; such approaches are rather theoretical and may not provide sufficient insight into the yields that insurers can obtain by holding their assets until maturity.
• A practical view on the illiquidity premium may simply be to compare actual spreads to realized default losses (or risk corrections); this approach would be relevant for insurers’ realized cash flows and would often lead to higher illiquidity premiums compared to academic literature.  The graphs below compare the A rated spread – defaults (=liquidity component) to the approach of Van Loon (2017):                                              </t>
    </r>
    <r>
      <rPr>
        <b/>
        <sz val="10"/>
        <color theme="1"/>
        <rFont val="Times New Roman"/>
        <family val="1"/>
      </rPr>
      <t xml:space="preserve">   see Graph attached</t>
    </r>
    <r>
      <rPr>
        <sz val="10"/>
        <color theme="1"/>
        <rFont val="Times New Roman"/>
        <family val="1"/>
      </rPr>
      <t xml:space="preserve">
• Even if spread increases can be partly explained by default expectations, it would not be appropriate to set the risk correction at a fixed % of spreads (beyond a stable fundamental spread used under the VA) for the following 2 reasons:
o The risk correction would be calibrated point in time leading to extra fluctuations and reducing the VA counter-cyclicality, which is against the philosophy of a long term measure
o There would be a double-counting with a fixed spread shock under SCR spread as it is the case under the current standard formula. 
</t>
    </r>
  </si>
  <si>
    <t xml:space="preserve">2.429: The rationale of the decoupling of the calculation of the RC for the VA from the calculation of the FS for the MA is not clear. Both have the same intention and meaning.
The property that the RC is very stable over time is not a deficiency in itself. Considering unexpected losses seems reasonable, but there is no rationale that this is the case for the MA as well. Introduction of Option 6 (or the respective aspect in Option 1) for the VA, but not for the MA creates a level playing field issue.
</t>
  </si>
  <si>
    <t>This might discourages good risk management by diversifying over governments.</t>
  </si>
  <si>
    <t xml:space="preserve">The 50% compares historical average spreads to historical average default rates. This is different from (expected) defaults being 50% of spreads at each moment in time.  
Please note that the quoted statement “We also find that credit spreads do not adjust in response to realized default rates.” is a confirmation for a stable risk correction. 
Further concerns regarding the relevance of the main quoted paper Giesecke et al. (2011) are the following:
• It is built on data from USA rather than Europe
• It takes a very long average of 150 years into account. That would only be adequate if the conditions are very stable. Though that is just denied by the relative approach for the risk correction.
• Especially it includes data from the 19th century. That does not seem to be relevant anymore and probably distorts the overall result
• The data does not take into account the superior credit quality in insurance portfolios.
Finally we would like to point out that there is recent literature available that indicates totally different results, e. g. Odermann, Cremers [2013]: ‘Komponenten und Determinanten des Credit Spreads: Empirische Untersuchung während Phasen von Marktstress’, Frankfurt School - Working Paper Series, No 204.
Therefore we see the technical basis not strong enough to base a proposal of a change of definition of the risk correction on it. If such a definition is introduced as a safeguard method against wrong incentivation it has to be recognized that it means a sound introduction of prudence. That is to be reflected in the overall picture, e. g. in the level of the GAR.
</t>
  </si>
  <si>
    <t>2.441-2.444: It should be considered that the bid-ask spread is only a lower bound for the illiquidity premium. The real buy-and-hold investors are not taking part in market activities (they are not bidding) and are earning the illiquidity premium instead. Therefore those earned illiquidity premiums cannot be observed in the market, which makes it more difficult to observe them. Though they have to be assumed higher than the observable bid-ask spreads.</t>
  </si>
  <si>
    <t>The comparison with the MA does not take into account the other options presented in the CP. So the appropriateness of Option 6 (or the respective aspect in Option 1), especially in comparison to the MA, should be re-assessed for the Approaches 1 and 2. If it is not reassessed for its purpose as a safeguard against wrong incentivation, it should be perceived as a source of prudence and its introduction for the MA should be considered to keep a level playing field in this aspect.</t>
  </si>
  <si>
    <t>A gradual activation makes sense, but it is not clear why the proposal is calibrated to be higher above 100bps.</t>
  </si>
  <si>
    <t xml:space="preserve">2.545-2.548: The former specification that the SCR should incorporate a decrease of the CCP to zero is motivated by a view that the CCP is a helping mechanism for the valuation of long term guarantees without proper foundation on the companies’ asset allocation and risk situation. Considering the development the VA has taken since then, including the advised changes in design like Option 1, 4 and 5, this view has to be rejected. Therefore any calibration building on this view, like the 20% should be rejected as well and not taken into account at all (cp. EIOPAs note in 2.568). 
Therefore the 65% should not be noted as politically agreed and technically inadequate. We perceive it as a source of prudence to mitigate the deficiencies in the current design of the VA. As these are rectified by Approach 2 and new sources of prudence are introduced, the GAR could be increased.
</t>
  </si>
  <si>
    <t xml:space="preserve">All the risks enumerated here are tackled by the options presented in 2.563 besides the fifth bullet point on earning the VA with future portfolios. Please note that the reference of a future portfolio in this context does not align with the general context of Excess of assets over liabilities (EoAoL). </t>
  </si>
  <si>
    <t xml:space="preserve">We consider dynamic volatility adjustment to be consistent with overall SCR definition and sound economic risk management. Indeed, Article 101 of Solvency 2 directive defines the SCR as the loss of own funds that would be observed in a 1/200 event. Where a spread crisis to happen, it would indeed generate losses in the market value of bonds portfolios, but also strong increase in discounting rates via higher returns of generic portfolios and possibly taking into account country specific VA. Within Solvency II environment, spread risk should thus be treated as an ALM risk in the same way as interest rate risk.
In this regard, the use of DVA should be allowed. At the moment, it is only possible via internal models. Standard formula should be modified in order to specify that spread risk should be calculated as an ALM risk.
This new definition would offer several advantages:
- solution would not materially increase complexity. Impact of spread shock on provisions would be factor based. It could be set as the product of reserve volumes time duration time a shock factor to be calibrated by EIOPA and consisted with shock applied to assets.
- it would provide level playing field between internal model and standard formula users. 
As noted by EIOPA, SF have the possibility to not stress government bonds which is not always offered to IM users. Yet, the fact that IM users suffer from this difference does not mean spread risk should not be level playing field.
 - it would remove incorrect incentives and procyclicality. Indeed, at the moment, spread risk impact on balance sheet is de facto overestimated. Should spread risk materialise and bond notations be put under pressure, entities would be incentivised by exaggerated spread SCR to perform fire sales and flight to quality. This would deepen the crisis and generate systemic risk. Furthermore, entities would end up holding very low yield assets that might impair their long term equilibrium. This would lso go against buy and hold strategies which should be the basis of sound risk management.
</t>
  </si>
  <si>
    <t xml:space="preserve">We support EIOPA’s advice that the situation for the approval of the VA should be the same in all Member States.
</t>
  </si>
  <si>
    <t xml:space="preserve">In Status Quo an approval by NSA seems necessary as the appropriateness of the application of the VA has to be justified. With the proposed changes to the design of the VA that incorporate adjustments for the portions that do not seem appropriate, an approval process does not seem necessary anymore.
</t>
  </si>
  <si>
    <t xml:space="preserve">We support EIOPA’s advice that disincentives should be solved in the VA (‘at source’) and then the DVA in internal models should be maintained. When the VA gives an appropriate view on the undertaking’s risk situation in the valuation, the DVA is the natural consequence in the risk step.
In that case a direct approach, i. e. a replication of EIOPA VA methodology, should be mandatory.
</t>
  </si>
  <si>
    <t xml:space="preserve">Applying the transitional measures is only possible, after approval from the supervisor. We agree that, the effect on the coverage ratio should be disclosed in the SFCR. The fact that a ratio without use of the transitional is below 100% and the required activities is already covered by the SII framework; especially Article 308(e). The supervisor has to control the activities of the undertakings needed to achieve compliance with the Solvency II requirements by the end of the transitional period. The identified measures of the undertaking should not be disclosed publicly. They might even contribute to a deterioration of the position of the undertaking.                                                                                                                                                                                    EIOPA claim a predominant use of the transitionals by undertakings without capital gap. This statement is questionable. Without applying all requirements resulting from expected changes of the framework the “real” capital need cannot be assessed. For life insurance undertakings with long-term interest rate guarantees the adjusted interest rate down stress will significantly affect the SCR. The treatment of LAC DT might in addition deteriorate the capital position of a number of undertakings using the transitional measures.                                                                                                                                                                                     Imposing Capital add-ons should remain a means of last resort. It might be used if it helps undertakings to achieve compliance with the SCR at the end of the transitional period. 
</t>
  </si>
  <si>
    <t>Agree</t>
  </si>
  <si>
    <t xml:space="preserve">Imposing Capital add-ons should remain a means of last resort. It might be used if it helps undertakings to achieve compliance with the SCR at the end of the transitional period. </t>
  </si>
  <si>
    <t>2.752-2.757: We consider that the proposals to replace the current requirement to provide an analysis of the measures restoring the compliance for the MA and VA introduce a carve-out from what the Solvency II framework is. The current reference point for supervisory intervention is when the SCR calculated with the transitional and LTG measures is breached. This proposal would introduce an additional reference level. De facto, this means that intervention could start at a coverage ratio higher than 100% of the SCR with LTG measures.</t>
  </si>
  <si>
    <t>We support EIOPA’s pieces of advice in these paragraphs.</t>
  </si>
  <si>
    <t>2.758-2.760: We support EIOPA’s pieces of advice in these paragraphs.</t>
  </si>
  <si>
    <t xml:space="preserve">
The requirement in 761 should be deleted, i. e. option 2. The VA is a technical instrument to reach an appropriate view on the undertaking’s risk situation. The policy on risk management should not focus on the VA specifically, but on the impact of spreads to the undertaking’s risk position. 
</t>
  </si>
  <si>
    <t xml:space="preserve">
2.762: We consider that EIOPA’s proposal to create a shadow SCR that would require undertakings to demonstrate full solvency after removal of the MA/VA, a 50-year LLP and a reduction of 100 basis points in the UFR undermines key aspects of the Solvency II framework without which the functioning of the European insurance industry would be significantly jeopardised, and conveys the unintentional message to the industry that these would be movable, rather than permanent, components of the framework.
Especially the view that results without VA give “the real” risk position should be eliminated wherever it occurs and has an influence. That is the case in 762 as well. Compliance with the SCR without the VA should not have any consequence at all.
The LTG measures are economically justified and are designed to support the provision of long-term insurance products and facilitate long term investment. Limiting capital distributions based on the proposed scenario would counteract these aims.
</t>
  </si>
  <si>
    <t>2.764-765: We propose to remove the requirement to publicly disclose the impact of a MA/VA=zero scenario. The VA and MA are fundamental elements of the SII framework. Requiring companies to disclose the impact of a scenario in which the MA or VA would not exist conveys the unintended message to the markets that the LTG measures are in some way non-permanent. As this is not the case, the requirement to publicly disclose this information should be removed from the Solvency II framework.</t>
  </si>
  <si>
    <t xml:space="preserve">The VA is a technical instrument to reach an appropriate view on the undertaking’s risk situation. We suggest drawing less attention to that technical feature in the disclosure, but to focus on the undertaking’s risk strategies, especially the asset strategies, and their implications. Of course, those implications include effects that are expressed by the VA, but the VA itself should not be in focus. Especially the impression of a “second version of the truth” for the results without VA should be avoided.
Especially for the SFCR additional quantitative and qualitative comments, assessments and sensitivity analyses would make the report more complicated and might be easily misinterpreted (e.g. sensitivities!).
In principle, we consider the existing reporting requirements as appropriate. 
We support EIOPA’s proposal to extend the SFCR template as shown in annex 2.14. Apart from that, we see the existing Regulation in the Delegated Regulation, Art. 296  (f) and (g), as sufficient. Therefore, it is not necessary to give further provisions (via guideline etc.).
Regarding the disclosure of qualitative information on the use of LTG measures, EIOPA advises to define and prescribe minimum information requirements. Special consideration should be given to the inclusion of the LTG-measures in the part of the SFCR which is addressed to policyholders.
EIOPA holds the view that the SFCR template on the impact of the LTG measures should also show the impact on the SCR and MCR ratios as illustrated in annex 2.14. No additional derived ratios need to be included.
</t>
  </si>
  <si>
    <t xml:space="preserve">
While we recognise that duration-based equity (DBE) and long-term equity (LTE) share the same 22% calibration, it may not be appropriate to phase out DBE approvals as DBE serves a different purpose than LTE:
• DBE is aimed at pension liabilities whereas LTE may cover a broader set of insurance contracts
• DBE is based on a criterion of liability duration whereas LTE is based on a criterion of equity holding period
• DBE is applicable to all equities within the pension portfolio whereas more eligibility restrictions apply to LTE
Para 2.946 : w.r.t. the criterion on lower volatility for strategic participations, the holding period should also be considered even for a limited window covering the next 12 coming months in line with the one-year SCR horizon:
• The concept of strategy is closely related to durable link
• Likewise to the LTE, a written policy could reflect the intention to hold the strategic participation over a specific horizon
Applying the beta threshold in line with the unlisted equity approach (see paras 2.866 and 2.867 pages 240-241) might not be appropriate as the conditions underlying the calibration of this linear regression might not be met resulting in a significant basis risk.
</t>
  </si>
  <si>
    <t xml:space="preserve">EIOPA proposes to add the following paragraph to art. 171a on long-term equity investments: “(4) Controlled intra-group equity investments shall be excluded from the sub-set of equity investments.”
We agree that equities classified as LTE should be held over the long term and should not contain equity investments that are traded very frequently. However, we question whether the exclusion of intra-group equity investments is an adequate measure to achieve that LTE are actually held over the long term.
Direct private equity investments and related vehicles can have characteristics of both controlled intra-group equity investments on the one hand and covering assets that are aimed to provide a return for policyholders on the other hand.
Such intra-group investments are often compliant with the criteria of art. 171a and are aligned with the aim of having a reduced equity charge for equities that are held over the long term.
Such vehicles may in theory be calibrated under the strategic equity sub-module, however the condition of lower volatility in paragraph (a) of art. 171 is difficult to prove in practice. In addition, this criterion of lower volatility is based on a 12 month horizon and thus does not take into account the longer investment horizon of certain intra-group equity investments. The long-term equity sub-module of art. 171a would thus be more appropriate for such controlled intra-group equities.
</t>
  </si>
  <si>
    <t xml:space="preserve">AAE welcomes EIOPA’s decision to maintain equity dampener as it is.
Indeed, it has proven to offer counter-cyclical effect in time of crises and should not be modified.
Given the proven efficiency of equity dampener, we wonder whether the solution should be extended to other market drivers. A possibility could be to introduce a spread dampener. Spread shock factors could be increased when spread are low and lowered when they are high. A multiplicative factor would be applied to current shocks. This factor would be computed by EIOPA on the basis of EEA average spreads. 
This solution would offer additional counter-cyclicality and help to mitigate spread increase for entities that do not use the VA as well.
</t>
  </si>
  <si>
    <t>3.11: As a general principle, we are in favour of common principles to measure the technical provisions under IFRS and Solvency II. We would therefore welcome a detailed analysis from EIOPA that would study the pros and cons of a single measurement of the fulfilment cash flows (best estimate + risk margin). A single measurement would ease risk management. We however agree with most of EIOPA's comments, in particular the fact that IFRS 17 and Solvency II have two different objectives. Therefore, differences (others than the technical provisions) in the balance sheet may remain.</t>
  </si>
  <si>
    <t>3.38: We agree with EIOPA: obligations related to paid-in premiums should be out of the scope of Article 18(3), i.e. option 2</t>
  </si>
  <si>
    <t>3.46: We agree with EIOPA: Identification of different parts of a contract according to Article 18(4) should be based on the rights of Article 18(3) instead of on unbundling requirements. No changes needed. Further guidance may be helpful to ensure a common understanding of the unbundling principle for contract boundaries assessment</t>
  </si>
  <si>
    <t xml:space="preserve">3.60-3.63: We believe that homogeneous risk groups used for the calculation of the technical provisions may well include profit-making and loss-making policies. Not only would the proposed calculation be burdensome and further stress the calculation processes within very tight deadlines but also lead to potentially inconsistent results.
Article 34 (3) of the Delegated Regulation requires homogeneous risk groups to appropriately reflect the risk of the individual policies. To us this means that policies in the same homogeneous risk group are grouped on the basis of criteria like similar exposures especially with respect to market and underwriting risks. Article 35 of the Delegated Regulation provides guidance for life insurance obligations. Neither article 34 nor 35 of the Delegated Regulation address effects of future premiums on the technical provisions explicitly. If profitability – in the sense of a positive or negative EPIFP - is relevant for the best estimate of technical provisions or the capital requirements, it will already be considered in the HRG segmentation. Therefore, there should be no different segmentation for EPIFP.
</t>
  </si>
  <si>
    <t xml:space="preserve">
3.60-3.63: Stipulating that EPIFP should have the same sign for all policies belonging to the same homogeneous risk group would lead to homogeneous risk groups to calculate EPIFP that are different than the ones appropriate to calculate the technical provisions. It is worth noting that the general grouping of policies based on risk sensitivity is generally independent of current developments like capital market assumptions or lapse rates. 
Also, netting off positive with negative EPIFP in homogeneous risk group leads to the same total result of EPIFP as a derivation of positive and negative EPIFP separately if the assumptions for negative and positive EPIFP subgroups within a homogeneous risk group are the same which will usually be the case for different reasons. The main reason is that homogeneous risk groups should be defined in a way allowing for reasonable distinctions in assumption setting. One could claim that the sign of EPIFP (or to be more correct the level of EPIFP in relation to premium) could have an impact on lapse rates resp. paid up rates. If this was the case, it already needs to be allowed for in the best estimate assumptions per homogeneous risk group. For illustration we provide the following examples:
- Homogeneous risk groups are usually defined depending on the level of guaranteed interest rates in case of saving products with guarantees. Depending on the economic scenario it is obvious that most policies enjoying the same level of guarantees will have either positive or negative EPIFP, but this does not hold true for all policies (i.e. depending on expense loadings, time to maturity etc.). In any case, the difference between the risk-free interest rate and the guarantee will be allowed for in the (dynamic) lapse assumptions.
- Savings products with terminal dividends, also if they are generally profitable, might have a negative EPIFP at the end of their duration because in case of no premium payment the terminal dividend will be reduced which will also reduce the best estimate. Lapse assumptions are usually defined dependent on the time to maturity per policy and therefore already allow for this effect without an unnatural distinction into different homogeneous risk groups.
- Risk products with decreasing sum insured and level premium or disability products usually have materially increasing level of EPIFP in relation to the sum or present value of future premiums towards the end of duration, which might lead to higher lapse rates. If this was observed, the best estimate lapse rates should already allow for such increases in lapse rates without an unspecific distinction in homogeneous risk groups depending on the level of EPIFP in relation to premium.
</t>
  </si>
  <si>
    <t xml:space="preserve">
3.60-3.63: It should be clear now, that a definition of homogeneous risk groups in relation to the sign or level of EPIFP is not meaningful and also not required. From this it follows that a separate calculation of positive and negative EPIFP, as suggested in 3.74, does not lead to any additional meaningful results and is also not possible due to the reasoning set out  above. Also it should be noted that, due to mutualisation in e.g. the German business model, the time value of the guarantees is only derived for the portfolio as a whole and the allocation of the time value to the homogeneous risk groups is an approximation. The quality of this approximation will not increase with an increasing number of homogeneous risk groups.
However not only is EPIFP is very much dependent on the risk profile of policies but also on the current state (capital markets, assets held, assumptions for profit sharing, etc). To illustrate this, consider policies with guaranteed interest rates. For the valuation of the technical provisions at December 31st, 2018 EPIFP may have been positive for all policies in one homogeneous risk group.  As of September 30th, 2019 the same homogeneous risk group may contain policies with positive or negative EPIFP depending on the remaining durations of the policies. Especially for policies with collective profit- sharing mechanism that require stochastic Monte Carlo simulations for the valuation of the technical provisions, it is virtually impossible to precisely derive homogeneous risk groups that are homogeneous with respect to the sign of EPIFP. 
</t>
  </si>
  <si>
    <t>We concur with the advice.</t>
  </si>
  <si>
    <t>EIOPA advises to amend the third paragraph of Article 18(3) of the Delegated Regulation. We concur with the advice.</t>
  </si>
  <si>
    <t xml:space="preserve">EIOPA advises to amend the third paragraph of the Article 18(3) of the Delegated Regulation to guarantee the level playing field for the application of the underlying exception. EIOPA proposes to limit the exception to situations where a contractual/legal constraint exists. 
We believe that, at the revision date, the main question remains the right to amend the premiums or benefits at portfolio level. Introducing the right to perform and individual risk reassessment could mean an unnecessary burden for the clients involved. The current text, which states that assessment cannot be repeated, leaves more room for the perspectives of both the undertaking and the client. Examples of how the article should be interpreted would be enough, given the fact that most undertakings have no doubts on the right interpretation of the third paragraph of Article 18(3).
</t>
  </si>
  <si>
    <t xml:space="preserve">
 3.73-3.76: We don’t understand the information requested in Q3.1 and EIOPA’s concern about new burdensome calculation and appropriateness of homogeneous risk groups on one side and on the other side the piece of advice set in 3.73 until 3.76. 
Before introducing “profit or loss” in Article 1, Article 260(2), 260(4) and adding (5) and (6) in the Delegated Regulation, we would expect EIOPA to consider the information requested. Nevertheless, we agree that information on loss-making and profit-making policies is valuable, but we do not endorse any plans to incorporate this information in the Delegated Regulation.
To adequately assess the effects of future premiums on technical provisions or own funds it is strictly necessary to be able to separate liabilities with respect to accrued vs. future premiums. Article 260 (2) specifies that future premiums shall not be taken into account “regardless of the legal or contractual rights of the policyholder to discontinue the policy”. If the policyholder has no such legal or contractual right, the change in benefits related to the discontinuance of premium payments is not well defined. We hence propose to restrict the requirements to legal or contractual rights of the policyholder. 
Up to this consultation (cf. 4.130) we have interpreted Article 260 of the Delegated Regulation in the sense that expected profits in total may be positive or negative. It may be noted that there is no validation rule regarding the sign of EPIFP in the QRT template S.23.01. With the interpretation of 4.130 EPIFP may well be greater than the overall reconciliation reserve.
In 3.61 EIOPA states that it seems reasonable to expect that the concept of EPIFP considers the whole impact on own funds of future premiums, and not only part of it. A different treatment of positive and negative EPIFP would contradict this concept.
The expected exercise of policyholder options is already reflected in the technical provisions. In addition to the best-estimate assumptions there are specific risk submodules to account for possible changes in lapse rates. 
Overall the SCR of the standard formula takes into account changes in basic own funds due to changes in EPIFP. We believe own funds have to be seen in relation to the SCR. Thus the notion of EPIFP in our view does not provide any additional insights as no SCR calculation generally excluding EPIFP is intended.
3.74: It remains unclear whether it is intended to require companies to report expected profits and/or losses included in future premiums separately, although 4.133 suggests this is the case. Overall it seems arbitrary to restrict the offsetting of loss-making policies and profit-making policies to homogeneous risk groups while potential benefits for NSAs are not easily identified. Furthermore there are potential interdependencies between different homogeneous risk groups if future discretionary bonus is determined on the basis of the financial situation of the undertaking as a whole (depending on local regulation for profit sharing mechanisms).
</t>
  </si>
  <si>
    <t xml:space="preserve">The point on unit-linked fees being similar to EPIFP is a fair one, but some practical guidance here may be useful. Unit-linked fees are already captured in the BEL, which is presented as a negative liability for many unit-linked contracts. Fees are an inherent component of the contract – if the fees cease, this is as a result of the fund no longer being in place and the policy no longer existing. Also, unit-linked contracts will have future premiums, where premiums generate future fee income. How should these be disentangled? Thus this requirement may lead to some divergent practices without clear guidance/examples.
3.76: The term “profits or losses from servicing and management of funds” needs to be clearly defined. There are different sources of these profits or losses that may be considered with respect to unit-linked policies:
• contractual management fees to the policyholder that decrease the funds’ performance or are directly debited from the reserve
• contractual management fees to the policyholder that reduce the saving premium and are already included in EPIFP
kickback provisions from investment funds
</t>
  </si>
  <si>
    <t xml:space="preserve">Future Management Actions
The AAE supports the definition (3.85) provided by EIOPA. The AAE note that there is no reference to the notion of "business plan". We welcome this as future management actions should not be limited to the duration of the business plan.
In addition, we concur with the view expressed at A.212 that "the comprehensive future management actions plan should be approved [by the AMSB] in a single document, and if additional future management actions are to be included, the full comprehensive plan should be reviewed."
</t>
  </si>
  <si>
    <t xml:space="preserve">We concur with EIOPA’s piece of advice. </t>
  </si>
  <si>
    <t xml:space="preserve">We are favourable to amending the delegated regulation to clarify that dynamic policyholder behaviours resulting from optionality embedded in distributed products should be modelled even in case of a lack of data (3.120). We recommend that any such guidance be subject to public consultation.
However, the AAE is not in favour of the introduction of a simplified and/or a generic modelling for lapses since it would not be effective to capture contract or country specificities.
- We would stress the necessity for consistency between the modelling of customer behaviour and management actions. For example, it should be possible to take into account management actions as a result of customer behaviour. We would also stress the necessity to use stochastic models and ESGs to compute Best Estimate for liabilities with options and guarantees.  
</t>
  </si>
  <si>
    <t xml:space="preserve">We agree. It is indeed inconsistent to allow an MA in the BE and not in the RM. Both are components of one and the same transfer value. If you allow MA in the BE, you should allow it in the RM. </t>
  </si>
  <si>
    <t xml:space="preserve">In the case of a dynamic VA, there is an adjustment in the spread risk.
</t>
  </si>
  <si>
    <t xml:space="preserve">
The 'increased consistency' point resembles point 3.174 and could be made more explicit in the accompanying text. However, taking into account the pros and cons indicated by EIOPA, we concur with the advice to maintain the current approach for the MA and VA in the RM calculation.
</t>
  </si>
  <si>
    <t>The RM is sensitive to change in risk free rates. In particular, the current low interest phase should be considered regarding the level of Cost of Capital. A quantitative impact study could be performed, ideally through a market impact analysis at the appropriate level of granularity, allowing for all possible modifications.</t>
  </si>
  <si>
    <t xml:space="preserve">3.205f: We refer to the AAE Commentary paper “A Review of the Design of the Solvency II Risk Margin”, published in December 2019:  
(https://actuary.eu/aae-publishes-commentary-paper-review-of-the-design-of-the-solvency-ii-risk-margin/)
This comprehensive paper aims at reviewing the current design of the risk margin and making suggestions for possible modifications. Chapter 7 entirely deals with the cost of capital rate and assesses its structure and size.
</t>
  </si>
  <si>
    <t xml:space="preserve">We assume it is reasonable that Double Leverage (where the leverage ratio is in excess of 100%) will be assessed at the group level by the group supervisor. 
Since, at the entity level, this would have meant excessive burden on individual entities.
</t>
  </si>
  <si>
    <t xml:space="preserve">Interest rate down risk
First, we consider that the current approach with no decrease of negative interest rates appears to be inadequate to measure interest risk. Given the back-testing results showed by EIOPA, the shifted approach seems to be relevant.
However, we draw EIOPA's attention to the overall consistency and non-procyclicality of Solvency II Framework. In fact, concerning downward shock on interest rates, we may consider: 
- Firstly:  interest rate risk is already taken into account via Best Estimate calculations: when risk-free interest rates decrease, the time value of Options and Guarantees rises. 
- Secondly: the shifted approach will lead to an important increase of Solvency II Balance Sheet's sensitivity to interest rate risk. Thus, it could dangerously contribute to increase systemic risk.
- Thirdly: Current interest rates are affected by ECB’s QE - policy (see e.g.  “The yield curve and monetary policy” by Philip R. Lane) and are therefore to some extent political in nature. This should be considered when calibrating an adequate downward stress. 
The proposed relative shift approach produces shocks that are risk sensitive. However we disagree with the proposal to stress the extrapolated part as well. This sets inconsistent incentives to the insurance industry concerning the management of their interest rate risk. The liquid part of the interest rate structure should be stressed and then the extrapolation after the LLP should be used as would be the case if the stress is experienced in reality. Please see also our comments to Q2.1. concerning the LLP.
</t>
  </si>
  <si>
    <t xml:space="preserve">In “EIOPA’s second set of advice to the European Commission on specific items in the Solvency II Delegated Regulation” (EIOPA-BoS-18/075) EIOPA recognized in para. 673 that there is an “inconsistency between the valuation of own funds and the risk measurement”. We agree with this assessment and would like to repeat and underline the following arguments that were made in the corresponding consultation process: 
• The extrapolation of the stressed risk-free curves is the only way to derive consistent, risk-sensitive and economically sound stressed risk-free curves in the illiquid part of term structure and the only way to compute the true loss in basic own funds. 
• The current approach leads to an inconsistency between the risk measurement of interest rate risk and the valuation of own funds where an extrapolated risk-free curve is used. This inconsistency has the undesirable implication that the stressed risk-free curve can never become a realized risk-free curve. Accordingly, the inconsistency might lead to contradictory steering impulses with regards to own funds stabilization and interest rate risk hedging. 
• Stressing the UFR is not in line with interest rate theory (c.f. work of Professor Keller-Ressel at TU Dresden). A significant stress of a long-term rate could only be justified economically by a massive structural change in the economy. Capturing such structural changes would go beyond the scope of the standard formula. 
We suggest that EIOPA review the current approach (i.e. extrapolate the stressed risk-free curves to constant (non-stressed) UFR) when revising the interest rate stress in order to increase the credibility of the interest rate stress methodology.
</t>
  </si>
  <si>
    <t xml:space="preserve">We agree that overall, spread risk is appropriate and does not require a rework. As noted before, we would still recommend two evolutions:
- standard formula should allow for an asset/liability calculation rather than a pure asset one, and thus include dynamic VA (we refer to our related analysis in section 2.5)
- a dampener factor should be introduced in order to mitigate the impact of spread crisis and avoid incorrect incentives, in particular regarding entities that do not use the VA (please refer to our comment regarding section 2.10)
The discussion on whether to reduce the risk capital charge for spread risk (once bonds are classified as long-term investments) should be considered together with the discussion on whether to allow for a dynamic VA for the standard formula.
</t>
  </si>
  <si>
    <t xml:space="preserve">In our opinion, property risk differs from other risk in the sense that shock factors are much more entity specific. 
- Portfolios are much more geographically concentrated than for other asset classes -  insurers typically invest in bonds and shares from all European markets. The use of a pan-European index thus appears justified.
   This is not true for real estate where insurers’ investments typically are located in their own countries. Yet, volatility strongly differs between countries.
   We believe this could be taken into account by setting country-specific property shocks. To avoid unneeded complexity, an insurer that has invested more than 90% of its portfolio into only one country should be allowed to use this country parameter to 100% of the portfolio
- Further refinement could be introduced by distinguishing between own use, retail and commercial property. This would have to be balanced however with complexity
concerning EIOPA’s policy issues analysis: Although EIOPA opts for continuity in current approach to measure the capital requirement for property risk, we wish to remark we support adoption of policy option 8., i.e. setting two different shocks, one for properties located in certain European countries and another for properties located elsewhere, since volatility of property prices behaves quite differently in each of these two groups of countries.
However, we do stress that additional research and review need to be performed and planned to guarantee validity of the current approach.
</t>
  </si>
  <si>
    <t xml:space="preserve">Market Correlation Matrix - Economic arguments and simplification point of view
Firstly, we consider that a unique correlation matrix within market risk module would :
- Simplify the calculations made under the Standard Formula;
- Avoid non-linearity issues in case of change of the market correlation matrix
Secondly, we consider, from an economic point of view, that recent monetary policies put into question the idea that in case of economic downturn, interest rates will decrease:
See graphic attached 
</t>
  </si>
  <si>
    <t>We agree with EIOPA’s piece of advice.</t>
  </si>
  <si>
    <t xml:space="preserve">On review of the proposed changes to the RSR layout in Annex 7.1, we believe the changes will generally be well received, to the extent to which these changes remove any duplication between the various reports submitted to the NSA. 
However, as the reports submitted to NSAs can vary by member state and/or size of the entity, this may create differences in the level of information reported in RSRs across the market.  For example, for smaller companies in Ireland, the full ORSA Report is not generally submitted to the CBI.  In such a case, would the RSR still need to contain the additional level of detail if the entire ORSA is not actually submitted to the NSA? 
We understand that EIOPA's proposal to remove some requirements from SFCR and move them to RSR gives rise to a necessary streamlining of the new RSR.
We welcome EIOPA's proposal to improve the structure and the content of the RSR as:
 - this will eliminate redundancies within RSR, between RSR and QRT, between RSR and SFCR and between  RSR and ORSA. However, we understand that information covered by the ORSA report will still be due if ORSA is submitted during a certain time window (more than 6 months before and not due in the 3 months after the RSR). This constraint may be a concern for undertakings that usually submit their ORSA within this time frame as they will either have to change their process and ORSA submission dates or include information from their previous ORSA anyway (as updating ORSA can be quite burdensome, we don't believe undertakings will perform it for calendar reasons especially given the tight deadlines for submitting SFCR and RSR). For this reason, this constraint should be removed.
- the proposal to report only on material changes in the governance part of the RSR will contribute to a more focused and synthetic document, easier to update, to read and validate (from an AMSB perspective). The minimum frequency for the full information is still to be discussed and we suggest that it be proportionate for instance depending on the frequency of RSR submission.
- the additional guidance that will be provided (through level 2 or level 3 texts) for each of the current requirement for which EIOPA considers that the information currently provided by undertakings is too general will result in a more qualitative document and will ensure a level playing field.
</t>
  </si>
  <si>
    <t xml:space="preserve">S.05.01 - Premiums, claims and expenses
We support EIOPA’s proposal to delete QRT S.05.01 from Group-scope, as – for international groups – especially the shift from statutory GAAP (HGB) on Solo-level to IFRS on group-level the reporting leads to confusion from addressee’s perspective.
7.58:Premiums, claims and expenses - by country 
EIOPA proposes for Solo-entities to merge all QRTs containing cross-border information within one new QRT-format, while deleting the former ones.
On Solo-level QRT S.05.02 will therefore be deleted from scope. It should be made sure that this QRT is not going to be required on group-level.
</t>
  </si>
  <si>
    <t xml:space="preserve">EIOPA proposes to keep the group SFCR mostly unchanged, while Solo SFCR is going to be deeply restructured in terms of content and structure (e.g. split in summary and “rest”; focus on standardized figures with less qualitative descriptions). We see it critical to promote two different SFCR-formats:
- from the point of view of the SFCR’s addressees,
- from a procedural / governance perspective
The future SFCR for solo and group should follow an identical structure and aim at the same targets/audience.
</t>
  </si>
  <si>
    <t xml:space="preserve">Auditing duty: 
EIOPA promotes the codification of a minimum duty on auditing, codifying the duty to audit the SII-balance sheet. We recognise that some member states already comply with this demand (e.g. German Supervisory Law requires in section 35 the auditing of the solvency statement submitted to supervisor). We would not support an extension of the scope of such an audit. 
</t>
  </si>
  <si>
    <t>We fully support the idea to extend the deadlines for submission for two weeks.</t>
  </si>
  <si>
    <t xml:space="preserve">Single RSR: According to the option of preparing a “single SFCR” EIOPA discusses to provide the option to prepare a single RSR, too.
We analysed this option, yet – in the current framework – we don’t see the benefit from it in terms of significant reduction of work.
From our perspective, requirements should be changed in order to focus on the presentation of the group with only relevant specifics of subsidiary entities considered.
According to article 368 DA the single SFCR has to be reported within the solo-deadlines. Assuming the same to be intended for the single RSR we evaluate these deadlines to be extremely challenging; in order to promote the option of a single RSR (same with SFCR), and to allow more entities for making use of it we propose to apply group-deadlines.
</t>
  </si>
  <si>
    <t xml:space="preserve">In respect of the proposed changes to the thresholds for the application of Solvency II to undertakings per Article 4 of the Directive, we have the following comments:
- Given the nature of the various different cashflows included in the technical provisions, the technical provisions can be negative and volatile for small undertakings and are, therefore, not always a good threshold to use.
Giving NSAs the option to use premium thresholds will further reduce harmonisation across the market and may introduce significant differences in the level of premium thresholds across different member states.
8.44, 8.45: It is unclear what happens to companies that become exempt from Solvency II following the proposed change. Do they immediately revert to whatever regime applies to non-Solvency II entities in that particular country? This could lead to extra costs in changing methodology, assumptions, reporting etc. Perhaps there should be a transition period or companies that become exempt from Solvency II could be allowed to continue to use Solvency II metrics whilst being exempt from other aspects (e.g. QRTs, ORSA, policies, some functions).
Allowing local NSAs to select the premium measure used in determining exemption from Solvency II seems contrary to Solvency II harmonisation aims. In theory, two identical companies could end up being treated very differently in different territories with one in scope of Solvency II and the other exempt. This could create regulatory arbitrage opportunities and disadvantage some countries when it comes to serving as a base for insurance.
</t>
  </si>
  <si>
    <t xml:space="preserve">In respect of proportionality under Pillar 2, the proposals appear reasonable and will likely be welcomed by smaller undertakings.  In particular, the reduced frequency of policy review and the combination of some key functions and the individuals responsible for these is welcomed.  
8.123f:  Key Functions:
The preferred policy options regarding key functions listed on pages 495-497 are very high-level and vague and it is difficult to see how proportionally here could be enforced.  Without more detail we would prefer option 1.
</t>
  </si>
  <si>
    <t xml:space="preserve">ORSA:
We prefer maintaining the current requirements especially bearing in mind the importance of involving the organisation etc. in the process.  This is also noted in 8.164.
With regard to the ORSA frequency option 1 is also the preferred option. If the ORSA process is well designed and integrated within the organization there should not be the need to relief the burden as described in 8.165.   
8.164: Feedback from the national regulator to the ORSA process seems to vary considerably (for example:  Swedish regulator vs. Danish) – a more coordinated approach would be appreciated.
We do note, however, that we do not expect that the proposed changes to the ORSA will have a significant impact; the assessment of the deviation of the risk profile from the SCR calculation can be refreshed easily each year if there are no significant changes during the year, and the assessment is still required if there is a change in risk profile in any case.
</t>
  </si>
  <si>
    <t>We welcome the simplification proposed by EIOPA regarding the combination of key functions</t>
  </si>
  <si>
    <t>As mentioned in 9.44 the definition of groups under Solvency II is firstly based on accounting provisions. We would like to highlight the fact that there seems to be an inconsistency between the Solvency II directive and the Commission Delegated Regulation (EU) 2015/35. The Solvency II directive refers to accounting provisions made by the Consolidated accounts Directive (83/349/EEC), however the Commission Delegated Regulation (EU) 2015/35 refers to international accounting standards adopted by the Commission in accordance with Regulation (EC) No 1606/2002. We propose to consider the definitions used by the IFRSs when clarifying/amending the definition of “group”, “dominant Influence” and the scope of the group supervision, if IFRS is used for the consolidated group statements. If clarifications or amendments on the scope of the group are required, we recommend clarifying/amending Article 335 “Method 1: determination of consolidated data” (Commission Delegated Regulation (EU) 2015/35). Irrespective thereof, we think that Article 335 (Commission Delegated Regulation (EU) 2015/35) relies on definitions like “ancillary service undertakings” (Article 1 No. 53 Commission Delegated Regulation (EU) 2015/35) that are not well defined. For example: is a company that owns a property in all circumstances an ancillary service undertaking, with no regard to whether the property  is an office space for own use or a pure investment property (residential housing, hotel etc.)? We propose to delete “owning” in the definition, so that pure investment property companies are not considered “ancillary service undertakings”.</t>
  </si>
  <si>
    <t xml:space="preserve">9.46-9.48 Policy Issue 1– Article 212 of the Solvency II Directive and identification of groups:
We welcome amendments to Article 212 to extend the definition of a group to undertakings which are strongly linked to each other. The current Articles 212(1)(c)(i) and (ii) show a lack of clarity on how companies should be treated which are managed on a unified basis ("centralised coordination") although certain criteria are not met (i.e. no capital ties or no dominant influence of one company) should be treated. We agree that further guidelines are needed to determine the undertaking responsible for the group. Articles 212(1)(c) and 212(2) should be aligned with respect to a dominant influence.
</t>
  </si>
  <si>
    <t xml:space="preserve">
9.49: We acknowledge the necessity to further clarify how to apply group supervision to the specific case mentioned. We agree that it should be ensured that the NSA exercises supervision in a proper way. However, the structuring of groups should remain a management decision. In general, supervisory authorities should not be empowered to force groups to restructure themselves for the sole purpose of supervision. Especially the requirement to establish a EU-holding company for non-equivalent third countries may be overly burdensome for some groups. The NSA should carefully assess the group's specific situation and agree on a practical approach with the relevant bodies.
</t>
  </si>
  <si>
    <t xml:space="preserve">
9.50:Policy Issue 3: Scope of groups
We welcome further clarification and amendments as proposed by EIOPA
</t>
  </si>
  <si>
    <t xml:space="preserve">Policy Issue 1: Definition of a Holding Company
We  welcome further clarification on the terms "exclusively" and "mainly" in Article 212(2)(f) to determine an Insurance Holding Company. We recommend prescribing "consolidated" indicators (such as x% of consolidated balance sheet) with limited room for interpretation.
</t>
  </si>
  <si>
    <t xml:space="preserve">
Policy Issue 2: Article 214(1) of the Solvency II Directive and powers over holdings.
We welcome the rewording of Article 214(1) to ensure that group supervision can be applied to the top insurance holding company. The enforcement measures mentioned against insurance holding should coincide with the general power and measures of the group supervisory body.
</t>
  </si>
  <si>
    <t xml:space="preserve">9.89-9.90: Policy Issue 1 -Different practices related to the exclusion of undertakings from the scope of group which can lead to complete absence of group supervision or application of group supervision at a lower / intermediate level in the group
We welcome further guidance on the exclusion of companies from group supervision. The stated overall principles are reasonable and should ensure a consistent application of Article 214(2) across the different NSAs
</t>
  </si>
  <si>
    <t xml:space="preserve">
9.91:Policy Issue 2 -Further clarity on “negligible interest” in order to achieve the objectives of group supervision (as laid down in Article 214(2)(b))
We acknowledge the necessity to amend Article 214(2)(b) which refers to the condition "negligible interest" when deciding on the exclusion of an undertaking from group supervision. We agree that “negligible interest” with respect to achieving the objectives of group supervision should be justified by additional criteria such as size, impact on group solvency, etc.  
</t>
  </si>
  <si>
    <t>In August 2019 EIOPA's deadline for "Consultation on technical standards on the reporting of intra-group transactions and risk concentration for financial conglomerates" ended. EIOPA should avoid divergence of regulations for financial conglomerates and the SII regulations.</t>
  </si>
  <si>
    <t xml:space="preserve">
9.123 and 9.124: Solvency II is an insurance supervision regime; recital 109 states that supervisors should be able to supervise intra-group transactions that affect the financial position of insurance and reinsurance undertakings. Monitoring of IGTs between two non-insurers of the group is therefore not required.
</t>
  </si>
  <si>
    <t xml:space="preserve">
9.101: Due to the existing reporting and publication obligations, EIOPA already seems to have all the information necessary to supervise the IGT.
</t>
  </si>
  <si>
    <t xml:space="preserve">9.159f:  We recommend the implementation of option 3, but with the important extension, that intra-group transactions should be eliminated in the determination of Solo-SCRs. Otherwise e.g. for IHC/MFHC which hold insurance subsidiaries, there would be a double-counting of risks of insurance subsidiaries which would cause deterioration of the allocation of contribution to Group SCR among insurance subsidiaries.
</t>
  </si>
  <si>
    <t xml:space="preserve">
9.165: Simply calculating notional SCR for IHC would lead to results which are economically incorrect, as there is a potential double counting of risks in the subsidiary of the IHC and the IHC itself. Therefore, the equity stress on the subsidiaries must be excluded in any notional SCR calculation. In most cases this will result in a notional SCR that is (nearly) equal to zero, unless there are material risks that directly affect the holding company (e.g. investments different to subsidiaries).
For the purposes of the assessment of the availability of own funds according to Article 330(5), it should be possible to take into account the contribution a IHC has to the Group Solvency Capital Requirement, provided that there is no double counting with the risk of its subsidiaries. Otherwise the same risk could be used twice to include e.g. subordinated debt on the level of the subsidiary and the holding company.
</t>
  </si>
  <si>
    <t xml:space="preserve">9.185 :( Article 229 – Proxy Methods): EIOPA’s advice to introduce a simplified proxy method based on the equity risk as a fall-back solution is acceptable. The cap on OF regarding OF in excess of the SCR as non-available is a valid incentive to provide more accurate data. 
Subject to materiality thresholds (e.g defined by the commission, EIOPA or the group supervisor), groups (both using method 1 or method 2 or a combination), should be able to use "the Solvency Capital Requirement and the own funds eligible to satisfy that requirement as laid down by the third country" for related/ subsidiary  (re-)insurers in third countries. This should not be subject to prior regulatory approval; otherwise Group Solvency Calculation should follow Article 335(d), 336(b). 
This would allow for a simple approach for non-material subsidiaries, that at the same time still guarantees risk sensitivity and adequacy due to the equivalence requirement
</t>
  </si>
  <si>
    <t xml:space="preserve">9.203: Calculation of Group solvency – scope of Method 2:
We agree with the principle that the regulatory framework should clarify the scope of undertakings to be included under method 2 and their treatment to ensure a consistent treatment across methods (same scope of entities under all methods) and across member states.
</t>
  </si>
  <si>
    <t xml:space="preserve">9.228f: Partial Internal Model (PIM) and Integration Techniques:
We agree with the principle of additional clarity on the integration techniques for PIMs at group level. There should be a clear framework to enable groups / undertakings to demonstrate the appropriateness of integration technique 1 to their specific cases, to ensure that there is foreseeability and consistency of approach in the regulatory assessment of such demonstrations.
</t>
  </si>
  <si>
    <t xml:space="preserve">It is unclear what “types of losses” Art. 330 (1) (a) of the Delegated Regulation is referring to: Is it a solo solvency deficiency under Solvency II, an accounting loss and/or a liquidity gap? A clarification would be appreciated in the light of availability assessment procedures.
</t>
  </si>
  <si>
    <t xml:space="preserve">
We disagree with the additional requirement for the ceding company to meet, after asset extraction, tiering limits relative to the solo SCR, since this would impose the assumption that the group would be deprived from its ability to recalibrate the capital allocation within the group in the scenario that a loss emerging in a group company is covered by assets extracted from the company at hand.
</t>
  </si>
  <si>
    <t xml:space="preserve">The variable on the left-hand side of the formula should be indexed with ‘i’.
It should be pointed out that the overestimation of the contribution only occurs when the risks in the IHC are actually different risks than in its subsidiaries. In almost all cases, the risks in the IHC stem from its subsidiaries. A full notional SCR would thus lead to a wrong double counting of risks, leading to an underestimation of the contribution of all other entities in the overall group (see also comment to 9.169). Another way to fix this issue is to allow a higher contribution of the entities of the group than 100%.
For example in group G with 2 identical intermediate holding companies [IHC1, IHC2], each consisting of one  insurance subsidiary only [both identical, S1A,S2A, all risks are in S1A, S2A; SCR(G) = 100, SCR(S1A)=SCR(S2A)=50, EOF(S1A)=EOF(S2A)=50 ], obviously the two holding companies have 50% of the risk in the group, and SH1 and SH2 have 50% each as well, summing up to 200%. 
When the sum is restricted to 100% (or when a notional SCR for IHC1m IHC2 for the purpose of Article 330(6)(b) is included that covers the overall risks from S1A, S2A; SCR(IH1)=SCR(IH2)=50), we end up in a situation where the group might not cover its SCR, even though all its subsidiaries have a Solvency Ratio of 100%, when only some part is not considered transferable.
</t>
  </si>
  <si>
    <t xml:space="preserve">Note that the SCR of holding companies includes SCR resulting from participations in other group companies. This implies a double-counting of SCRs in the formula. This double-counting may be avoided by considering adjusted solo SCRs that do not include SCRs relating to intra-group transactions. 
Note that the same issue arises if an insurance company in the group holds participations in other insurance companies in the group.
</t>
  </si>
  <si>
    <t xml:space="preserve">
Assuming that an ancillary service undertaking provides predominantly group-internal services (e.g. administration services to group companies), treating the service company like an insurance company in the group consolidation would provide more transparency for the group risk assessment.
</t>
  </si>
  <si>
    <t xml:space="preserve">
We disagree with the classification of the EPIFP as a non-available own fund item:
- The amount of the EPIFP is part of the expected overall profits of the corresponding portfolio (typically denoted as Present Value of Future Profits (PVFP)) and as such is not a separate item of the reconciliation reserve, in general.  
- For the purpose of the group consolidation exercise, the funds corresponding to the PVFP are deemed to be unconditionally distributable and available at group level without any restriction. This holds also for the EPIFP which is part of the PVFP in terms of the underlying amount.
- It is uncommon to consider the EPIFP separately from the PVFP and identify them as a separate sub-item of the reconciliation reserve, since scheduled future premiums are a key component of insurance contracts and therefore included in the PVFP.
- The SCR also reflects risks resulting from future premiums. Therefore, own funds should include the corresponding profits without any restrictions on availability.
The fact that future premiums are not received within 9 months should have no negative impact on the availability assessment of the EPIFP (treatment analogous to PVFP).
</t>
  </si>
  <si>
    <t xml:space="preserve">We agree with the proposal to leave Art. 330 (5) unchanged since it already allows for adjustments under specific circumstances.  
</t>
  </si>
  <si>
    <t xml:space="preserve">
We agree with the need for clarification on the undertakings to be included in the formula. This holds for both, holding companies and subsidiary ancillary service undertakings. However, it should be possible to apply the principle of proportionality when materiality thresholds are met. 
</t>
  </si>
  <si>
    <t xml:space="preserve">
We disagree with the proposal to regard the transitional measures as non-available on group level. The transitional measures were introduced in the course of the Omnibus II deliberations as applicable on solo and group level. There is no need to change this implicitly now by considering non-availability on group level.
</t>
  </si>
  <si>
    <t>9.363: If the solo SCR of a consolidated ancillary service undertaking is required to be allowed for in the group solvency calculation (cf. 9.3.4), Art. 330(4)(b) of the Delegated Regulation (DR) should be revised by, e.g., harmonizing its approach with the one given in Art. 330(4)(a) DR.</t>
  </si>
  <si>
    <t>We assume that row 4 of the last table should read “Contrib” and not “SCRdiv” (cf. formula in 9.329) – or an adjustment vice versa.
For alternative 1.c, an amended version of the calculation using a proportional approach may reflect that the contribution to the group SCR is also partially covered by external subordinated debt:
- split of eligible own funds (net of IGT): 14 minority UT1, 56 majority UT1, 20 external T2; total 90.
- proportional coverage of contribution to group SCR (based on proportion of 50/90): 8 minority UT1, 31 majority UT1, 11 external T2. 
- resulting split of excess over contribution to group SCR: 6 minority UT1, 25 majority UT1, 9 external T2.
- minority interest deduction (direct computation): 6 = 20% x max[0; 70 – 70/90 x 50]. This is higher than shown in 1.c and lower than 1.b.
This new suggested proportional approach does not apply any own funds ‘stacking’ to cover the contribution to the group SCR (cf. 9.324); it can be classified between 1.b and 1.c; see also Q9.7.</t>
  </si>
  <si>
    <t>We agree that there is need for clarification</t>
  </si>
  <si>
    <t>We agree that the calculations should be based on Solvency II valuation.</t>
  </si>
  <si>
    <t>We reject the EIOPA-recommended extension of the group of companies contributing to the minimum amount of consolidated group Solvency Capital Requirement. Thus, the value would be calculated only for the purpose of determining the minimum amount of the consolidated group Solvency Capital Requirement. Moreover, the extension of the circle of companies does not seem to create any supervisory added value, as the consequences for non-compliance with the MCR (revocation of business) for holdings cannot be applied because they do not write insurance business.</t>
  </si>
  <si>
    <t xml:space="preserve">
- EIOPA´s recommendation includes no reference to the Directive (EU) 2016/2341 (so-called IORPII Directive). Recital 77 of Directive 2016/2341 clearly states that for IORPs a Solvency II regime is currently not desired.
- Definition of materiality and practicability regarding the inclusion of Other Financial Sectors (OFS) are missing. If OFS own funds should be allocated into relevant Solvency II tiers (only if the own funds are material) a reference to the Directive (EU) 2016/234 should be amended, also regarding the adaption of Article 68(5) in the Delegated regulation.
We agree with EIOPA´s recommendation, that the own funds items of a related OFS entity in excess of the sectoral capital requirements should only be taken into account when calculating group solvency insofar the own fund items can be made available to absorb losses stemming from insurance and insurance undertakings within the group.</t>
  </si>
  <si>
    <t xml:space="preserve">9.464: We agree with EIOPA´s recommendation that related undertakings which are credit institutions, investment firm or financial institution should be included in accordance with sectoral rules in the group solvency calculation. </t>
  </si>
  <si>
    <t>9.486: The group governance requirements of Solvency II should respect the (restricted) scope of Solvency II and should not intervene with other supervisory regimes like banks or asset management (in general: OFS). The wording in 486 does not seem to consider these restrictions from OFS.
9.490: The system of group governance should clearly focus on the group perimeter of control. In case of non-controlled participations (NCPs, i.e. less than 50% participation and hence, no control) the system of group governance does not include these NCPs. How should a minority shareholder request to pose binding group requirements to a NCP which he does not control?</t>
  </si>
  <si>
    <t>9.499-9.500: In the fourth bullet point, again (as in paragraph 486) the scope of group governance is extended beyond Solvency II to e.g. OFS entities. We regard this as overstretching the supervisory mandate of Solvency II.
In the sixth bullet, in the second sentence it says “The ultimate parent undertaking shall keep at all times a degree of monitoring of all its entities including non-regulated entities… .” Again as in paragraph 490, we regard the extension of group governance and group monitoring to entities not controlled by the group as too far-reaching and suggest that this requirement be limited to controlled entities.
In the sixth bullet, in the third sentence  says: “Additional supervisory requirements could be needed to avoid conflict of interest when group control functions also provide support to local entities.”  Although we acknowledge that the special situation of a person being simultaneously group key function holder and solo key function holder requires attention to avoid conflict of interest as described in paragraph 9.4483, we regard the current wording of additional supervisory requirements as much too far-reaching and the condition when these requirements need to be fulfilled as much too weak (“support local entities”): What should group functions do if not also supporting local entities? 
To encourage an efficient and group-consistent system of governance and execution of key functions across insurance groups, a much less onerous action ladder and a higher intervention point should be considered: 
-instead of additional supervisory requirements: e.g. direct reporting line to group AMSB and to solo AMSB, reporting double execution of key functions on solo and group level to compliance and internal audit functions on solo and group level
- instead of “when group control functions also provide support to local entities”: simultaneous execution of key functions on solo and group level; requests from AMSB, internal audit function or compliance function on solo level to resolve a conflict of interest between solo and group function.
In the tenth bullet point, a joint participation between two different groups is discussed. The term joint-participation is not defined. We agree that in the special case of a 50:50 participation (joint venture) the suggested requirements are useful to avoid a specific area of supervisory ambiguity. We disagree if these suggested requirements would also apply to two NCP-participations both below 50%. If an entity A is not controlled by another entity B, the entity B cannot impose its own group requirements to A. This would undermine the shareholder interests of the other shareholders of A.</t>
  </si>
  <si>
    <t>11.106-11.108: As stated in 11.100, according to the prudent person principle (PPP) undertakings shall only invest in assets and instruments whose risks the undertaking concerned can properly identify, measure, monitor, manage, control and report.
 In our opinion, expanding the PPP to encompass macroprudential issues is clearly beyond the scope of undertaking’s behaviour, i.e. undertakings do not have realistic chances to include macroprudential concerns in their investment policies. 
So, we do not consider neither appropriate nor realistic to expand this way the PPP. What’s more, NSAs consideration of macroprudential concerns when assessing undertakings’ compliance with the PPP might clearly hamper the existence of a level playing field.</t>
  </si>
  <si>
    <t>Treatment of unrated bonds: exclusion from CQS allocation (alternative c) is our preferred option since:
• Alternative a) cannot be applied to all types of unrated bonds (e.g. junior debt, bullet loans, mortgage loans) and is more burdensome
• Alternative b) would be excessively prudent. E.g. unrated SME loans are generally allocated to BBB or BB ratings, which is also approximately the calibration under the SCR spread (cf. article 176§4 Delegated Regulation).  An allocation to AAA may severely underestimate the illiquidity premiums of unrated assets.</t>
  </si>
  <si>
    <t xml:space="preserve">ESG  The AAE would like to emphasize that divergent practices might lead to                                                                  (i) a non-level playing field for undertakings operating in different countries and                                                                (ii) operational complexity for undertakings which are part of an international group.                                                 Harmonization of practices among undertakings and supervisors is necessary, in particular with respect to the treatment of interest rates in the context of negative/low interest rate environment. The modelling of credit risk (A.157) is operationally burdensome and companies that have a buy and hold strategy on bonds and have implemented credit risk modelling indicate its impact is limited. </t>
  </si>
  <si>
    <t>Czech Insurance Association</t>
  </si>
  <si>
    <t>Market factor for the risk of floods in Czechia way to high, we propose to decrease the factor from 0.3% to 0.2%. The analysis was performed for the Czech market to assess the level of the market factor for the risk of floods used in the Solvency II standard formula. Based on the work performed, we believe we are able to demonstrate that the current level of the market factor is very conservative.  When applying limits and deductibles, all market player participating in the analysis are situated below the market factor (0.3%). The current market factor 0.3%  does not properly reflect neither standard market underwriting conditions (effect of flood sublimits particularly in SME and Industrial LoB), nor ongoing investments into flood protection measures resulting in the significant risk improvement across the whole country.
Moreover, we would like to adjust the market factors consistently with other countries where it was performed in 2019.</t>
  </si>
  <si>
    <t>Groupe Macif</t>
  </si>
  <si>
    <r>
      <rPr>
        <u/>
        <sz val="10"/>
        <color theme="1"/>
        <rFont val="Times New Roman"/>
        <family val="1"/>
      </rPr>
      <t>Extrapolation of risk-free interest rates</t>
    </r>
    <r>
      <rPr>
        <sz val="10"/>
        <color theme="1"/>
        <rFont val="Times New Roman"/>
        <family val="1"/>
      </rPr>
      <t xml:space="preserve">
Macif supports no change to the current extrapolation parameters or methodology as there is no strong evidence that the current last liquid point is inadequate.
Macif therefore supports Option 1.</t>
    </r>
  </si>
  <si>
    <r>
      <rPr>
        <u/>
        <sz val="10"/>
        <rFont val="Times New Roman"/>
        <family val="1"/>
      </rPr>
      <t>Volatility Adjustment</t>
    </r>
    <r>
      <rPr>
        <sz val="10"/>
        <rFont val="Times New Roman"/>
        <family val="1"/>
      </rPr>
      <t xml:space="preserve">
The computation of an entity specific ratio as the maximum between two entity specific ratios induces numerous extra computations to be performed before undertakings may start to compute the Solvency II balance sheet. For Groupe Macif, the extra computations' time is estimated at around 5 days.
Furthermore, these computations need look-trough assets, which means that completing the balance sheet could only be started when look-trough assets are available, or whith older assets. Today, look-trough assets are used for SCR calculation only, which is done after balance sheet's computation.
In view of these factors, the computation of the VA should stay as it is.</t>
    </r>
  </si>
  <si>
    <r>
      <rPr>
        <u/>
        <sz val="10"/>
        <color theme="1"/>
        <rFont val="Times New Roman"/>
        <family val="1"/>
      </rPr>
      <t>Volatility Adjustment</t>
    </r>
    <r>
      <rPr>
        <sz val="10"/>
        <color theme="1"/>
        <rFont val="Times New Roman"/>
        <family val="1"/>
      </rPr>
      <t xml:space="preserve">
In both approaches,Macif considers that there is no justification for the GAR. Considering EIOPA’s approaches and identified issues, there is no justification to remain with a GAR of 65%. We even tend to state that the GAR should be 100% based on content of the current approaches.</t>
    </r>
  </si>
  <si>
    <r>
      <rPr>
        <u/>
        <sz val="10"/>
        <color theme="1"/>
        <rFont val="Times New Roman"/>
        <family val="1"/>
      </rPr>
      <t>Correlation matrices</t>
    </r>
    <r>
      <rPr>
        <sz val="10"/>
        <color theme="1"/>
        <rFont val="Times New Roman"/>
        <family val="1"/>
      </rPr>
      <t xml:space="preserve">
Macif supports a reduction in the correlation parameter between interest rate down risk and spread risk to 0</t>
    </r>
  </si>
  <si>
    <t>Interest rate risk
In its template, the FFA states thats the current SII calibration is already conservative with respect to interest rate risk and any potential changes should be considered together with all changes part of the 2020 review. The FFA supports the status quo for the interest rate risk in the standard formula.
Macif strongly supports this point of view.</t>
  </si>
  <si>
    <t>Property risk
Macif supports  a recalibration of the property risk submodule charge and welcomes EIOPA’s investigation of a more appropriate shock not solely based on UK data (policy option 7).</t>
  </si>
  <si>
    <t>Insurance Ireland and its members support the joined industry position as expressed by Insurance Europe. We strongly believe that neither the underlying parameters nor the methodology of the extrapolation method or the Last-Liquid-Point (LLP) as such need to be amended. Accordingly, we favour option 1 of the EIOPA proposals. We greatly appreciate the assessment and analysis provided by EIOPA. We believe that this analysis provides sufficient basis for not amending the LLP or the parameters of the extrapolation method. 
In addition, we believe that it is important that the future development is further monitored. The recognised differences and changes compared to the initial market conditions based on which the LLP and the extrapolation method should feed into an ongoing analysis. So far, we do not see sufficient evidence to fundamentally change the LLP and the extrapolation method.</t>
  </si>
  <si>
    <t>Insurance Ireland agree to the joined industry position expressed by Insurance Europe and the underlying analysis. While the observed technical issue on very low rated bonds during financial stress is considered valid, we agree to the analysis that it is immaterial.</t>
  </si>
  <si>
    <t xml:space="preserve">Insurance Ireland and its members support the joined industry position as expressed by Insurance Europe. None of the two provided options (approach 1 and 2) presents an improvement to the methodology underlying the Volatility Adjustment (VA). 
Any changes to the methodology should result in a better reflection of the two core purposes of the VA – mitigate artificial volatility and reflect the ability of insurers to earn returns above the risk-free rate. We believe that targeted amendments to the VA can help to better reflect both purposes and, again, refer to the joined industry position expressed by Insurance Europe. </t>
  </si>
  <si>
    <t>Insurance Ireland agrees to the joined industry position as expressed by Insurance Europe and share its analysis of the EIOPA proposals.</t>
  </si>
  <si>
    <t>Insurance Ireland agrees to the joined industry position as expressed by Insurance Europe and its detailed comments on Option 1.</t>
  </si>
  <si>
    <t>Insurance Ireland agrees to the joined industry position as expressed by Insurance Europe and its detailed comments on Option 5.</t>
  </si>
  <si>
    <t>Insurance Ireland agrees to the joined industry position expressed by Insurance Europe. As already expressed in our answer to Q2.3 neither approach 1 nor 2 would achieve the necessary outcomes. Consequently, we do not consider any of the approaches as a valuable replacement of the current methodology.</t>
  </si>
  <si>
    <t>Insurance Ireland and its members agree to the joined industry position as expressed by Insurance Europe. We particularly want to highlight the political nature of the application ratio current level of 65 percent. As any limit in the application, that has to be considered as a prudent approach. Cutting the VA by 35 % is an overly conservative approach to avoid an overshooting of the VA’s impact at political level. Insurers recognise a severe undershooting of the VA compared to real figures. Insurance Ireland and its members strongly believe that the application ratio should be increased. A higher application ratio would also serve the two main purposes of the VA, mitigating artificial volatility and expressing the ability to earn returns above the RFR. 
Notwithstanding our general opposition to both approaches (1 and 2), we believe that the application ration should be significantly higher.</t>
  </si>
  <si>
    <t>Insurance Ireland supports the application of the dynamic VA to standard formula users and agrees to the joined industry position as expressed by Insurance Europe.</t>
  </si>
  <si>
    <t>Insurance Ireland agrees to the joined industry position as expressed by Insurance Europe that the correlation of risks between the participation and the participating undertaking is of only theoretical use and cannot reasonably be measured in practice. It can thus not be taken into account.</t>
  </si>
  <si>
    <t>n a</t>
  </si>
  <si>
    <t>We agree to the joined industry position as expressed by Insurance Europe. We consider the current treatment of equity under Solvency II inappropriate. In particular, the industry is concerned about EIOPA statements in its report on insurers’ asset and liability management in relation to the illiquidity of their liabilities.  The report claims that insurers are not long-term investors in individual assets and distinguishes between the length of an investment in individual assets and of an investment in an asset class. In this respect, the industry reiterates that the investment horizon of individual assets cannot be the basis to assess insurers’ long-term behaviour, as this assumes a passive behaviour by the investor without properly reflecting the real nature of the exposure to investment risk. There are valid instances for selling assets, especially in consideration of insurers’ duty towards their customers/shareholders, which are not in contrast with insurers’ ability to hold equity investments in the long-term.</t>
  </si>
  <si>
    <t xml:space="preserve">n a </t>
  </si>
  <si>
    <t>Insurance Ireland supports the general industry position as expressed by Insurance Europe.
The recognition of the volatility adjustment (VA) in the relevant risk-free interest rate term structure used for the discounting of the future SCRs could increase consistency between the undertaking and the reference undertaking. However, the application of the VA in the current reference undertaking leads to the existence of a spread risk in the calculation of the future SCRs. The industry agrees with EIOPA that this measure could lead to an increase in the sensitivity of the projected SCRs to changes in interest rates. Therefore, taking into account the pros and cons detailed by EIOPA, industry agrees not to consider VA/MA in the calculation of the risk margin.</t>
  </si>
  <si>
    <t>Insurance Europe agrees to the provided list and the underlying analysis expressed in the joined industry position as expressed by Insurance Europe.</t>
  </si>
  <si>
    <t>Insurance Ireland agrees to the joined industry position as expressed by Insurance Europe. The treatment of EPIFP should not be changed.</t>
  </si>
  <si>
    <t>Insurance Ireland supports the general industry position as expressed by Insurance Europe: 
Industry supports a recalibration of the correlation parameter between the market risk module and the life underwriting risk module. The current parameter is considered to be too high. This occurs, e.g., to situations where the life underwriting risk module is dominated by mass lapse risk. In such cases, combining mass lapse risk with an equity risk can lead to double counting of risks, which should be compensated through a lower correlation parameter in the aggregation of these modules. For example, if parts of the insurance contracts are surrendered, a subsequent fall on the equity markets will have less effect in absolute terms (in e.g. euros), and vice versa. As the stresses used in Solvency II are large (e.g. 40% for mass lapse risk and 39% / 49% for equity stress), these effects become significant. For more details, see for example Magnus Carlehed (2019), Practical aspects of the aggregation of two risks in the Solvency II standard formula, European Actuarial Journal 9:155–171.</t>
  </si>
  <si>
    <t>Insurance Ireland and its members support the suggestion of the Reinsurance Advisory Board (RAB) to adopt the South African Solvency Assessment and Management framework (SAM) into Solvency II.
We further agree to the RAB that the SAM presents a highly-economic and principles-based approach which is comprehensive, includes aggregate covers and stop-loss – potential weaknesses of other approaches. The SAM is a good balance between different objectives and proofed to be fit-for- purpose in a supervisory regime similar to Solvency II.
The amended SAM approach as referred to by the RAB:
This approach builds on the RAB’s proposals on Adverse Development Covers (ADCs) expanding them to both premium risk and reserving risk and addressing EIOPA's concerns about the application that were voiced in its advice to the Commission for the Solvency II 2018 review.
For the 2018 review, a CRO Forum working group proposed a methodology for recognition of Adverse Development Covers, submitted to EIOPA by email on 12.01.2018. The RAB believes that there is no reason why the methodology would have to be changed conceptually to be valid for covers on premium risk .
EIOPA raised a number of concerns with the proposed methodology. The RAB believes most of these issues can be addressed by making changes to the formula. A revised methodology could include a factor E that would represent a prudence factor to counteract the effect of any double counting on the reserve risk calibrations, as well as serve to make the method more prudent. As such, the formula presented for ADCs could be expressed as: 
NPadj = (A – (B – C) x D x E) / A
With regard to the concerns raised in this consultation, we agree to the RAB’s assessment that it should be specified that the requirement to adjust any capital benefit on the CAT-risk sub-module for any impacts on premium risk, as expressed in the Guidelines for catastrophe risk, effectively ensures that no duplication takes place – i.e. risk mitigation impact must be allocated to CAT risk or premium &amp; reserve risk but not both.</t>
  </si>
  <si>
    <t>Insurance Ireland and its members support the joined industry position expressed by Insurance Europe. For the further integration of the EU single market for insurance and the, therefore, indispensable regulatory convergence, a common approach towards proportionality is necessary. 
Together with the Dutch Association of Insurers (VVN), Insurance Ireland proposed a proportionality toolbox for a more consistent application of the proportionality principle. A fundamental requirement of the toolbox is the consistent application of the principle across all three pillars. For smaller and less complex undertakings, the tools in the toolbox should apply by default. For all others, the tools should be applied in accordance with nature scale and complexity of risks. In addition to the list of measures already provided for in the joined VVN/Insurance Ireland discussion paper, we would like to the joined industry position for further proposals.</t>
  </si>
  <si>
    <t>Insurance Ireland supports the joined industry position as expressed by Insurance Europe. We believe that the two options proposed by EIOPA to apply the pillar 1 requirements (option 2 and option 3) both appear reasonable and are appreciated. We believe that the two methods are not exclusive and should, therefore be developed in parallel. In addition, we would like to highlight the particular importance of approaches developed by individual companies. These can not only reflect nature, scale and complexity of the inherent risks appropriately but might also provide for best practise for the consistent application of the principle across Europe.</t>
  </si>
  <si>
    <t xml:space="preserve">Insurance Ireland supports the joined industry position as expressed by Insurance Europe. We second the disagreement with EIOPA and echo the following analysis:
•	The availability assessment does not intend to assess the “the impact of a (potential) transfer of own funds within a group on the composition of solo own funds and on ongoing compliance with solo tiering limits”. How would such a transfer be defined, for which entity and to which purpose? The Solvency II framework considers that solo own funds which can be made available at group level cover at the same time the requirements of the group – which is logical because a group consists of its solo entities. Solvency II considers that if an own fund item cannot be made available at group level, then it can only be available at the solo entity level, and therefore is limited at group level to the contribution of the entity to the group SCR. However, this principle describes the case where a group would only cover its SCR at 100%. Whereas losses at group level can arise from losses at solo level, the losses can be absorbed at solo level by own funds only available at the solo entity level. Thus, these own funds (unavailable at group level) also protect the group solvency from losses coming from the involved entity. Therefore, solo own funds items which cannot be made available at group level could be included in group own funds to cover losses raising from the specific entity.
•	Principles-based rules already exist to reflect the effective amount of available own funds at group level and it is not surprising that most of the NSAs are very comfortable with the current approach.
•	Moreover, a group has the option to default a legal entity. If this option is taken into account, the group must not hold more capital than group SCR = max_subs SCR_sub.
•	However, Solvency II views groups as economic entities. The option to default is explicitly not taken into account. This is manifested e.g. via the requirement to calculate group SCR as diversified SCR of all entities belonging to the group (taking participation share into account). This reflects economic reality: most groups are managed as economic entities and the option to default is not widely exercised as it undermines policy holder’s trust in the whole group.
•	Therefore, any considerations of availability of own funds should be aligned to this economic reality and to the principles of Solvency II. This includes the possibility of sale of one subsidiary to support another subsidiary. The global and EU insurance industry experiences a significant number of mergers and acquisitions every year. Therefore, there is in practice a liquid market to transfer individual portfolios and whole companies from one ownership to another.
•	The Solvency II asset over liabilities (AoL) claim to provide for a market-consistent value of an undertaking. A franchise value is not taken into account. So, the Solvency II AoL should be considered a lower bound for a transfer value of an insurance undertaking. Consequently, there should be no transferability restriction on the AoL within an insurance group. Monetising via sale is possible.
•	These arguments apply even more to the EPIFP. Per definition, the EPIFP is a positive future cash flow and the likelihood of selling the corresponding portfolio is even higher than the likelihood of selling the whole company (and the sale of the whole company includes the sale of the EPIFP).
•	The concept of availability is derived from Solvency I, where the group was not treated as an economic entity. Solvency II now treats the group as an economic entity, yet the concept of availability requires to reallocate the own funds of the entity "group" to the individual undertakings, while sticking to one (diversified) SCR of the entire group. This obviously causes larger conceptual issues and difficulties. The rationale is that a group must not show a high solvency ratio if all the capital is locked in one entity and can't be used to offset deficiencies which other entities have. Even if such rationale was justified, one would expect that the group solvency ratio would be at least as high as the lowest solvency ratio of any entity, even after deductions due to non-availability. However, no such floor exists, and the group solvency ratio may well be lower than the lowest solo solvency ratio. For example, where a large (re)insurance entity has a very high amount of non-available own funds, it contributes to the group own funds for an amount of own funds roughly identical to its diversified SCR contribution, even if it is very well capitalised. It is not convincing to require that own funds items be "legally transferrable". For example, a related undertaking can give a subordinated loan to a sister undertaking without reducing its own funds. Given these flaws and inconsistencies, extension or enhancement of the concept of availability should be avoided. </t>
  </si>
  <si>
    <t>Insurance Ireland supports the joined industry view expressed by Insurance Europe. We would like to emphasise the underlying principle that the EPIFP is unconditionally available and should be considered as an assumed available own fund item at group level.</t>
  </si>
  <si>
    <t>Insurance Ireland strongly supports the joined industry position as expressed by Insurance Europe. No additional supervisory powers to apply new capital surcharges for systemic risk should be foreseen. Other than for banks, capital cannot be the default response to systemic risks. Where real systemic risk can be observed, other mechanisms, such as ensuring supervisory oversight and good internal controls and risk management, are essential. Given the comprehensive nature of Solvency II, risks which could lead to systemic concerns (such as losses in asset portfolios or mass customer policy surrenders), are already covered. Therefore, it is unclear why there would be a need for additional capital.</t>
  </si>
  <si>
    <t>Insurance Ireland and its members do not consider “soft thresholds” as an appropriate measure for macroprudential risk management. As already mentioned in our answer to Q11.1, we believe that Solvency II is providing the tools to appropriately measure risk. Rather than market-wide “soft thresholds” proper monitoring and oversight might be the answer. We further agree to the concerns expressed in the joined industry position through Insurance Europe.</t>
  </si>
  <si>
    <t>Insurance Ireland agrees to the joined industry position as expressed by Insurance Europe. Systemic Risk Management Plans (SRMPs) may offer a useful way for insurers to take corrective action on systemic risk before supervisory measures are necessary, but these need to be justified by clearly quantified and articulated evidence of systemic risk in advance, with a clear commitment to proportionality. Applying SRMPs to all firms without reference to their specific risks would likely prove unnecessary and irrelevant.</t>
  </si>
  <si>
    <t>Insurance Ireland agrees to the joined industry position as expressed by Insurance Europe. Liquidity and Risk Management Plans (LRMP) are required at the discretion of the group-wide supervisors. However, any request for LRMPs should be duly justified and be applied subject to the proportionality principle. This would be also in line with the IAIS holistic framework, which requires more detailed liquidity risk management processes and reports only for insurers with activities that could generate unexpected liquidity needs (ICP 16.9).</t>
  </si>
  <si>
    <t xml:space="preserve">Insurance Ireland disagrees with EIOPA that the additional recovery planning needs to cover a very significant share of each market. In contrast to the EIOPA advice, we believe it should be limited to insurers where a failure would have a significant – detrimental or disruptive – effect on markets (national and cross-border).
In order to ensure regulatory and supervisory convergence, we strongly oppose EIOPA’s ideas to give full discretion to NSAs in determining which insurers will be subject to the new provisions. Such an approach might lead to regulatory arbitrage and inconsistencies across markets. We, therefore, strongly support EIOPA’s advice to develop clear and harmonised criteria for the assessment.
In its advice EIOPA identifies a list of criteria. Insurance Ireland considers this list to be a good starting point for the assessment. However, the “illustrative assessment” drawn from each section (grey boxes) do not reflect an appropriate criterium by itself. Neither the size alone nor the fact that it conducts its business under the freedom to provide services should be a decisive fact by itself.
As for the resolution mechanism, the final question regarding the scope of the new recovery measures should be: “does a potential failure of the insurer have a disruptive impact on markets?”. </t>
  </si>
  <si>
    <t>Insurance Ireland supports the approach taken by the DNB. Only companies which are likely to pass the underlying public interest test in case of failure are required to fulfil pre-emptive obligations. The according process should take the suggestions from EIOPA into account.
In order to ensure regulatory and supervisory convergence, we strongly oppose EIOPA’s ideas to give full discretion to NSAs in determining which insurers will be subject to the new provisions. Such an approach might lead to regulatory arbitrage and inconsistencies across markets. We, therefore, strongly support EIOPA’s advice to develop clear and harmonised criteria for the assessment.
With regards to these criteria, we believe that further efforts are necessary to develop clear and comparable criteria for the assessment carried-out by NSAs. In line with the general principles of Solvency II, we believe that nature, scale and complexity should also play a role in the determination if an undertaking becomes subject to the potential new matters. We also would like to emphasise that the size of a company neither in total nor in relative terms to the national market should be a determining factor. 
Anticipating that EIOPA is referring to the criteria in table 12.4 of this consultation, we would like to reiterate our disappointment that EIOPA repeats its previous position that the place where business is carried-out and if it is carried-out cross border is a risk-determining factor. With its suggestion that a materiality threshold for cross-border business should be foreseen, EIOPA repeats a position discriminating smaller markets and the protection of policyholders therein.</t>
  </si>
  <si>
    <t>Insurance Ireland agrees to the general industry position as expressed by Insurance Europe:
•	There is no need for triggers for early intervention as Solvency II already provides for a supervisory ladder of intervention, and a breach of the SCR should not be seen as a trigger for the application of supervisory intervention measures. 
•	An insurer with below 100% SCR is still clearly solvent and above Minimum Capital Requirement (MCR) and so intervention at the SCR breach would likely push supervisors towards short-termism in their approach to supervisory intervention measures, which is inappropriate given the long-term nature of insurance. An SCR breach should trigger a conversation between a firm and its regulator to discuss recovery options, starting with management actions within the discretion of the firm (capital raising, sell off a book of business).  
•	We welcome EIOPA’s clarification that new early intervention points based on a solvency ratio above the Solvency Capital Requirement (SCR) should be avoided, however this suggests that supervisors will instead use their own judgement to determine when early intervention is required. This allows too much discretion for supervisors to intervene at a point when an insurer is clearly meeting Solvency II 1-in-200-year capital requirements. 
•	There is no need for resolution triggers as this is already provided under local legal frameworks and would generally be linked to capital insolvency or default of payments. Therefore, no action by EIOPA in this area is necessary.</t>
  </si>
  <si>
    <t>Insurance Ireland believes that the triggers should be based on the Solvency II ladder of supervisory intervention. Consequently, the irrevocable breach of the MCR should be the fundamental trigger. A resolution should only be triggered where an ordinary insolvency procedure would also be started.</t>
  </si>
  <si>
    <t>Insurance Ireland and its members support the efforts of the European Insurance and Occupational Pensions Authority (EIOPA) to provide its advice on a potential review of the Solvency II Directive . We believe that the review is an opportunity to make crucial next steps towards the regulatory and supervisory convergence of the EU single market for insurance. At the same time, the review should not lead to fundamental changes in the system which is only applied for three years.
The EIOPA draft advice presented in the “two waves” of consultations misses both opportunities. EIOPA’s proposals do not provide for a significant improvement of the convergence of the regulatory regime across the single market. In addition, the proposals lead to quite drastic changes which will result in a significantly increasing bureaucratic burden and rising capital requirements.
We would like to highlight the following areas of particular importance for the Irish market:
•	Freedom of Services (FoS) and Freedom of Establishment (FoE): FoS/FoE are fundamental freedoms of the EU and essential for a small open economy like Ireland. In recent years, the FoS/FoE business model came under pressure due to some failures. Even though these failures presented a minor share of the total FoS/FoE business, they unveiled a more structural problem – shortcomings in the application or supervision by some national competent authorities (NCAs). Insurance Ireland, therefore, agrees to EIOPA that the system of cross-border supervision needs improvement. We also support the proposals made by EIOPA (detailed feedback below). But we strongly believe that these proposals are insufficient – structural problems need a structural answer. The basis for the necessary reforms needs to be part of the Solvency II Review. Insurance Ireland and its members suggest a review of the underlying governance of the system of cross-border supervision. Digital supervisory platforms for the provision of information and supervisory cooperation are a crucial next step to improve convergence and functionality. 
•	Protection of consumers in case of insolvencies: In its first wave of consultations EIOPA invited feedback on a potential minimum harmonisation of Insurance Guarantee Schemes (IGS). Insurance Ireland supports these efforts of EIOPA as we believe that a minimum harmonisation of crucial elements, e.g. funding mechanism and contribution, limits and excess or the scope of IGS, is indispensable. IGS need to be accompanied by efficient and effective resolution mechanisms to consistently avoid threats to consumers or market stability. Particularly for life insurance, a resolution mechanism is an essential element for consumer protection. Again, consistency is key to ensure that consumers across Europe are appropriately protected.
•	Proportionality: EIOPA makes considerable efforts to improve the application of the principle of proportionality under Solvency II. However, it fails to provide a fully risk-based and consistent approach for the application of the principle across Europe. By maintaining Member State options and increasing discretion for NCAs, EIOPA’s proposals oppose the aim of regulatory convergence. EIOPA should set a clear sign for a more European approach of proportionality. The Dutch and the Irish insurance industries provided for an example in this respect. In their discussion paper a proportionality toolbox is proposed which provides for a (non-exhaustive) list of examples for proportionality tools. In addition, the toolbox suggests that these examples can be applied by companies which comply with certain criteria (risk- and size-based) by default. The default application of the measures particularly aims at insurers for which the administrative process of supervisory approval for the use of these measures would be relatively burdensome. 
In its draft advice EIOPA makes a suggestion which we consider very concerning. EIOPA presents a direct link between the scope of the Solvency II Directive and proportionality. While we agree that the threshold for the application of Solvency should be increased, we do not see it as a measure of proportionality. In accordance with the Directive, Solvency II should be applied proportionate to the nature, scale and complexity of risks of an insurer. It does not mean the exemption from Solvency II or that proportionality is limited to undertakings of a certain size.
•	Risk Margin: Insurance Ireland and its members strongly disagree with EIOPA’s opinion that the risk margin in its current form is reasonable. We are disappointed that EIOPA does not propose any changes in the risk margin resulting in lower costs of capital (CoC) or a similar effect by a model change. For the Irish market the technical provision due to the risk margin have been reported to account for more than 9.9 billion Euros. Across all lines of business, the risk margin accounts for more than 20 % of SCR. For some insurers which provide long-term risk cover, the risk margin even exceeds the total SCR, significantly. The current calibration of the risk margin is putting a substantial burden on the Irish insurance industry. Its socio-economic implications should not be underestimated as it is particularly long-term business which is penalised. Insurance Ireland and its member share the joined industry position as expressed by Insurance Europe and strongly believe that the following issues should be addressed: 
o	The CoC is exaggerated and should be reduced to an appropriate level. A 3% CoC is deemed appropriate.
o	The risk margin is overly sensitive to interest rates. 
o	The calculation of the risk margin does not allow for diversification between life and non-life business within the same entity, or between different entities within a group.
o	The risk margin does not reflect risk dependence over time. 
•	Interest rate risk: Insurance Ireland and its members oppose the approach suggested by EIOPA in its advice to the European Commission on the 2018 review of the Delegated Regulation under Solvency II which the authority reiterates in this consultation. The proposed changes would raise the necessary own funds of insurers to cover their SCR significantly – making compliance even more “expensive”. Implementing the EIOPA proposals would substantially harm insurers’ ability to provide cover and to function as institutional investors. We believe that the two ideas proposed in the joined industry position as presented by Insurance Europe could improve the calibration while reflecting the changing interest rate environment appropriately.
•	Reporting &amp; Disclosures: We appreciate the idea of EIOPA to review the existing provisions, adjust them to certain shortcomings and reduce the regulatory burden. However, neither for the first wave of proposals nor for the current consultation, EIOPA fulfilled that aim. We particularly do not see the stringent overall strategy behind the proposals. Most of the templates which were deleted in the first wave of consultations were somehow reflected in other templates. On top of this, the level of detail significantly increased. We support EIOPA in their intention to get more granular data to employ RegTech and SupTech solutions. However, there needs to be an added value with regard to the resulting regulatory burden as well. With a specific view to the second wave of consultations, we do not see how the EIOPA proposals provide more clarity or less burden. We believe that more consequence is necessary to review the regular supervisory reporting as well as the solvency and financial condition report.
•	Mass laps risk: The current calibration of the mass laps risk under Solvency II is overshooting the monitored real surrender rates in the European market. While a company and risk sensitive approach is partially maintained for the 50% up- and down-shock calibration, we consider the default shocks of 70, 40 and 30 percent as exaggerated. In addition, we strongly believe that the assumption to focus on each policy individually is not in line with the insurance business realities. A portfolio-based approach would be more reasonable.
•	Non-proportional reinsurance (NP): Insurance Ireland does not share EIOPA’s analysis that NP is appropriately reflected in the Solvency II framework. While it is reflected in the catastrophe sub-module of the non-life underwriting risk module, it is not appropriately integrated in the premium and reserve risk sub-modules. We consider this to be a technical inconsistency of the standard formula and, thus, a particular threat to SMEs. Accordingly, the issue needs to be amended.
•	Group supervision: Despite the technical dimension of the over 30 amendments to the group supervisory regime under Solvency II, Insurance Ireland believes that the overall system proved its value. Other than for the cross-border supervision of insurance activity, the group supervisory framework provides for the appropriate governance. The consistent implementation and application are crucial and improvements are necessary. Acceptance and consistent execution of decisions in the college of supervisors as well as an active participation and information sharing from all NCAs can improve the quality of supervision. The supervisory handbook as to be developed by EIOPA can be an important asset in this respect. Based on this assumption, the role of the ultimate parent undertaking should be strengthened. Practical issues like the recognition of the control of the ultimate parent undertaking for intra-group outsourcing should be included.</t>
  </si>
  <si>
    <t>Insurance Ireland shares the disappointment expressed in the joined industry position (see Insurance Europe’s contribution). Rather than a comprehensive approach how Solvency II can be better adjusted to reflect the goals of the Capital Markets Union (CMU) and the Sustainable Finance Action Plan, EIOPA suggests an increasing complexity of the existing piece-meal approach.
We would like to echo the joined industry concerns:
The industry appreciates that the framework contains a set of sub-categories for equity, meant to cover the cases where insurers’ equity risk exposures are lower. Unfortunately, the qualification criteria for these categories are difficult to apply in practice, which is also acknowledged by EIOPA. However, EIOPA fails to provide solutions to address the challenges.
In general, any assessment about insurers’ long-term investment in equities should be done at a portfolio, rather than individual level. Insurers invest in equities for their long-term performance arising from the combination of dividends and capital gains. While equities can exhibit significant short-term price volatility, where insurers can avoid being forced sellers of their equity holdings the actual risk that they face is one of long-term underperformance of the asset and not the instantaneous fall in value. It is the long-term liabilities and the stable resources (including future premiums on a going-concern basis and own funds), combined with flexibility in terms of management actions that allow insurers to avoid being forced sellers. In fact, insurers manage equity investments as part of diversified portfolios of assets including fixed income, property, etc which back liabilities. These assets are bought and managed based on insurers’ ALM (asset liability management) strategies, and in line with insurers’ risk appetite and internally set investment limits. 
The current treatment of equity under Solvency II is therefore not appropriate. 
Specifically, in the case of long-term equity (LTE) investments (Art 171a), the very restrictive conditions of Article 171a are hard to fulfil in practice and reduce the practical use of this measure to increase insurers’ investments in equities.
•	For example, the requirement that the sub-set of equity investment has to be included in a portfolio of assets which is assigned to cover the best estimate of a portfolio of insurance obligations corresponding to clearly identified businesses is difficult to implement. Similarly, the requirement to separate the assigned portfolio of assets from the other activities of the undertaking is also not applicable in practice in many cases where liabilities are generally covered by a cover pool of investments, with no allocation of individual investments to individual liabilities. 
•	The 5-year limitation on the holding period, as well as the restrictions on selling equity are not appropriate. Although insurers typically have investment policies and strategic asset allocations based on a long-term horizon, it is important to avoid requirements to hold specific equity holdings or equity funds for a minimum number of years, as this effectively imposes a “passive asset management system” without regard to actual risks and performance potential. Instead, the industry suggests that concerns related to exposure to forced sales of assets should be assessed via the ORSA.
•	Regarding EIOPA’s proposal for a new criterion, there is very limited to no value in adding a criterion requiring portfolio diversification for long-term equity. In practice, adding another criterion further increases the complexity of the sub-module and, in reality, the diversification element is already a requirement of the Solvency II prudent person principle. 
•	Regarding EIOPA’s proposal to exclude controlled intra-group investments from the scope of LTE, the industry does not support this change unless the volatility criterion is removed from the strategic equity investments (see below). 
•	In general, some uncertainty remains regarding the scope of application and the criteria to be satisfied under the LTE sub-category. Guidance and dialogue at NSAs level is needed to ensure that the application of the LTE investments sub-category is duly considered and is workable in practice. As in other cases, the burden of proof should not always lie with the undertakings, but also with the NSAs, and efforts to make the LTE sub-category work should be shared.
Regarding strategic equity investments (Art 171), the industry believes that:
•	The lower volatility criterion should be removed. As EIOPA acknowledges, this would reduce complexity for both insurers and supervisors. 
•	A prescribed beta-method for the volatility criterion in the regulation is not needed, neither as an optional nor as a compulsory method.
•	The 20% minimum ownership and control threshold is too high. This should be reduced to 10%.
•	The qualifying criteria should be built instead on the strong links between the insurer (i.e. the participating undertakings) and the investee company (i.e. the strategic participations), focusing on the long-term holding strategy/ability of the insurer and its strategic commitment in the investee company.</t>
  </si>
  <si>
    <t>Insurance Ireland supports the general industry position as expressed by Insurance Europe and disagrees with the amendments to DA Art 260(2) and 260(4) as proposed in paragraph 73 and 74.
The industry is concerned with the implied assumption that an HRG may only contain profit- or loss-making policies, irrespective of the underlying risks, and believes this amendment should be dismissed. EIOPA did not provide convincing arguments why a net EPIFP should - for supervisory purposes - be split into the group of loss-making contracts and the group of profit-making contracts (per line of business) with the impact of reinsurance shown separately. Such information does not change the EPIFP’s nature as a component of the reconciliation reserve and neither does it provide meaningful information on realizable cash values, as transactions are typically not mirroring regulatory contract groupings such as Solvency II defined homogeneous risk groups or Solvency II defined lines of business.
In addition, assessing whether policies are profit- or loss-making – before even setting assumptions –would put a disproportionate burden on undertakings, in particular for life insurance undertakings. Indeed, within each HRG the company should distinguish profit- and loss making-policies and this would imply a high level of detail in the calculations currently not requested. Moreover, the very concept of profitable/unprofitable HRG is questionable when stochastic valuation methods are used (i.e. the same HRG can be profitable in X scenarios and turn unprofitable in X others) and will certainly lead to more volatile EPIFP. According to the industry, this change is costly in terms of implementation and could also lead to a delay in the calculation times that would be incompatible with the already available time limits (5 weeks to complete the entire Solvency II quarterly reporting requirements). Whether HRG are profitable or unprofitable is an output of the BEL calculation. As such, changing e.g. market conditions at each valuation date may change the allocation of policies, resulting again in more volatile and unpredictable EPIFPs.  From the industry’s understanding, the EPIFP are already negative, when relevant. The reported figure of EPIFP is positive because it is an own fund item; reporting negative own funds would obfuscate the vision of the firms’ solvency. Unprofitable future cash-flows are liabilities and therefore rightly captured in the BEL.  EIOPA is asked to clarify whether this amendment would result in two figures, the expected profits and the expected losses, and how they would be interpreted.</t>
  </si>
  <si>
    <t>please see comments on 3.73</t>
  </si>
  <si>
    <t xml:space="preserve">Insurance Ireland and its members strongly disagree that the risk margin in its current form is reasonable. We are, therefore, disappointed that EIOPA does not propose any changes in the risk margin resulting in lower costs of capital (CoC) or a similar effect by a model change.
The risk margin is a conceptual approach to adjust the system to the general principles of Solvency II. The risk margin expresses the capital equivalent which would be necessary to sell the portfolio of a failing insurer to another insurance company. The risk margin expresses the “price” of portfolio continuity in the 1 in 200 case of failure of an insurer.
Following this logic, the risk margin expresses the “surcharge” for non-hedgeable risks and the additional solvency capital necessary for the insurer taking-over the portfolio from the failing insurer. In its current form, the risk margin is applied as a cost-of-capital (CoC) rate of 6 percent. The risk margin has a very significant impact on the overall solvency capital requirement (SCR) of insurers. Due to its concept, its impact is higher for insurers offering products with long durations, i.e. life insurances and some long-tail non-life business. Looking into the dynamics of the insurance market and the functioning of the long-term business, this has a detrimental effect. For some long-term exposures, the risk margin can overshoot the effective SCR. This leads to a tremendous miscalibration and consequently limits insurers’ ability to efficiently provide protection to customers and invest long-term.
A huge impact factor on the current risk margin is the inclusion of mass lapse. For many products (i.e. unit-linked products), the existence of a large mass lapse risk is closely linked to a large part of the own funds being “financed” by the value of future profits. Contrary to sources of own funds corresponding to shareholders ́ equity, companies are usually not applying a return requirement on the value of future profits in the business. Actually, it could be argued that if the insurer, that acquires the portfolio, receives a portfolio dominated by mass lapse risks, it takes over a profitable portfolio with a large value of future profits. In such a situation, it is very unlikely to end up in a situation with solvency problems triggering the transfer of the portfolio. 
Insurance Ireland believes that the risk margin should be significantly lower. The over-reliance on some risk factors (i.e. mass lapse) and the excessive estimated CoC rate stand against the fundamental aim of the long-term insurance business model, affecting both risk-taking capacity and investments.
For the Irish market the technical provision due to the risk margin have been reported to account for more than 9.9 billion Euros. Across all lines of business, the risk margin accounts for more than 20 % of SCR. For some insurers which provide long-term risk cover, the risk margin significantly exceeds the total SCR. The current calibration of the risk margin is putting a substantial burden on the Irish insurance industry. Its socio-economic implications should not be underestimated as it is particularly long-term business which is penalised. The excessive calibration of the risk margin does not only bind capital which could be invested elsewhere, i.e. in the sustainable transition, but also harms the risk-taking capacity of insurers. The more expensive it is for insurers to ensure risks, i.e. long-term risks, the less can insurers mitigate and cover risks.
Insurance Ireland and its member share the industry position as expressed by Insurance Europe and strongly believe that the following issues regarding the risk margin should be addressed, and throughout the present response the industry proposes various ways to solve these: 
•	The CoC is exaggerated and should be reduced to an appropriate level. A 3% CoC is deemed appropriate.
•	The risk margin is overly sensitive to interest rates. 
•	The calculation of the risk margin does not allow for diversification between life and non-life business within the same entity, or between different entities within a group. 
•	The risk margin does not reflect risk dependence over time. </t>
  </si>
  <si>
    <t>Insurance Ireland supports the joined industry position as expressed by Insurance Europe that there should not be a fixed limit above which supervisory actions should be taken. Any “excessive leverage” would show in the group balance sheet, and any risk arising from the financing of subsidiaries should be monitored by group risk management, as any other risk. Should EIPOA propose any changes, further clarification work would be necessary. 
Accordingly, we also disagree with EIOPA’s analysis to consider as “double leverage” the fact that a parent undertaking in a group invests in Tier 1 instruments issued by a subsidiary. Given that any issue would become apparent in the consolidated market value balance sheet, qualifying a ratio parent undertaking’s T1 own funds investment in its subsidiaries compared to its own T1 items above 100% as an “excessive leverage” is an unnecessary concern. Such a limit should not be introduced, and in any case a 100% ratio would be very low. Solvency II already provides for the elimination in group solvency of the double use of eligible own funds and of the internal creation of capital (article 222 and 223 of the Directive). The definition of “double leverage” should distinguish between Senior debt and Tier 2 or Tier 3 debts. Double leverage should characterize situations where a parent entity in a group provides T1 capital support to a subsidiary which is financed by externally issued senior debt (i.e. non own-funds items). There are indeed conditions to redemption in Tier 2 external debt looking at affiliates’ financial strength (no breach of group SCR including affiliates risk and no winding-up of affiliated entities). A regulated participating (re)insurance undertaking will typically not use senior debt instruments to finance its operations.
The proposal is not clear in terms of which financing operations between a parent and its subsidiaries would be considered as potentially problematic (back-to-back loans mirroring external debts?) and the scope is likely to be too extensive and not proportionate to the identification of excessive situations. A participating (re)insurance undertaking considers already the risk of its affiliates in its SCR. A double leverage constraint would be excessive and overlooking the “availability” assessment as per art. 330, which ensure that own funds within the group are free from encumbrances and available. If Tier 1 own-funds of affiliates are assessed as available to the group, the double leverage concern is not relevant. It would constrain the financing of groups with Tier 2 or Tier 3 debt considering that in many jurisdictions (such as the US), it is not always possible to down-stream back-to-back loans mirroring the Tier 2 or Tier 3 debt and equity financing is the only option including for fiscal reasons. 
We note that under the Solvency II framework, it is already of the responsibility of undertakings to assess and manage any arising liquidity risk, as it is the case for any other risk. Adding a specific requirement is consequently unnecessary and listing some risks that should be monitored may be detrimental to sound risk management, as it may place a focus on some immaterial risks instead of ensuring a risk-based approach.</t>
  </si>
  <si>
    <t>Insurance Ireland agrees to the general industry position that The EIOPA’s advice to not change the treatment of EPIFPs is welcomed. EIOPA should not try in the future to limit the eligibility or downgrade the tiering of EPIFPs, which are a useful tool for insurers to offer long term guarantees. The industry also welcomes that no change to Article 37 of the Directive is retained.
With regards to EIOPA’s analysis if EPIFP can accelerate insolvency, we agree to the general industry’s support for some NSAs’ view that positive EPIFPs should be regarded as a good thing. EPIFP are an output of the economic valuation of the BEL (i.e. the present value of expected future cash flows) and the level of EPIFP depends on each undertaking’s risk profile (i.e. there is no “good” or “bad” levels of EPIFPs per se). EIOPA should not try in the future to limit the eligibility or downgrade the tiering of elements such as EPIFPs, which are a useful tool for insurers to offer long term guarantees.
Regarding the Comparison of EPIFP and Contractual Service Margin according IFRS 17 Insurance Contracts we agree to consider that NSAs have the responsibility to monitor and assess the accuracy of the calculation of EPIFPs. The current framework already allows for sufficient supervisory powers to achieve that purpose. In contrast, Insurance Ireland does not share the view that the changes in the calculation of EPIFPs as outlines in the TP section of the consultation paper would result in less volatile estimated EPIFPs, it would be quite the contrary.
We are concerned that the idea to allow for capital add-ons related to EPIFP is inconsistent with the very concept of capital add-ons. Capital add-ons have been designed to address gaps in the SCR calculations. EPIFP arise from the calculation of the BEL and supervisors are granted full power to review BEL calculations, methods and assumptions. The rationale for capital add-ons on the BEL seems therefore very unclear in that it is silent on the type of issues in the derivation of the BEL which cannot be remedied with existing supervisory powers.</t>
  </si>
  <si>
    <t>Insurance Ireland and its members oppose the approach suggested by EIOPA in its advice to the European Commission on the 2018 review of the Delegated Regulation under Solvency II which the authority reiterates in this consultation. 
EIOPA suggests amending the current assumptions and anticipate an even more extreme downturn. The proposed changes would raise the necessary own funds of insurers to cover their SCR significantly – making compliance even more “expensive”. 
Insurance Ireland does not challenge EIOPA’s view that the current low interest rate deserves additional observation and potential adaptions. However, we strongly believe that the proposed extreme changes to the current methodology are unrealistic and harm insurers’ ability to provide cover and to function as institutional investors significantly.
We agree to the general industry position expressed by Insurance Europe that:
The industry opposes all EIOPA’s proposed calibrations of the standard formula interest rate shock. 
There are two key deficiencies with EIOPA’s proposed formulation; 1) the level of the effective lower bound of interest rates in the model and 2) the use of factor-based stresses for both the liquid and extrapolated parts of the interest rate term structure. 
The industry does not support the extension of the last liquid point for the Euro RFR curve. Consequently, it does not support the proposed extension to the interest rate risk stress factors which reflect the proposed extension to the Euro LLP.
However, any updated interest rate risk model must be calibrated and designed to:
1.	Contain a floor which properly reflects the extent to which yield curves can go negative and the true risk in a low and negative yield environment
2.	Extrapolate the illiquid part of the yield curve using standard extrapolation parameters and methodology. 
3.	Be appropriate for all currencies to which it is applied.
Furthermore, it appears that whatever the calibration will be, such a change will have a significant impact on solvency ratios. So, any changes to the interest rate risk submodule should be jointly considered with other changes. Potential impacts must be carefully assessed and phased in over time.</t>
  </si>
  <si>
    <t>please see comments on 5.26</t>
  </si>
  <si>
    <t>Insurance Ireland and its members strongly disagree with EIOPA to not to advice to review the underwriting risk. In contrast to EIOPA, we strongly believe that the lapse risk needs to be reconsidered.
Insurance Ireland and its members agree that the lapse risk can be a threat and should therefore be subject to the calculation of the Solvency II capital requirement. But the current design and level of the lapse risk sub-module under Solvency II need to be reviewed. The delegated regulation specifying the SCR calculation describes the lapse risk as the largest of the following:
•	capital requirement for the risk of a permanent increase in lapse rates, 
•	the capital requirement for the risk of a permanent decrease in lapse rates or 
•	the capital requirement for mass lapse risk.
The permanent increase/decrease of lapse rates are set to 50 percent. The mass lapse is defined as an instantaneous discontinuance of 70 percent in case of insured pension schemes and 40 percent in other cases. Particularly the design of the lapse risk overshoots the data monitored in markets. Following the logic of the increase/decrease assumptions in the delegated regulation, the resulting calibration of the lapse risk would be significantly lower than the calibrated mass lapse. Furthermore, we would suggest that a more granular approach is taken when determining the laps risk factor. Instead of the differentiation between life (pensions and general life) and non-life, Insurance Ireland suggests that the calculation of the lapse risk should be based on type of business written.
In addition to the calibration of the lapse risk factor, concerns remain regarding the calculation basis of the lapse risk. Currently, the lapse risk factor is applied on a contract-by-contract basis. Consistent with the aforementioned, that would mean that each individual will make a fully informed decision about his/her preference regarding a surrender at the same time. While this might be a theoretically fair assumption, it is very unlikely in reality. Therefore, we support the position that the lapse risk should be calculated on a portfolio basis.
Furthermore, Insurance Ireland shares the joint industry concern, voiced by Insurance Europe, that only the best estimate is considered as a diminishing factor. As the lapse risk only materialises in cases of surrender, the risk margin would need to be taken into consideration as well. Based on the aforementioned impact of the risk margin, i.e. on long-term business, the exclusion of the risk margin from the calculation of the SCR due to lapse risk is enormous.</t>
  </si>
  <si>
    <t>Insurance Ireland and its members can only agree to a certain extent with EIOPA’s analysis and oppose its advice to not amend the treatment of non-proportional reinsurance (NP) in the Solvency II standard formula. While the impact of NP is reflected in the catastrophe sub-module of the non-life underwriting risk module, it fails to do so in the premium and reserve risk sub-modules. We consider this to be a technical inconsistency of the standard formula and, thus, a particular threat to SMEs
would particularly support SMEs.
The current approach does not reward companies that have sought to reduce their risks through NP. The only alternative to internal models which allows for a proper consideration of NP reinsurance are undertaking-specific parameters (USP). The regulatory burden created by the application process for USPs, again, particularly penalises SMEs – it does not provide for a viable solution. The additional uncertainty about the compatibility of the resulting data requirements on company experience and the nature of some of the covers, including adverse development covers (ADCs), will remain.
Insurance Ireland and its members support an approach whereby the recognition of non-life NP reinsurance would be based on allowing companies to determine the appropriate adjustment factors for NP reinsurance arrangements in force. In this regard, we support the work carried-out by the Reinsurance Advisory Board and suggest adopting the South African Solvency Assessment and Management framework (SAM) into Solvency II.</t>
  </si>
  <si>
    <t>please see comments on 5.284</t>
  </si>
  <si>
    <t>Insurance Ireland believes that the RSR frequency is still at the discretion of the supervisor. A three-year RSR is sufficient and should become the standard, as opposed to simply being an option at the NSA’s discretion. This would ensure clarity and a level playing field in the reporting requirements. 
We agree to the joined industry views expressed by Insurance Europe that EIOPA’s proposal for the possible mandatory assessment by NCAs and communication of the frequency of the RSR to undertakings are a positive development, because it promotes risk-oriented reporting and takes the individual situation of the insurer into consideration. At the same time however, it is not clear how it would work in practice. In case the supervisor obliges the insurer to report more frequently, it is not clear whether the possibility in the future to report an abbreviated report would remain (in line with DA Art 312 (3)).</t>
  </si>
  <si>
    <t>Insurance Ireland supports the joined industry position as expressed by Insurance Europe that it welcomes EIOPA's intention to revise the structure and content of the RSR, while it believes that the required contents of the RSR should be fundamentally reviewed. 
•	As noted in response to the first consultation on reporting and public disclosure (July – October 2019), the reporting requirements were not actually reduced, as information was simply moved from the SFCR to the RSR. And in the current consultation the level of detail of the information required is even increased. 
•	Throughout the Annex EIOPA states several times that there is further need for granularity and detail, simply stating that ”more precise requirements are needed”, without further explanation.
Further, the proposal as described in Annex 7.1 is difficult to assess, the - often - conditional wording of the proposals leads to unclarity and increases uncertainty. A proper assessment can only be made with full details and a comprehensive proposal.
EIOPA has recognised potential overlap between ORSA and RSR and would like to avoid duplication between these reports, however how this would be realised in practice is not clear – see for example the comments EIOPA provide in Annex 7.1 regarding Art. 308 System of governance point 4 p. 846-847. 
It is not clear whether EIOPA intends to keep only the full RSR report or whether it intends to maintain the option to have an abbreviated RSR (limited to material changes). In case EIOPA decides to go ahead with the moving of several sections of the SFCR to the RSR, it would only result in a reduction of the overall reporting burden if the abbreviated RSR is to be reported.</t>
  </si>
  <si>
    <t>Insurance Ireland supports the proposal to amend Art 254 of Solvency II to allow for exemption of group reporting without the condition of exemption of all solo insurance undertakings belonging to that group.  Now it should be ensured that a practicable procedure is defined in order to exempt the groups viable over the long term.</t>
  </si>
  <si>
    <t>Insurance Ireland supports the proposal to delete template S.05.01 at group level.</t>
  </si>
  <si>
    <t>Insurance Ireland supports the joined industry position as expressed by Insurance Europe.
While the industry takes note of EIOPA’s proposal to delete the ‘changes in other technical provisions’, it notes that the proposed deletion will not reduce this burden and will cause issues for undertakings having to make IT systems changes – which will significantly add to costs.</t>
  </si>
  <si>
    <t>EIOPA proposes to add various additional items to the list of assets template. While the current template is already demanding to complete, more information will be requested, and it is not clear for what purpose EIOPA/NSAs will use this information. It is also not clear what "complementary external financial information" EIOPA expects national supervisors to collect to balance this additional burden.</t>
  </si>
  <si>
    <t>please see comments on 7.65</t>
  </si>
  <si>
    <t xml:space="preserve">Insurance Ireland shares the joined industry concerns about solo level additional reporting burden also prove to be applicable when transposed at group level. For example, for (re)insurers that have adopted an internal model to reflect their risk profile, introducing standard formula reporting requirements makes little sense at solo level as well as at group level as capturing the economic reality of the group often requires more sophistication and flexibility.     </t>
  </si>
  <si>
    <t xml:space="preserve">Insurance Ireland welcomes the proposal to keep template S.23.01 unchanged. </t>
  </si>
  <si>
    <t>Insurance Ireland supports the joined industry position as expressed by Insurance Europe: While the industry takes note of EIOPA’s proposal to delete S.23.02.04.03 from template S.23.02 on ‘excess of assets over liabilities – attribution of valuation differences’, it notes that the proposed deletion will not reduce this burden and will cause issues for undertakings having to make IT systems changes – which will significantly add to costs.</t>
  </si>
  <si>
    <t xml:space="preserve">Insurance Ireland supports the introduction of a risk-based threshold. </t>
  </si>
  <si>
    <t>Insurance Ireland supports with EIOPA’s proposal to keep the template unchanged.</t>
  </si>
  <si>
    <t>Insurance Ireland supports the joined industry position in its disagreement with EIOPA’s proposal not to amend the Solvency II legislation regarding the addressees of the group SFCR. This inconsistency would mean that the proposals for splitting the SFCR into two parts at solo level (policyholder and professional public) would be useless. The industry does not understand the logic behind EIOPA’s decision, as also in the Single SFCR the addressee orientation is reflected. Against this background, the industry suggests making the solo level proposals also applicable at group level.
Furthermore, the industry suggests making the solo level proposals also applicable at group level, and to divide the Group SFCR into a section for the policyholder and a section for the professional public.</t>
  </si>
  <si>
    <t>please see comments on 7.120</t>
  </si>
  <si>
    <t>External audit requirements were discussed and rejected during the development of Solvency II. While only leading to limited benefits, the proposals would have significant additional burden and costs across the industry and would also be unworkable within the timetable applicable to 2018 data. Against this background, there should be no introduction of external audit requirements.
The introduction of a minimum measure entails the risk that special national regulations will be introduced. It is therefore questionable why a Europe-wide regulation should be introduced at all.
Insurance Ireland shares the disappointment expressed in Insurance Europe’s joined industry position. EIOPA fails to provide clarity on the expectations towards the level of assurance of the audit required. This makes it difficult to have a clear/full overview of the proposals in the area of reporting and disclosure.</t>
  </si>
  <si>
    <t>please see comments on 7.137</t>
  </si>
  <si>
    <t>Insurance Ireland supports EIOPA’s proposal to remove DA Art 360 (3), and as such no longer requiring the translation of the summary into the official language(s) of the MS where any of the (re)insurance subsidiaries of the participating (re)insurance undertaking, IHC or MFHC has its head office.</t>
  </si>
  <si>
    <t>Generally, it is very hard to gain the full perspective of the changes EIOPA is proposing. EIOPA highlights its intention to keep the public disclosure templates unchanged. At the same time however, a lot of changes were proposed during the first wave. EIOPA should be clearer on what changes are due to those changes proposed in the supervisory reporting package (QRTs).
Insurance Ireland agrees to the joined industry position as expressed by Insurance Europe that the QRTs and the public disclosure templates should continue to be closely aligned or the same, to ensure there is no duplication of effort.</t>
  </si>
  <si>
    <t xml:space="preserve">Insurance Ireland supports EIOPA’s clarification regarding the single SFCR, making it more attractive for insurers. The splitting into a part for policyholders and a part for policyholders also seems sensible here.
At the same time, we agree to the joined industry position as expressed by Insurance Europe that it notes that EIOPA’s proposed multiple deadlines for insurers to publish a single SFCR could be impractical.
The advice on page 465 of the consultation paper suggests that the deadline for production of the policyholder section of a single SFCR will be 16 weeks, whereas the deadline for production of the “professional” (other financial users’) section will be 22 weeks. To address this, the industry would propose EIOPA establishes a single, 22-week deadline for production of a single SFCR, thereby avoiding the practical difficulties associated with different deadlines for different parts of the same document.
The industry is disappointed with EIOPA’s advice not to allow a single group RSR. The industry notes that a well-structured document can address the concern of the document being too lengthy. Moreover, it would be at the discretion of the parent company to produce a single group RSR, and as such the insurer is aware that the information is shared with several supervisors.    </t>
  </si>
  <si>
    <t>Insurance Ireland and its members appreciate that EIOPA considers the proportionality toolbox as presented by the Dutch Insurance Association (VVN) and Insurance Ireland in their joined discussion paper “A proportionality toolbox for Solvency II”  (2nd bullet of the paragraph). Unfortunately, the suggestions made in the paper are fully misinterpreted as creating a Solvency II “light regime”. This assumption is incorrect.
A major obstacle in the proportionate application of Solvency II is the burden put on small and medium-sized entities (including captives and new market entrants such as InsurTechs) in the application and proof of eligibility for the application of Solvency II requirements in a way which is proportionate to the nature, scale and complexity of their inherent risks. In response to this observation, VVN and Insurance Ireland proposed that a certain set of measures might apply to an eligible group of small undertakings by default. As correctly stated in this consultation, these measures would not lead to lower own funds requirements but to a decrease of the administrative and compliance burden. 
Furthermore, it is crucial to note, that the application of Solvency II in a proportionate way by default can be challenged by NCAs. In cases where the NCA proofs that the nature, scale and complexity of the risks inherent in a company are disproportionate to the measures of the proportionality toolbox, the NCA might request the insurer to comply with the regular Solvency II provision.
Thus, the approach taken in the Solvency II toolbox, suggested by VVN and Insurance Ireland, does neither exempt insurers from supervisory oversight nor from appropriate consumer protection. As a consequence, we do not understand why EIOPA and NCAs consider the approach a limitation of the scope of Solvency II.</t>
  </si>
  <si>
    <t>The Dutch Association of Insurers and Insurance Ireland consider that the EIOPA statement in paragraph includes the Dutch-Irish proposal for a proportionality toolbox. In contrast to EIOPA's statement, the proportionality toolbox proposed by the Dutch Association of Insurers and Insurance Ireland is not "primarily based on the size of the insurance company" and does take sufficient account of the individual risk profile of the insurance company. 
The toolbox dependents on the nature, scale and complexity of the risks and considers, e.g. the type of insurance products. Insurers which sell class 10 (Motor vehicle liability), liability class 3 (Road transport liability), class 11 (Aircraft liability), class 12 (Liability for ships), class 13 (General liability), class 14 (credit) and class 15 (suretyship), unless these are ancillary risks, are not eligible for applying the toolbox automatically. In contrast to our ideas, the EIOPA proposal in paragraph 8.44 does not mention other criteria than size.
Furthermore, it needs to be clarified that the idea of a proportionality toolbox aimed at smaller and less complex insurers is not replacing the general application of the principle of proportionality as such. The aim is to provide for more consistency of the application of the principle across the EU and to simplify the governance on the proportionate application of Solvency II for insurers and NCAs alike.</t>
  </si>
  <si>
    <t>EIOPA considers that "The initial decision would be burdensome for both undertakings and NSAs and the monitoring of the decision would be very difficult considering the reduced supervisory reporting in place." EIOPA is proposed reducing reporting requirements and introduced a "basic" set of QRTs in its previous consultation on reporting and disclosure. Although EIOPA's proposal for a "basic" set of QRTs involves different QRTs than the Irish-Dutch proposal, the concept is the same. However, we do not believe that the identified basic QRTs are appropriately narrowed to fit its own definition.</t>
  </si>
  <si>
    <t>EIOPA states that the SME definition "did not had in mind regulated and supervised activities where policyholders’ protection is at stake". This is true, the European Commission's definition is general. It is, however, possible to apply the definition in making rules for small and midcap corporations, as it has been done in the Prospectus Regulation (where investor protection is at stake) and in MiFID/MiFIR (where investor protection is also at stake, with particular attention to retail investors). 
The Dutch Association of Insurers and Insurance Ireland do not propose a similar separate regime, but we propose a toolbox for smaller and less complex insurers. This “Insurance SMEs” insurers with, usually, relatively small numbers of staff and relatively small budgets should not be exposed to a disproportionate burden of proof on the application of the principle of proportionality as such. The SME definition, therefore, seems to be less relevant but appropriate to us.</t>
  </si>
  <si>
    <t>The Dutch Association of Insurers and Insurance Ireland agree to EIOPA that the proportionality principle should not lead to a one-size-fits-all approach but should rather provide for a proportionate application of the full Solvency II framework in accordance with nature, scale and complexity of the risks inherent in the respective undertaking. However, a differentiation might be necessary in terms of the governance around the application of proportionate measures, i.e. for smaller and less complex insurers. Therefore, we propose a set of predefined measures by default to smaller and less complex insurers to improve the proportionate application of the regulatory provisions on the principle of proportionality itself. Eligible insurers to apply our proportionality toolbox are determined at a combination of relatively small size (up to € 50 mn) and less complex insurance products (see our comments on para. 8.28).</t>
  </si>
  <si>
    <t>The Dutch Association of Insurers and Insurance Ireland agree to the EIOPA observation expressed in the earlier consultation on reporting and disclosures that the fundamental problem is that proportionality only works if and when the NCA takes the initiative to introduce proportionate measures. Some NCAs have done that and some have not. EIOPA’s proposals do not solve this fundamental problem. 
Therefore, the Dutch Association of Insurers and Insurance Ireland have taken the initiative to support the practicality and governance on proportionality more explicit in the legal texts themselves. A proportionate application of Solvency II should be about the nature (of risks insurers ensure), scale (of which size in terms of premium income and technical reserves is a good indicator), and complexity (of the organisation and its products). Our proposed proportionality toolbox has major benefits for policyholders, because (1) we do not propose a reduction in capital requirements, so the policyholder is still protected and (2) it would result in lower costs for the insurer and thus indirectly and over the longer term, lower premiums for the policyholders.</t>
  </si>
  <si>
    <t>Insurance Ireland and its members strongly support EIOPA’s advice to maintain Article 4 and to reinforce a proportionate application of Solvency II across all three pillars.
As laid down in our comments on paragraph 8.18, it will be crucial to ensure proportionality across the system as such, including the application of the principle of proportionality as such. We consider a “toolbox”-approach a suggested by VVN and Insurance Ireland as a well-tailored measure to ensure that smaller and less complex insurers can apply Solvency II in a proportionate manner unless challenged by the respective NCA. The reversed burden of proof would mean a significant improvement for the application of Solvency II.
Furthermore, we believe that defining the toolbox and the eligibility thresholds for its application by default will fundamentally improve the consistency of the application of Solvency II and foster regulatory and supervisory convergence.
In the analysis presented at its workshop on the Solvency II review in Frankfurt on 15th July 2019, EIOPA concluded that the proportionate application of Solvency II across the EEA is inconsistent. Therefore, we cannot follow EIOPA’s opposition to improve a shortfall which the authority identified itself.</t>
  </si>
  <si>
    <t>Insurance Ireland and its members welcome EIOPA’s decision to review the thresholds of Article 4 Solvency II. However, we strongly suggest following policy option 2 (paragraph 8.41) instead of the chosen option 5.
EIOPA commits itself to increase consistency and regulatory convergence across the EU. Therefore, we cannot understand why EIOPA is suggesting increasing national discretion with regards to the application of Solvency II. It is not comprehensible why the EU supervisory authority is assessing the EU single market for insurance as 28 separate markets. Instead of regulatory and supervisory convergence, EIOPA is fortifying national boundaries. Insurance Ireland and its members fail to understand why an insurer with the same risk profile (nature, scale and complexity of risks) is treated differently depending on the location of its headquarters.
Already with its suggestion to support the existing national discretions with respect to the application of the reporting &amp; disclosure requirements of Article 35 Solvency II, EIOPA undermines the consistency of Solvency II. Insurance Ireland and its members strongly believe that EIOPA should stop the national piecemeal approach currently maintained in the common Solvency II framework and calls on the authority to develop a truly European approach to proportionality.</t>
  </si>
  <si>
    <t>Insurance Ireland strongly agrees with the first sentence of the paragraph regarding technical provisions as the first line of defence in consumer protection. However, we could not disagree more with the proposal of an empowerment for Member States leading to an inconsistent application of Solvency II across the EU.</t>
  </si>
  <si>
    <t xml:space="preserve">Insurance Ireland and its members strongly support a more proportionate application of Solvency II. We believe that a non-exhaustive list of measures to increase the proportionality of pillar 1 calculations should be developed. 
The measures on this list could be used as examples and could facilitate the work of NCAs with regard to eligibility and appropriateness of certain tools. In line with the idea of the proportionate toolbox, we strongly support such an approach. Along the same lines, EIOPA could be tasked with collecting best practices of NCAs applying Solvency II proportionately and make these best practices available to all NCAs. </t>
  </si>
  <si>
    <t>The Dutch Association of Insurers and Insurance Ireland strongly support a more proportionate application of Solvency II. We believe that a non-exhaustive list of measures to increase the proportionality of pillar 2 requirements should be developed. 
The measures on this list could be used as examples and could facilitate the work of NCAs with regard to eligibility and appropriateness of certain tools. In line with the idea of the proportionate toolbox, we strongly support such an approach. Along the same lines, EIOPA could be tasked with collecting best practices of NCAs applying Solvency II proportionately and make these best practices available to all NCAs.</t>
  </si>
  <si>
    <t>Our impression of the EIOPA suggestions is that the combination of Management Board member and key function holders should only be allowed when certain conditions are met. This will lead to avoidable discussions with the NCA and thus inefficiencies on both sides. Given the particular importance to ensure the availability of sufficient risk management knowledge at decision making level and to ensure a clear risk governance (including responsibilities and accountabilities). We would like to emphasize that a model where the CRO is key function holder and a Board member, is an appropriate and compliant model, provided the other management board members can effectively challenge the CRO.
In connection with paragraph 8.178, the Dutch Association of Insurers and Insurance Ireland would like to note that we propose that non-life insurers with a maximum of € 50 mn premium income, which do not insure risks class 10 (Motor vehicle liability), liability class 3 (Road transport liability), class 11 (Aircraft liability), class 12 (Liability for ships), class 13 (General liability), class 14 (credit) and class 15 (suretyship), unless these are ancillary risks, should only be required to have an actuarial function (either outsourced or in-house) if they sell insurance contracts with a duration of more than 4 years. Life insurers, however, should always have an actuarial function. 
We consider this approach an explicit example for the proportionate application of the Solvency II system of governance (art. 41(2) + recital 31 of the Solvency II directive 2009/138/EC). 
Furthermore, the Dutch Association of Insurers and Insurance Ireland note that, in accordance with art. 45(2) of the Solvency II Directive, the ORSA process explicitly must be proportionate. We, therefore, propose a template for a proportionate ORSA, which we source from the Central Bank of Ireland (the Low/Medium Low ORSA Template) should apply to insurers with a maximum of € 50 mn premium income, who do not insure risks class 10 (Motor vehicle liability), liability class 3 (Road transport liability), class 11 (Aircraft liability), class 12 (Liability for ships), class 13 (General liability), class 14 (credit) and class 15 (suretyship), unless these are ancillary risks. 
According to the EIOPA Guidelines on ORSA (EIOPA BoS 14/259, paragraph 1.4), the insurer should decide how to perform the ORSA given its nature, scale and complexity of the risks. We believe that this proposal is a good way to bring this proportionality for the large number of smaller insurers in the EU to life in practice. It will significantly help guiding these insurers to create a high quality, yet proportionate, ORSA. The standardisation of the measures would further enhance convergence and transparency in the proportionate application of Solvency II.</t>
  </si>
  <si>
    <t>The Dutch Association of Insurers and Insurance Ireland would like to highlight the dependency of the EIOPA proposal on the conditions which will be set in the subordinated regulations on Solvency II (level 2 and level 3). 
Notwithstanding this assessment, the Dutch Association of Insurers and Insurance Ireland believe that the combination of key functions, a combination of key functions with operational functions and the combination of the position/role of key function holders with the position/role of member of the AMSB, as mentioned in this paragraph 8.175, should only be linked to the proposed conditions (b) and (c), and not to condition (a). The reference to condition (a) suggests that combinations are only available to smaller and less complex insurers and insurance groups. Conditions (b) and (c) already sufficiently ensure good governance and at the same time avoid the unjustified implication that these combinations should only be available to smaller insurers. We do not see a rationale for such a limitation. 
Furthermore, we believe it is necessary to explicitly clarify that combinations of functions are not inherently problematic. In practice, a very common combination of a key function with another function is the combination of the legal function with the compliance function, where the key function holder for compliance has – in addition to unrestricted reporting capabilities to the AMSB (i.e. to the collective corporate body) – an organisational reporting line to a person that bears equal organisational responsibility for both functions. This could e.g. be the general counsel (or head of Legal &amp; Compliance), who in turn could be (but does not need to be) a member of the AMSB. We consider compliance and legal to be compatible functions. 
We strongly believe, and experienced, that governance structures can be established in a way that allows for an operationally independent and sound execution of the function in accordance with the Solvency II principles and ensures the adequate management of conflicts of interests. 
Despite the envisaged overall compliance with the principle of ‘3 lines of defence’ not all activities that are part of the key functions under Solvency II fit neatly in this model. For instance, a part of the activities of the compliance function (e.g. advising on compliance with laws and regulations and on the impact of changes in regulation on the operations of the undertaking) could be equally well performed by the legal or the compliance function (or partly by both, depending on the nature of the requirements). Therefore, the compliance function usually has both 1st and 2nd line elements in it. Fundamentally sticking to the model might undermine the practicability and credibility of a governance regime.</t>
  </si>
  <si>
    <t>The EIOPA proposal does not include an ORSA. On p. 146-147 of the Impact Assessment, EIOPA says that: “option 2a.2 (standardised ORSA supervisory report for small/less complex undertakings) is deemed to have a negative impact with respect to the objective of promoting good risk management and improving proportionality.” The Dutch Association of Insurers and Insurance Ireland cannot EIOPA’s justification. In the case of (re)insurers with a small scale, by nature not very difficult products (as we mention in our comments on para. 8.28) and a not very complex structure, a standardised ORSA should not interfere with good risk management and does meet the proportionality principle. 
In line with our previous comments, we strongly advocate for a proportionate application of the proportionality principle’s burden of proof. For the aforementioned insurers with a small scale, by nature not very difficult products and a not very complex structure, we believe, the proportionate application of Solvency II can be significantly improved by reversing the burden of proof.</t>
  </si>
  <si>
    <t>As for paragraph 8.175, the Dutch Association of Insurers and Insurance Ireland would like to highlight the dependency of the EIOPA proposal on the conditions which will be set in the subordinated regulations on Solvency II (level 2 and level 3). 
Notwithstanding this assessment, the Dutch Association of Insurers and Insurance Ireland believe that the combination of key functions, a combination of key functions with operational functions and the combination of the position/role of key function holders with the position/role of member of the AMSB, as mentioned in paragraph 8.175 of this draft advice, should only be linked to the proposed conditions (b) and (c), and not to condition (a). The reference to condition (a) suggests that combinations are only available to smaller and less complex insurers and insurance groups. Conditions (b) and (c) already sufficiently ensure good governance and at the same time avoid the unjustified implication that these combinations should only be available to smaller insurers. We do not see a rationale for such a limitation. 
Furthermore, we believe it is necessary to explicitly clarify that combinations of functions are not inherently problematic. In practice, a very common combination of a key function with another function is the combination of the legal function with the compliance function, where the key function holder for compliance has – in addition to unrestricted reporting capabilities to the AMSB (i.e. to the collective corporate body) – an organisational reporting line to a person that bears equal organisational responsibility for both functions. This could e.g. be the general counsel (or head of Legal &amp; Compliance), who in turn could be (but does not need to be) a member of the AMSB. We consider compliance and legal to be compatible functions. 
We strongly believe, and experienced, that governance structures can be established in a way that allows for an operationally independent and sound execution of the function in accordance with the Solvency II principles and ensures the adequate management of conflicts of interests. 
Despite the envisaged overall compliance with the principle of ‘3 lines of defence’ not all activities that are part of the key functions under Solvency II fit neatly in this model. For instance, a part of the activities of the compliance function (e.g. advising on compliance with laws and regulations and on the impact of changes in regulation on the operations of the undertaking) could be equally well performed by the legal or the compliance function (or partly by both, depending on the nature of the requirements). Therefore, the compliance function usually has both 1st and 2nd line elements in it. Fundamentally sticking to the model might undermine the practicability and credibility of a governance regime.</t>
  </si>
  <si>
    <t>EIOPA states that "Insurance and reinsurance undertakings may be allowed to perform a less frequent review, up to three years, taking into account the nature, scale and complexity of the risks inherent in their business." The Dutch Association of Insurers and Insurance Ireland believe that this condition should be reverted requiring that the review is performed at least once every 3 years, and more frequently if certain conditions (to be elaborated) are met. The current EIOPA text proposal leaves high uncertainty for insurers and might lead to fragmentation.</t>
  </si>
  <si>
    <t>The Dutch Association of Insurers and Insurance Ireland would like to comment that, while we agree that assessing board effectiveness is generally appropriate, we do not believe this should be included in the Solvency II framework. This requirement already follows from general corporate governance/corporate law requirements and compliance is governed through regular corporate law provisions. Inclusion in the Solvency II framework would be an unnecessarily duplication of requirements and could easily lead to a formalistic approach to the review of board effectiveness and the review of the system of governance in general. 
Board effectiveness and the effectiveness of the system of governance are monitored on an ongoing basis within the organisation of any insurer, by the corporate bodies, the key functions, and to some extent the external auditor. Moreover, the ORSA process already implies an assessment of the governance system, board effectiveness as well as the regular reporting and disclosure cycle and it also implies that these elements are being assessed. It is not clear to us what value this additional requirement would add.</t>
  </si>
  <si>
    <t>Insurance Ireland and its members contributed to the EIOPA consultation on reporting and disclosure requirements launched in June 2019. Overall, we believe that the EIOPA proposals made in this consultation fail to fulfil the aim of a material reduction of the regulatory burden. 
From the current state-of-play, these proposals constitute a significant increase in the reporting burden as such. Insurers would be required to make considerable additional efforts for their implementation (including fundamental system adjustments) and application. In light of this assessment, a proportionate application of these additionally burdensome requirements is even more important. In this regard, we are disappointed that EIOPA decided to recommend maintaining the empowerments for NCAs in Art. 35 (6) and (8) Solvency II. In contrast to relying on national measures, we consider an ambitious and stronger approach towards the definition of risk-based thresholds important. 
As step in the right direction is for example the definition of core and non-core QRTs. This approach is welcomed. In line with our position on the application of proportionality measures, we suggest reversing the application requirement. Instead of allowing a very limited number of companies to be exempted, we consider it more appropriate that NCAs may have the option to request this information from insurers if duly justified on an individual basis.
In accordance with the aforementioned, the Dutch Association of Insurers and Insurance Ireland propose to invert the burden of proof in article 35(6-8) of S II. What we mean is a default exemption from quarterly and semi-annual QRTs, unless the insurer has (a) low quality QRTs in the past and (b) a low or unstable solvency position. Article 35(6-8), Solvency II allows this exemption only on condition that the insurer has (a) good quality QRTs in the past and (b) a large and stable solvency position. The consequence is that the NCA has to act (and not the insurer) if it wants to receive these QRTs. 
In the proportionality toolbox, the Dutch Association of Insurers and Insurance Ireland propose that deadlines for reporting annual data on a solo basis should be 20 weeks (annually) instead of the current 16 weeks (annually) and 6 weeks for quarterly. Group reporting deadlines should be 12 weeks (quarterly) and 22 weeks (annually). We propose this because that would reduce the time pressure and therefore reduce the bill these SME insurers get from external advisers such as external actuarial consultants and external auditors.
Furthermore, we propose that the SFCR part that is meant for the policyholder should be consumer tested. We are not sure that the items EIOPA proposes to include in the policyholder SFCR can be easily understood a devaluated by policyholders / consumers.
Also, we propose an exemption to EIOPAs proposed “professional” section of the SFCR for insurers who do not have financing from capital markets. That part of the SFCR is mainly of importance for professional and institutional investors and investment analysts. In case an insurer’s bank(s) or reinsurer(s) need this type of information, the insurer could generate the desired information in the context of that bilateral relationship. In case the insurer has no shares outstanding nor any bonds to finance itself, it has no dealings with capital markets and therefore the “professional” part of the SFCR is not needed.
Accordingly, we agree to EIOPA that the consumer section of the SFCR is only relevant where insurers have policyholders who are unaffiliated with the insurer itself, i.e. captives.</t>
  </si>
  <si>
    <t xml:space="preserve">Insurance Ireland agrees to the joined message expressed by Insurance Europe.
We disagree with EIOPA’s numerous (32 in total) proposals for changes in the area of group supervision.
In particular, the proposed additional powers for NSAs to restructure a group, or to choose which company would be designated as the responsible for horizontal groups are overly intrusive and too far-reaching compared to the (theoretical) benefits. Other proposals considered as overly conservative measures are the consideration of EPIFPs and benefits from transitional measures on technical provisions and interest rate as unavailable by default at group level, which does not reflect economic reality; or the broadening of the scope of the minimum consolidated group SCR to insurance holding companies and mixed financial holding companies, which would aggravate the existing weaknesses of its design.
While there may be a need to improve convergence of supervisory practices, this should not be achieved by changes to the legislation, but more appropriately through the supervisory handbook, workshops, colleges of supervisors, etc. These tools also foster dialogue between NSAs, and between EIOPA and NSAs, and allow to understand why and how in some cases divergent practices are justified by the specificities of particular groups. 
In addition, there is no need for new clarifications on definitions and additional requirements where no specific issues were reported and the only justification is purely theoretical/hypothetical. Any change could result in costs and burden, and therefore changes should only be made when there is strong evidence that changes are necessary and justified on a cost/benefit basis. When specific issues occur, they can already be solved by the NSAs and the supervisory colleges ad hoc.  
When extending group supervisory requirements in any way, there is a risk of legal inconsistencies across financial sectors. It is important that regulation regarding groups is consistent with the legal framework of financial conglomerates and with its equivalence in banking regulation.     
In view of the proposed amendments regarding group own funds and group solvency it is crucial that the potential effects of these amendments are considered together with effects of amendments on solo level. </t>
  </si>
  <si>
    <t>please see comments on 9.46</t>
  </si>
  <si>
    <t>Insurance Ireland and its members agree to EIOPA that clarity about group governance is important. The role of the AMSB plays a central role in this respect. In addition to the issue highlighted by EIOPA about the internal control mechanisms and the ultimate responsibility of the parent undertaking, we would like to highlight the importance of amendments to the existing treatment of intra-group outsourcing.
The Solvency II outsourcing requirements apply to each outsourcing agreement notwithstanding if the receiving company is controlled by the group of the insurer or a fully external service provider. Insurance Ireland believes that the same treatment of intra-group and external outsourcing is not justified. The service provider, as part of a group, is part of the regulated organisation which is responsible for the implementation and execution of the internal control and management functions across the group – in accordance with EIOPA’s advice regarding the ultimate responsibility of the parent undertaking’s AMSB.
As a result of this situation, the potential risks associated with the outsourcing of a function or a service differs significantly between intra-group outsourcing and the outsourcing to external partners. Solvency II already provides for strict requirements for the internal control, risk management and reporting for the regulated group. The group-wide systems are applied consistently across the group – including internal service providers and the outsourcing company. The group-wide application of a group-wide management system includes aspects which are in focus of the Solvency II outsourcing requirements, e.g. IT security, data protection, etc. Automatically, this leads to a consistent data protection or contingency planning. By principle, the strategy of the outsourcing company and the service provider are subject to the same coordinated strategic approach across the group. As a result, unilateral arbitrary behaviour and the associated risk of such behaviour are eliminated.
Finally, the supervision of the group by the competent authority leads to a consistent supervision of both the outsourcing entity and the service provider. The consistent group supervision under direct Solvency II supervision, or Solvency II equivalence, ensures regulatory compliance with the standards of Solvency II. This lowers the risk associated with an outsourced activity even further as not only the outsourcing entity’s compliance with the outsourcing requirements but also the service provider is included in the Solvency II group supervision.</t>
  </si>
  <si>
    <t>Insurance Ireland and its members strongly support the further integration of the EU single market for insurance as well as regulatory and supervisory convergence therein. Insurance Ireland believes that the future of cross-border supervision can be significantly improved. The Solvency II review is an opportunity to make crucial steps in this direction. Fair competition, a regulatory level playing field, consistent supervision and consumer protection must be the guiding principles on this journey.
The freedom to provide services and the freedom of establishment are fundamental principles that led to the creation of the European single market – including the one for insurance. The integration of the market over the last decade was significant increasing the provision of protection, consumer choice and competition. The introduction of the application of Solvency II in 2016 was an important milestone of the integration process. The upcoming review should aim to further foster this development.
Despite the application of Solvency II, a limited number of companies still failed. Notwithstanding the individual consumer detriment and potential hardship, it has to be noted that the overall impact on the EU market for insurance was minimal. Nonetheless, Insurance Ireland and its members strongly advocate for enhanced regulatory convergence and supervisory cooperation to ensure a consistent consumer protection across the EU. 
Since the creation of the single market, the number of insurance policies managed across EU internal borders increased steadily. The integration of the market for insurers does not only increase competition but also the availability of cover for EU citizens and the economy as well as consumer choice. A very small share of this cross-border business as part of the aforementioned insolvencies. 
Some Member States increased the pressure on cross-border business models. It is important to note that the failing insurers were concentrated in a small number of Member States. The failure of these companies does not put Solvency II as such or the cross-border business model in question. The main reasons for the companies’ failures were the inconsistent application of the common supervisory rules by the respective NCAs and unsustainable business models. These inconsistencies undermine the credibility of Solvency II and the European single market for insurance. It allows unsustainable businesses models to maintain in operation – which must be prevented.
However, the recent initiatives by some Member States limiting the freedom to provide services and implementing protectionist measure must not be accepted either, as it is an approach that goes against the fundamentals of the European Project. Instead, Insurance Ireland and its members strongly believe that the future of the European insurance market is more Europe and not nationalism and separation. Therefore, a consistent application of Solvency II, an increased cooperation between national competent authorities and Member States as well as more transparency are the right approach to solve these problems. 
The proposals EIOPA provides in this consultation are mainly focused on lifting the provisions of EIOPA decision EIOPA-BoS-17/014 to a regulatory level. Even though we support the intention of EIOPA, we do not believe that these steps will substantially improve the quality of supervision in some Member States. Furthermore, the EIOPA proposals fail to use the opportunity presented by the Solvency II Review to significantly increase supervisory convergence.
It goes without saying that compliance with Solvency II from Member States, NCAs and the industry must be ensured. To foster the compliance, we believe that EIOPA should be empowered to run peer reviews and other assessments more frequent and more independent. We further encourage the authority to use their existing rights to force NCAs compliance.
EIOPA identified the lack of cooperation between NCAs as one of the key threats to the consistent application of Solvency II. The authority set-up cooperation platforms in which, similar to supervisory colleges, NCAs should exchange information and coordinate their policies. This cooperation should be encouraged and supported in a tangible way. The platforms should not be seen as a one-way road. As the conduct supervision is part of the mandate of the host NCA (the NCA of the market where the policyholder is located), information on market developments and conduct need to be exchange as well. The formalisation of the platforms in the recent ESA-Review was an important step. The respective discussion, however, highlighted a certain tendency to penalise smaller markets. This must be avoided under all circumstances. It is indispensable that any measures in this respect are applied consistently across the Union. Otherwise consumer protection, fair competition and market stability will be harmed.
The cooperation and exchange of information between NCAs is already a key pillar of an increased transparency of cross-border insurance provisions.  Other measures could aim at making the market situation in the EU clearer and prevent regulatory forum shopping. An example for such a measure is a register for on-going license application processes. If implemented such a register could 1) avoid that companies run various licensing processes at the same time and 2) go from one Member State to the other to look for the easiest access (“jurisdiction shopping”). 
Additional value could be created if such a register allows for the exchange of information on licensing processes including reasons for the declinature of a license. In its consultation, EIOPA picks this idea up and suggests that any withdrawn are rejected application should be highlighted in an authorisation process (paragraph 10.20). Insurance Ireland supports this idea. 
In addition, the already existing list of compulsory insurance products per Member State and the underlying legal requirements (Art. 179 Solvency II) could be enhanced. Public availability of this list and the addition of specific supervisory measures, which might apply, can increase the transparency across markets. Notwithstanding the tools which might be envisaged, it is important that they are applied consistently and do not harm a particular market or business model.
Finally, Insurance Ireland and its members strongly suggest that the governance under which the supervisory platforms are operated is generally reviewed.  We suggest that the EIOPA Hub for data exchange is transformed into a fully functioning platform allowing for individual digital supervisory platforms for the supervision of cross-border insurers. The ECA report highlights the value of supervisory platforms as ad-hoc mechanism. We share this assessment. However, the platforms are only created in situation where a certain deteriorating situation already appeared and a consumer threat is likely. A more consistent establishment of platforms for cross-border supervisory purposes would be appreciated. EIOPA highlighted the immense resources necessary from EIOPA and all concerned NCAs to run the platforms. Therefore, Insurance Ireland suggests that instead of physical platforms and an exchange of information based on individual formal requests, digital supervisory platforms are developed which allow an effective and efficient engagement of EIOPA and all concerned NCAs.
These platforms could be based on the existing EIOPA Hub and the information available thereon. To cater for the needs of a transparent and effective supervision, a sub-set of important data could be shared covering both sides, prudential supervision by home NCAs and conduct supervision by host NCAs. Supported by the development of key indicators based on the available data, transparency and cooperation of EIOPA and all concerned NCAs can be significantly improved. In addition, the digital supervisory platforms can provide for a direct, swift and efficient communication between all concerned NCAs. 
With regards to the information available on the platform and the development of the key indicators, we would like to refer to EIOPA’s consultation on reporting and. Disclosure. In this EIOPA justifies the increased granularity of the requested data with the utilisation of regulatory and supervisory technology (RegTech and SupTech). We support the intention of EIOPA as the use of enhanced technological solution could also reduce the regulatory burden for insurers. For the purposes of regulatory supervision of cross-border cases we particularly support the use of RegTech and SupTech to develop the key indicators to be made available on digital supervisory platforms. These indicators should be based on the information available. The indicators will support the ability of all concerned NCAs to assess the situation of an insurer active in their market and could also function as early warning indicators triggering more detailed analyses. 
Insurance Ireland and its members are convinced that establishing such platforms would enhance supervisory convergence and consumer protection in the EU.</t>
  </si>
  <si>
    <t>Insurance Ireland supports EIOPA’s advice to include the information on the withdrawal or rejection of an authorisation in another Member State in the information to be transmitted to the authority. We consider the provision an important part of the existing framework created by the EIOPA decision .</t>
  </si>
  <si>
    <t>Insurance Ireland and its members support EIOPA’s advice that an immediate information of the insurance undertaking to the respective home NCA as well as an information from the home NCA to all involved host NCAs in cases of “material changes” should be included in the Solvency II Directive. 
However, it will be important how “material changes” are defined. Already during the discussion on the review of the regulations establishing the ESAs it became obvious that materiality thresholds might present a threat to consumer protection in smaller Member States and the competitiveness of companies stemming from these smaller markets. It needs to be avoided under all circumstances that new regulation leads to an unlevel playing field between different business models or is even discriminating certain markets systemically.
In line with our general position that a certain digitalisation of platforms can significantly transparency without creating an unnecessary burden, such a platform could alert host NCAs automatically about changes to the business model of an undertaking reported by the insurer to the home NCA. Such a solution could also allow host NCAs to assess the individual “materiality” of the change for their market without interfering or undermining the competences of the home NCA.</t>
  </si>
  <si>
    <t>Insurance Ireland and its members agree to the assessment of EIOPA and the necessity of a coherent supervision of the EU internal market for insurance. We believe that the platforms, which EIOPA established, are an important factor for the supervision of cross-border insurers, in particularly in cases of deteriorating conditions of the insurer. As stated in the ECA audit and repeated by EIOPA, these platforms only provide an ad-hoc measure and, thus, do not contribute to the general consistency of supervision.
Therefore, Insurance Ireland and its members strongly recommend establishing digital supervisory platforms for cross-border supervision. These platforms can ensure a timely information, transparency from home and host perspectives as well as facilitate the exchange between concerned NCAs and EIOPA. An on-going interaction (or at least means to do so) on a specific insurer will help to prevent or mitigate disagreement. A more regular information exchange and less ad-hoc interaction between NCAs and EIOPA will allow for a more efficient resource allocation and earlier awareness of non-preferential conditions, i.e. for consumers.
The proposal to empower EIOPA to intervene in the process by issuing a recommendation and a potential public “name &amp; shame” of non-compliant supervisors might have only a very limited impact and might be too time consuming in cases where a platform and an agreement reached thereon is only foreseen in ad-hoc cases. Therefore, we reiterate our call for a more constant and regular exchange.</t>
  </si>
  <si>
    <t>Insurance Ireland supports the proposal by EIOPA to amend the new Article 152 a of Solvency II in a way that all concerned NCAs (home and host) are required to inform each other in cases of deteriorating financial conditions or other emerging risks, including consumer protection risks. As mentioned above, we strongly believe that the creation of digital supervisory platforms can enhance the quality and consistency of supervision consistently.
In terms of detecting deteriorating financial conditions or other emerging risks, including consumer
protection risks, platforms provide an ongoing exchange mechanism where involved NCAs can access the information provided by home and host on a regular and efficient basis. Platforms could also facilitate the access of host NCAs to the reports on the outcomes of the supervisory review processes of the home NCA as envisaged by EIOPA in paragraph 10.46 of this consultation.
Furthermore, we believe that the creation of a set of key or early warning indicators can be developed to support the detection of such conditions. The use of RegTech can allow EIOPA to develop these indicators based on the information regularly reported by insurers. 
As stated in our general comments, we believe that such platforms can enhance the exchange of information on supervisory information on prudential and conduct supervision limiting the necessity for ad-hoc information requests and interventions. It will allow NCAs and EIOPA to engage earlier than in the current procedure of ad-hoc platforms and, therefore, prevent potential consumer threats more efficiently.</t>
  </si>
  <si>
    <t>Insurance Ireland agrees to the EIOPA assessment that an enhanced information exchange on market particularities, special legal and supervisory provisions will strengthen cross-border supervision across the EU. 
We believe that a general increase in market transparency would be a major step in this direction. Currently, the Solvency II Directive foresees that a list of compulsory insurances in each Member State and the underlying legal provisions is created. Insurance Ireland suggests that this list (or a similar list) is developed which collects compulsory products as well as other products to which special legal or supervisory provisions apply. Based on this list, NCAs could determine if an insurer operating cross-border is engaging in the provision of such products.
An increased awareness for the special provisions applying in different Member States can improve the supervisory process and might trigger enhanced cooperation between home and host NCA from the beginning.</t>
  </si>
  <si>
    <t>Insurance Ireland supports the enhanced cooperation of NCAs and increased transparency in the EU insurance market. We strongly believe that an increased information provision on market particularities, special requirements and other relevant information can improve the quality of supervision already from the start. We further believe that the establishment of a standing communication and exchange channel (i.e. a digital supervisory platform) will support the supervisory convergence significantly.
With regard to the specific proposal by EIOPA, we would like to reiterate our concerns about the materiality threshold in the wording. Already during the discussion on the review of the regulations establishing the ESAs it became obvious that materiality thresholds might present a threat to consumer protection in smaller Member States and the competitiveness of companies stemming from these smaller markets. It needs to be avoided under all circumstances that new regulation leads to an unlevel playing field between different business models or is even discriminating certain markets systemically.</t>
  </si>
  <si>
    <t>Insurance understands the need for the EIOPA advice for an empowerment of host NCAs to request information from home NCAs/insurance undertakings on the conduct in its market. We understand the need for timely processes and information in the language of the host market. 
Against this background, we strongly believe that the primary point of contact for the host NCA should always be the home NCAs. Only in cases where the home NCA fails to cooperate with the host NCAs request, direct requests to insurers might be foreseen. However, all of these information requests should be duly justified and sufficiently defined. With regards to the requirement of providing the information in the language of the host market, potential time necessary for translations needs to be taken into account in the determination of the appropriate timeframe for replying to the request.
The information made available might also be provided on potential digital supervisory platforms in order to allow all involved NCAs access to the data. In cases where the host NCAs takes supervisory action or engages in processes relevant to the supervision of the insurer, the according outcomes should be made available to all concerned NCAs through the platform.
Finally, Insurance Ireland strongly believes that host NCAs should share relevant information resulting from its role as a conduct supervisor with all concerned supervisors (all NCAs supervising companies active in the market). This information will facilitate the consistency of supervision and allow home and host NCAs to cooperate efficiently to avoid potential consumer threat.</t>
  </si>
  <si>
    <t>please se comments on 10.54</t>
  </si>
  <si>
    <t xml:space="preserve">Insurance Ireland strongly supports the suggestions made by EIOPA. The EIOPA Hub is the starting point for creating appropriate and fit-for-purpose digital supervisory platforms. Notwithstanding our concerns raised in the specific consultation segments regarding the amended reporting requirements, we support the identification of core information to be shared via digital supervisory platforms.
In its consultation on reporting and disclosure, EIOPA justifies the increased granularity of the requested data with the utilisation of regulatory and supervisory technology (RegTech and SupTech). We support the intention of EIOPA as the use of enhanced technological solution could also reduce the regulatory burden on insurers. For the purposes of cross-border supervision we support the development of key indicators supporting the ability of all concerned NCAs to assess the situation of an insurer active in their market. These indicators could also function as early warnings triggering more detailed analyses. The indicators should be based on the information available. </t>
  </si>
  <si>
    <t>Insurance Ireland and its members agree that a minimum harmonisation of recovery and resolution frameworks might support the further integration of the EU insurance market and improve market stability and consumer protection across the Union. However, it will be important that the resulting provisions will be outcome focused and do not deteriorate competition in the EU insurance market.
At the same time, it must be ensured that intervention powers are only triggered, where an insurer is in breach of the SCR. Early intervention tools as suggested by EIOPA might implicitly increase the SCR above the fundamental eligibility standard of Solvency II of an SCR of 100. Regular supervisory powers are considered sufficient to allow NSAs to assess the solvency condition and inherent risk of an insurer. A risk-proportionate closer monitoring of the insurer or deeper assessments are not prohibited under Solvency II. However, NSAs should maintain this operational freedom of carrying-out their duties and should not be forced into action.
In general, it has to be noted that EIOPA justifies the need for additional measures with the existence of national initiatives. Solvency II should be the determining standard of what is regulated at EU level – not a regulatory race to the top based on Member State gold-plating and national initiative. The initiative to review and amend the Solvency II Directive where necessary is with EU institutions. Insurance Ireland and its members believe that if such measures will be foreseen, they should be focussed on avoiding disruptive and deteriorating market effects – on national markets and the EU market as such. Therefore, we do not agree that it should be up to the NSAs to decide which companies have to comply with recovery and resolution provisions and in which cases recovery or resolution mechanisms might be triggered. For Insurance Ireland, it goes without saying that wherever there is a financial action triggered (i.e. industry funds made available) public administration has to be ensured (no bridge-funding).
In accordance with the aforementioned, we consider it appropriate that the European Commission takes action where a clear need has been identified. Insurance Ireland and its members consider this need demonstrated for the case of resolution mechanisms and IGS. Even though not subject to this consultation, Insurance Ireland wants to emphasise the importance of the interplay between functioning resolution mechanisms and IGS. Particularly where the cover/compensation of consumers is considered to be more appropriate based on portfolio-continuity, resolution schemes are indispensable. Therefore, Insurance Ireland strongly believes that the appropriate measure for protecting life insurance policyholders is a well-functioning resolution mechanism rather than an IGS (see also paragraph 12.133).
We agree to EIOPA that a minimum harmonisation of key elements (e.g. resolution powers, funding models and scope) is necessary to avoid consumer detriment and competitive disruption. We, therefore, believe that a minimum harmonisation of the criteria under which insurers become subject to a (recovery and) resolution framework must be harmonised as well.
Regarding the functionality of resolution mechanisms in cross-border cases, we agree to EIOPA that the respective fora (i.e. college of supervisors and supervisory platform) need to be in a position to exchange information and come to joint conclusions on the resolvability or liquidation of an insurer as well. The aforementioned minimum harmonisation is the basis for this common understanding. EIOPA’s role in the colleges of supervisors and in the supervisory platforms is defined in the Solvency II Directive. Notwithstanding the amended mandate discussed in section 10 of this consultation, Insurance Ireland sees no need to amend the mandate.
Box 12.2
In its analysis, EIOPA refers particularly to the specific situation of reinsurers. Insurance Ireland supports the joined industry position as expressed by Insurance Europe. Accordingly, we would like to highlight the following:
•	Reinsurance is a business-to-business activity, with limited policyholder protection implications, and there is no evidence or history of it contributing to systemic risk or financial instability. The application of regulation to reinsurance needs to be proportionate.
•	Regarding entity-based systemic risk, the 3 biggest reinsurers in the EU combined total assets represent 0.1% of the total financial assets in the world (as computed by the FSB in the 2018 Global monitoring report on NBFI). The 10 biggest global reinsurance groups represent no more than 0.3% of the total financial assets in the world. 
•	Regarding activity-based systemic risk, reinsurance is primarily about property, casualty and biometric risks. Those risks are not linked to the financial cycle and therefore traditional reinsurance activities are not subject to “bank-run” or risk of fire sales. Climate change does not either create systemic risk for the (re)insurance sector insofar as the related risks will fully materialize over the longer term, thus allowing (re)insurers to manage their exposure to transition risk and to adjust the pricing of their policies to the changing cost of risk in a timely manner. 
•	Regarding behaviour-based systemic risk, reinsurance activity covers in particular long tail risks and thus, from an ALM perspective, reinsurers invest through the cycle and are not prone to herding behaviour.</t>
  </si>
  <si>
    <t>Insurance Ireland agrees to EIOPA’s description of the minimum harmonisation of recovery and resolution regimes.</t>
  </si>
  <si>
    <t>Insurance Ireland agrees to EIOPA to the extent where such measures would create significant added value. Given the different measures already in place, i.e. the ordinary supervisory review, ORSA and the existing Solvency II recovery plans (in breach of the SCR), this will have to be assessed carefully. From our perspective, this can only be the case where the failure of the insurer would lead to deteriorated or disrupted market – national or cross-border. It needs to be avoided that the additional provisions lead to overlaps or duplications of parts of the existing provisions (the aforementioned and regular reporting).</t>
  </si>
  <si>
    <t>Insurance Ireland agrees to EIOPA’s assessment that the scope of the potential future recovery provisions requires more work and a careful determination. We disagree that it needs to cover a very significant share of each market. In contrast to the EIOPA advice, we believe it should be limited to insurers where a failure would have a significant – detrimental or disruptive – effect on markets (national and cross-border).
In order to ensure regulatory and supervisory convergence, we strongly oppose EIOPA’s ideas to give full discretion to NSAs in determining which insurers will be subject to the new provisions. Such an approach might lead to regulatory arbitrage and inconsistencies across markets. We, therefore, strongly support EIOPA’s advice to develop clear and harmonised criteria for the assessment.</t>
  </si>
  <si>
    <t>As per our comments on paragraph 12.79, we strongly oppose EIOPA’s ideas to give full discretion to NSAs in determining which insurers will be subject to the new provisions in order to ensure regulatory and supervisory convergence. Such an approach might lead to regulatory arbitrage and inconsistencies across markets. We, therefore, strongly support EIOPA’s advice to develop clear and harmonised criteria for the assessment.
With regards to the criteria suggested by EIOPA in table 12.4, we believe that further efforts are necessary to develop clear and comparable criteria for the assessment carried-out by NSAs. In line with the general principles of Solvency II, we believe that nature, scale and complexity should also play a role in the determination if an undertaking becomes subject to the potential new matters. We also would like to emphasise that the size of a company neither in total nor in relative terms to the national market should be a determining factor. Furthermore, we are very disappointed that EIOPA reiterates its previous position that the place where business is carried-out and if it is carried-out cross border is a risk-determining factor. With its suggestion that a materiality threshold for cross-border business should be foreseen, EIOPA repeats a position discriminating smaller markets and the protection of policyholders therein.</t>
  </si>
  <si>
    <t>Insurance Ireland and its members appreciate the ongoing efforts of EIOPA to emphasise the principle of proportionality in this section of the draft advice. In line with the fundamental principles of Solvency II, we believe that the whole Solvency II regime needs to be applied in a proportionate manner depending on nature, scale and complexity of risks and consistently across the EU. Therefore, we consider the empowerment to NSAs to ensure a proportionate application of the new provisions critical. Furthermore, we believe that it must be ensured that the new provisions as such are developed in a sound and sensible manner. It has to be carefully assessed which level of detail and frequency is necessary to create the added value envisaged, without creating unnecessary burdens. 
In order to ensure such an approach, a clear proposal for future provisions would be the first step before determining their proportionate application.</t>
  </si>
  <si>
    <t xml:space="preserve">Insurance Ireland and its members strongly oppose the implementation of any early intervention measures triggered with an SCR above 100. Such provisions would add an additional layer of implicit capital requirements in addition to the SCR and MCR. It further would undermine the credibility of the SCR as the determining factor for the financial condition of an insurer. </t>
  </si>
  <si>
    <t xml:space="preserve">Based on our fundamental opposition towards undermining the Solvency II framework by introducing early intervention powers, we also oppose the specific measures proposed by EIOPA. We strongly believe that NSAs have the right means at hand to fulfil their mandate and gain information on a case-by-case basis. </t>
  </si>
  <si>
    <t>Notwithstanding our comments above, Insurance Ireland agrees that such fundamental intervention rights need to be clearly justified. A major problem might arise regarding the retroactive application of these rights and where there are conflicting legal provisions in place.</t>
  </si>
  <si>
    <t>The implementation of resolution mechanisms and provisions requires an appropriate system of governance. Therefore, we agree to EIOPA’s assessment that the according responsibility needs to be clearly assigned. The question if the responsibility is assigned to an existing body (e.g. NSAs) or a new body is created will depend on national structures. In any case it will be important that the authority in charge is free of any conflict of interest and appropriately established to carry-out its duties independently.</t>
  </si>
  <si>
    <t>Insurance Ireland and its members believe that a resolution mechanism should have the primary objective of protecting public interest. In this respect the points listed by EIOPA are very valuable to assess the impact of an ordinary administrative procedure in the public. A potential resolution mechanism cannot be assessed isolated. The interaction of resolution mechanisms with the general safeguards of Solvency II and the parallel discussion on Insurance Guarantee Schemes will need to be taken into account. In addition, existing insolvency procedures and other relevant legal provisions will need to be considered.</t>
  </si>
  <si>
    <t xml:space="preserve">The recently implemented Dutch resolution mechanism might provide a good example for such a for a practicable and balanced approach. The guiding principle of the resolution mechanism is that no creditor is worse off with the resolution than with an ordinary liquidation procedure. In contrast to an IGS or the Bank resolution schemes, the Dutch system is focused on the continuity of policies. In order to ensure this continuity, the Dutch National Bank (DNB) has four major tools: a bail-in tool, the sale of business, installation of bridge institutions and asset separation (the latest only when applying one of the other tools). 
The overarching aim of the contract continuity is reflected in the policies under which the resolution mechanism applies. The fundamental condition for the application of the resolution mechanism is that a public interest test is passed. The mechanism applies if it protects policyholders and prevents severe social disruption together with either preventing significant adverse effects on financial markets and the real economy or preventing the use of public funds. In the cases where the resolution mechanism applies the DNB will apply the tools described above to remove potential impediments for the transfer of business and improve the resolvability of the company. 
With regards to the scope of the resolution mechanism, Insurance Ireland supports the approach taken by the DNB. Only companies which are likely to pass the underlying public interest test in case of failure are required to fulfil pre-emptive obligations. In order to keep processes efficient, we believe that the potential requirements should be based on the existing provisions without unnecessary duplicating them.
This efficiency needs to be reflected in the funding of the mechanism as well. The Dutch system is slim and efficient. The system foresees an ex-post funding arrangement which explicitly does not cover recapitalisation or absorb losses of the insurer under resolution.
Instead, the funds are collected to cover the administrative costs of the operation, potential operative costs due to the establishment of a bridge institution or compensation where the no creditor is worse off requirement is not met. This approach keeps the running administration costs for the resolution mechanism low and ensures avoids additional costs due to the management of the fund. </t>
  </si>
  <si>
    <t>As per our input on Paragraph 12.133, we believe that the example from the Netherlands provides for a reasonable approach to identify insurers which will have to fulfil the respective duties. We strongly believe that this approach also reflects the principles set-out by the Financial Stability Board and the International Association of Insurance Supervisors.
Insurance Ireland agrees to EIOPA’s assessment that the scope of the potential future resolution provisions requires more work and a careful determination. In comparison to our previous input on 12.78, we believe that the scope for the resolution mechanism should be more exclusive and clearly focus on the potential threat. 
As for the resolution proposals, we disagree that it needs to cover a very significant share of each market. In contrast to the EIOPA advice, we believe it should be limited to insurers where a failure would have a significant – detrimental or disruptive – effect on markets (national and cross-border).</t>
  </si>
  <si>
    <t>In line with our comments on 12.80, Insurance Ireland and its members appreciate the ongoing efforts of EIOPA to emphasise the principle of proportionality in this section of the draft advice. In line with the fundamental principles of Solvency II, we believe that the whole Solvency II regime needs to be applied in a proportionate manner depending on nature, scale and complexity of risks and consistently across the EU. 
Therefore, we consider the empowerment to NSAs to ensure a proportionate application of the new provisions critical. Furthermore, we believe that it must be ensured that the new provisions as such are developed in a sound and sensible manner. It has to be carefully assessed which level of detail and frequency is necessary to create the added value envisaged, without creating unnecessary burdens. 
In order to ensure such an approach, a clear proposal for future provisions would be the first step before determining their proportionate application.</t>
  </si>
  <si>
    <t>In line with the concerns expressed by Insurance Europe we disagree with the proposed power to remove significant impediments to the resolvability of undertakings at the request of the authority. This would mean that the company's business strategy could be interfered with in the ordinary course of business a long time before a potential crisis may or may not appear. The company's strategy and governance structure must be aligned with the market and policyholder needs and comply with relevant laws, regulations and administrative provisions. According to Article 34 of the Solvency II Directive, supervisory authorities are already empowered today to take any necessary preventive and corrective measures to ensure that insurance and reinsurance undertakings comply accordingly. It makes no sense to align the corporate structure of an entity or a group with potential smooth resolution processing. There are a clear risk that reasonable and efficient measures, like centralisation of processes and systems or intra-group transactions, will not have to be implemented at all or even be reversed. 
•	On the one hand, such interventions could have far-reaching consequences in other areas such as corporate and tax law, but also on investor relations and ratings. It’s not unlikely that concerned insurers will suffer competitive disadvantages in the long-term. Likewise, policyholders would incur in additional costs or loss of returns. 
•	On the other hand, a crisis in the traditional insurance business normally offers enough time to implement necessary crisis measures and remove significant impediments. Against this background, interventions in a healthy company by an authority should remain an exemption and only take place when absolutely necessary. They would have to be used very carefully and in a transparent way. The resolution authority should closely coordinate and first give the insurer the opportunity to propose its own solution to removing the impediment to resolvability.</t>
  </si>
  <si>
    <t>Insurance Ireland and its members agree to the EIOPA opinion that national resolution authorities will need an appropriate set of powers to intervene in cases where failures might present a substantial threat to public interest. We also agree that this set of measures should not be too narrow to allow for effective and efficient processes.</t>
  </si>
  <si>
    <t>With regards to the specific measures listed by EIOPA, Insurance Ireland and its members agree to the industry-wide assessment as presented by Insurance Europe:
•	Control, manage and operate the insurer or bridge institution. In a situation where the insurer is no longer viable, the power to continue to carry on some of the insurer’s business, for example making payments to annuitants would be consistent with policyholder protection. However, the aim should be to establish appropriate adjustments in value, where required, as soon as practicable so as to prevent conflicts of interests arising between different policyholder groups. We agree that control, management and operational powers are necessary, but would point out though that in insurance, establishing a bridge institution is another means to undertake a portfolio transfer.
•	Restructure, limit or write down liabilities, including insurance and reinsurance liabilities, and allocate losses to creditors and policyholders, where applicable and in a manner consistent with statutory creditor hierarchy and jurisdiction's legal framework: Buyers of insurance purchase protection against financial losses that are incurred by the occurrence of the insured risk. Insureds pay a premium to mitigate risk, whereas investors take risk to earn a premium. Therefore, insureds are entitled to higher protection in resolution (and liquidation) than investors.
•	Stay the rights of reinsurers of a cedent insurer to terminate or not reinstate coverage on the sole ground of the cedent's entry in recovery or resolution: We considers that this resolution power may be appropriate where the cedent enters resolution. It is however important to introduce adequate safeguards. Reinsurers should not be made liable to pay for losses beyond those covered by contracts existing at the time of the loss. Any reinstatement of coverage must be carried out at market prices. In the absence of comparable market prices, the reinsurer should be able to use its existing pricing mechanisms. Reinsurers can provide valuable capacity in off-loading risk. Where the implementation of such a framework creates legal uncertainty or moral hazard risks in the case of recovery this could limit reinsurers’ willingness to get involved when firms are in financial difficulty.
•	Stay the early termination rights associated with derivatives and securities lending transactions. Great care must be taken with regard to the possible effects on the assets or investments, including existing contracts. In addition, a comparison with the existing regulations at the European level is absolutely necessary. Otherwise there could be contradictory regulations.
•	Ensure continuity of essential services (e.g. IT) and functions by requiring other entities in the same group to continue to provide essential services to the undertaking in resolution, any successor or an acquiring entity. Contagion effects may be expected from other group companies if they continue to have to provide services for the insurance company in resolution and may not receive adequate payments for these services.</t>
  </si>
  <si>
    <t>Insurance Ireland and its members agree to the safeguards suggested by EIOPA.</t>
  </si>
  <si>
    <t>Insurance Ireland and its members agree that additional safeguards should be foreseen.</t>
  </si>
  <si>
    <t>Insurance Ireland and its member believe that more regulatory and supervisory convergence are indispensable to further integrate the single market for insurance and to protect policyholders across the Union. In line with our comments on section 10 on the freedom to provide services and the freedom of establishment, we support EIOPA’s suggestion that any potential implementation of a minimum-harmonised resolution mechanism needs to be reflected in the EU-wide framework.
Insurance Ireland believes that the EIOPA Hub and the improved governance on supervisory platforms we suggest, would be well prepared to also support the cooperation of resolution authorities. NSAs will have to take a leading role in the cross-border cooperation, irrespective if the company is operating as a cross-border group or under the freedom of services. For the general supervision as well as for the cooperation of resolution authorities, clear governance requirements as well as slim and efficient structures should be foreseen. As it can be expected that concerned NSAs will have more frequent interaction, the cooperation arrangement for resolution authorities should be linked to that system. In any case, it will have to be ensured that duplications between the regular supervision and the monitoring by the resolution authorities are avoided.</t>
  </si>
  <si>
    <t>In line with our comments on section 10, Insurance Ireland believes that a general change in the governance and an information exchange mechanism through the EIOPA Hub should be envisaged. Solutions like the digital supervisory platforms, which Insurance Ireland suggest, can also facilitate the exchange of information between resolution authorities.
In addition to an efficient exchange of information, we believe that the general availability of data can be significantly improved by such an approach.</t>
  </si>
  <si>
    <t xml:space="preserve">Insurance Ireland believes that EIOPA can have a fundamental role in facilitating the work of national competent authorities (both supervisors and resolution authorities). In our opinion it will be one of EIOPA’s core task to ensure that the governance and facilities for the cross-border cooperation are in place. As for the cross-border supervisory process, we further believe that EIOPA should develop best practices and support the work of national competent authorities.
We do not see a role for EIOPA in the legal procedure, yet. Resolution and insolvency procedures are significantly dependent on national provisions (i.e. insolvency law). </t>
  </si>
  <si>
    <t xml:space="preserve">Based on our previous statements and in agreement with the industry position expressed by Insurance Europe, we believe that Solvency II SCR coverage as provided by the directive is by far the most accurate determinant of an insurer’s financial condition and of its ability to meet claims to policyholders. </t>
  </si>
  <si>
    <t>As per our previous answer, Insurance Ireland believes that an SCR breach is the point of intervention. This is a rule-based trigger.</t>
  </si>
  <si>
    <t>Insurance Ireland agrees to the general industry position expressed by Insurance Europe that no new intervention level should be established. To avoid that early intervention powers result in a new pre-defined intervention level or an implicit new capital requirement, it has to be clearly stated that supervisory intervention should not take place before the SCR is breached (or there is a risk of non-compliance within the next three months).</t>
  </si>
  <si>
    <t>Insurance Ireland supports the general industry position as expressed by Insurance Europe.
The SCR is an early intervention trigger. Even if the respective undertaking is in breach of the SCR, it still disposes of sufficient own funds to meet all its obligations. However, at this early stage the supervisory authority is already empowered to use very extensive supervisory instruments to react. According to Article 34 of the Solvency II Directive it could take any necessary preventive and corrective measures to ensure that insurance and reinsurance undertakings comply with the laws, regulations and administrative provisions. At the same time, affected undertakings need to draw up a recovery plan within two months and present it to its supervisor for approval. In addition, it needs to re-establish a sufficient level of eligible own funds within six months or reduce its risk profile.</t>
  </si>
  <si>
    <t>Insurance Ireland agrees that adequate and triggers will support the functionality of resolution regimes, i.e. in a cross-border context.</t>
  </si>
  <si>
    <t>Insurance Ireland strongly supports EIOPA’s position that the decision on a resolution needs to be judgment-based and made on a case-by-case basis.</t>
  </si>
  <si>
    <t>Insurance Ireland participated in the separate EIOPA consultation on Insurance Guarantee Schemes (EIOPA-BoS-19-259). Nonetheless, we would like to reiterate the indispensable prerequisites and characteristics for a harmonisation of national guarantee schemes. Furthermore, Insurance Ireland believes in a crucial interplay between insurance guarantee schemes and resolution mechanisms. This holds particularly true for cases in which the sole compensation of claimants does not provide for an appropriate solution in the interest of the consumer. In cases where the protection of consumers demands the continuity of insurance policies, i.e. life insurance, sound, effective and efficient resolution mechanisms must be ensured before any guarantee scheme comes into play. 
Therefore, we urge EIOPA to ensure that the following issues are taken into consideration:
Insurance Guarantee Schemes are a valuable measure of last resort of policyholder protection in cases of insolvency. The Irish Insurance Compensation Fund was recently reviewed and adapted to best reflect the needs of the Irish market. We understand and support the initiative of EIOPA to ensure that EU citizens are appropriately covered by guarantee schemes. As the measure focuses on consumers, we believe that the most sensible way for an EU measure would be a “host-approach”. This approach provides that every policyholder is covered by the guarantee scheme of his/her Member State of residence. Accordingly, insurers, irrespective of the location of their headquarters, contribute to this scheme in an equitable manner. This approach ensures that the consumer is appropriately covered in accordance with the social and economic circumstances of the country of his/her residence.
Critiques of the host-approach focus on the differentiation between the prudential supervisor in charge (home-supervisor) and the guarantee scheme covering the potential compensation of policyholders (host). We strongly believe that the performance of a public authority – the NCA – should not need to be incentivised. However, as several Member States push for a home-approach, we will discuss the issue. The resulting system requires insurers to contribute to the insurance guarantee scheme in the country where they are located. To allow for a reliable and sustainable fund and risk management, that automatically means that the compensation of policyholders in case of an insolvency can only be the one applicable in the home jurisdiction of the insurer. If not harmonised to a certain minimum, that might leave the policyholder with insufficient compensation. Furthermore, it could only apply to policies which are covered by the home guarantee scheme of the insurer. In addition to the consumer protection aspect, there might be a competitive issue about the home-approach. An inconsistent system of national guarantee schemes might create regulatory arbitrage. Companies, i.e. those with unsound financial positions, might be incentivised to search for the “cheapest” system. To avoid such a situation and create a certain consistency in this safety-net for consumers, a minimum harmonisation is indispensable.
The features of this minimum harmonisation should, at least, cover the following:
•	Products and policyholders in scope,
•	Minimum maximum compensation levels,
•	Funding mechanism and minimum contribution.
The definition of the products in the scope of an IGS is one of the crucial determining factors. Insurance Ireland strongly believes that the minimum harmonisation should focus on compulsory non-life consumer products, that are consistent across all EU member states, MTPL, being the prime example. 
Non-life insurance products are usually short-term contracts and the underlying risk does not depend on the personal condition of the insured (health status, age, etc.). For these products, replacement is, usually, a quick process. The compensation through an IGS can, therefore, focus on current claimants This makes the determination of eligible people to be covered by the IGS simpler. The scope should further be limited to natural persons for the purpose of the minimum harmonisation. Natural persons are, usually, most vulnerable. Even small companies can normally acquire specialised consultancy services.
In order to ensure, that people are appropriately compensated notwithstanding where they are domiciled in the European Union, a minimum level for the maximum cover should be mandatory for all national guarantee schemes. Prices, costs of living and replacement costs differ significantly across the Union. A policyholder residing in a Member State with higher costs of living should not face financial hardship due to the location of the head offices of the insurer.
The crucial factor for fair competition of insurers across the Union is the funding mechanism and the funding level. In order to not distort competition and ensure swift payments to consumers a certain minimum level of pre-funding might be defined (ex-ante funding). In addition, a certain minimum contribution as share of the business written or be some other risk-based contribution by an insurer might be defined. These two factors will ensure that incentives for forum shopping and regulatory arbitrage are limited.
For life insurance products, Insurance Ireland and its members agree to the EIOPA assessment that contract continuity is crucial. We further agree with the idea that mechanisms to continue insurance policies might be beneficial. However, we do not agree that an IGS is the right form. In contrast to the EIOPA consultation of July 2019, we believe that a practicable and efficient resolution mechanism is more appropriate. With respect to the proper design of such a mechanism, we refer to the specific chapter of this consultation and our according contribution.</t>
  </si>
  <si>
    <t>Volkswagen Versicherung AG</t>
  </si>
  <si>
    <t>n.a.</t>
  </si>
  <si>
    <t>We don't use either MA or VA, so we feel that we're not in a position to give a relevant matter to that respect.</t>
  </si>
  <si>
    <t xml:space="preserve">We don't propose any additional approaches but ask for a review of EIOPA's former analysis, see comments on the relevant paragraphs below. Certain adjustments in evaluating the results might be justified to reduce the over-weighting/dominance of a few big companies to better reflect the view of small and medium companies. </t>
  </si>
  <si>
    <t xml:space="preserve">We consider the treatment of EPIFP to be appropriate, as they reflect on the economic value of liabilities. </t>
  </si>
  <si>
    <t>While the standard formula still lacks an in-depth recognition of each an every form of non-proportional reinsurance, it ist from our perspective doubtable if it is even possible to do this while still preserving a true *standard* formula and thus a level playing field. If it's possible to take additional forms of np reinsurance without damage to that regard we would welcome it, otherwise we would weigh the level playing field higher than advantages for particular companies</t>
  </si>
  <si>
    <t xml:space="preserve">These types of covers seem rather specialized on certain insurance lines, i.e. not applicable to all. The comparability between insurers needs to be preserved, otherwise no opinion on the matter. </t>
  </si>
  <si>
    <t xml:space="preserve">Clarifications are always appreciated as it increases the possibilities to compare results between companies. </t>
  </si>
  <si>
    <t>Regarding further simplifications of immaterial risks primarily think that they should be introduced. If we have to choose between to two options we'd have a certain preference for option 3 (and thereof especially method 2). In our opinion it would be of the essence to have consistent definitions of when an risk is immaterial (both absolute and relative) in all legislatures. Immateriality - in this case - should especially not be subject to undertaking-specific definitions and/or considerations.</t>
  </si>
  <si>
    <t>The number of remaining transactions is - especially concerning the high amount of guesswork  - far too low to base any decisions on them</t>
  </si>
  <si>
    <t>While acknowledging that their might be certain, rare conditions under which cost of capital and risk-free interest rates don't behave correlated we're still convinved that this is not the general case. Thus a CoC rate dependent on risk-free interest rates still should be better in line with market circumstances than the current approach.</t>
  </si>
  <si>
    <t>Some remarks:
- The conclusion of the analysis of transfer values is not only "not strong", it is nonsense given the sample size of 4
- We already were highly skeptical of EIOPAs review of the the CoC rate in 2018, so we're quite disappointed that no additional analysis was performed. This especially relates to the ignorance of the continued development of the current low interest scenario (which might very well stay with us for a long time given demographic developments) and the empirical evidence by the industry that the CoC is in fact higher than it should be</t>
  </si>
  <si>
    <t>See 3.204 and 3.209: We strongly urge EIOPA to review its advice</t>
  </si>
  <si>
    <t xml:space="preserve">In our opinion it seems rather common for equity capital to be provided by the parent company under interest obligations (compare also Option 2 in 4.110) and while we can understand the risk of excessive double leverage, we believe clearer definitions to be required in this case. E.g. Does this concern only insurance groups? </t>
  </si>
  <si>
    <t xml:space="preserve">Both valuation method of technical provisions (TP) and assumptions used in the calculation of TP are evaluated annually (as a minimum) by the mathematical function and in high focus of the Auditors valditing the SII balance sheet. Therefore as long as these methods and assumptions are used identically for the determination of EPIFP we would assume it to be proper and in fact not include any risk of under-reserving as the TP are supposed to be based on a best estimate level.  </t>
  </si>
  <si>
    <t>As mentioned concerning top 4.137 the case of incorrect calculation of TP would imply that neither mathematical function nor auditors are doing their respective jobs properly. Furthermore the definition of "reasonable doubt" would seem important to avoid different treatments of companies in different countries and impose on the comparability between companies.</t>
  </si>
  <si>
    <t xml:space="preserve">Without knowing what data the stakeholder provided or what it implied, we still consider it disappointing that collected data was seemingly so easily dismissed. Considering the workload usually included in NSA surveys on Solvency II topics and the stakeholder representing more than half of the GWP at EU level, we would have appreciated the share of a deeper analysis. </t>
  </si>
  <si>
    <t>We generally support considering to introduce more (or more specific) forms of non-proportional reinsurance to the standard formula. Nonetheless we think the current simplified approach should be preserved as an option w.r.t. proportionality, especially for small and medium companies</t>
  </si>
  <si>
    <t>We support clarifying that risk mitigation techniques have to significantly transfer risks from the insurer to an reinsurer and shall not be aimed at optimisation of the SCR while effectively not reducing risks (by much). This would be an further step to ensuring comparability between companies.</t>
  </si>
  <si>
    <t>We are indifferent regarding a potential change of the corridor for the SCR. All mentioned alternatives could be easily calculated, so none would be an additional burden. As in our opinion the MCR is of no significance for companies with a healthy financial state we see no reasen to change the current approach though.</t>
  </si>
  <si>
    <t xml:space="preserve">Currently only the solvency balance sheet is audited in our country. The costs arising from this are approx. 110 hours charged by the auditor plus internal costs that rest approx. at 150 hours per year. 
The main problem in extending the scope of the audit however is seen in the required time for a proper audit within the short reporting period, i.e. we believe that extending the scope will have to be paid in the quality of the audit or a severe increase in costs. </t>
  </si>
  <si>
    <t>The reasoning for this advice is comprehensible, and a more determined use of the proportionality principle should be in fact be prioritised against the introduction of a two-class Solvency II</t>
  </si>
  <si>
    <t>Considering the analysis both option 2 and option 3 seem sensible  - though one could ask if that wouldn't lessen protection and safety of policyholders of the undertakings which would be exempt in the future, a development that was seen really critical by EIOPA in praragraphs above. If both options would really be considered for amendment, we would prefer option 2, as it would ensure a level playing field throughout all member states, which is especially important for us as a company writing significant cross-border business by FOE and FOS.</t>
  </si>
  <si>
    <t>See 8.42, we would prefer not giving member states the flexibility to set different thresholds as it would harm comparability for companies writing cross-border business</t>
  </si>
  <si>
    <t>The proposed simplification seems very conservative in some cases, so it should be checked if the criterion "not too far from the original capital requirement" is really met in any case. If this has to be checked by untertakings the effect of such a simplification might prove smaller than hoped for.</t>
  </si>
  <si>
    <t>We'd welcome the introduction of such a possibility though we doubt it will be used much because in many cases the detrimental effect w.r.t. the SCR will be too high</t>
  </si>
  <si>
    <t>The impact and usefulness of the simplification described obviously depends on what "regular calculation of the SCR" means. If regular means every two or three years, then the effect in our opinion will be negligable, i.e. the frequency of such calculations should be - except when there's a clear indication that the risk is not immaterial anymore - at least four or five years. A compromise would be to demand the calculation of key indicators between full calculations, i.e. method 2 in the following paragraphs.</t>
  </si>
  <si>
    <t>We could also imagine both alternatives being introduced. If this is considered to be too intransparent or lacking w.r.t. comparability we'd prefer option 3</t>
  </si>
  <si>
    <t>Although it is already allowed today we appreciate EIOPA's suggestion to explicitly allow combining key functions and operational functions</t>
  </si>
  <si>
    <t>We support EIOPA's opinion that a frequency of two years should be enough for assessing the significance of the difference of the undertaking's risk profile from the one underlying the SCR. Significant changes of those difference will mostly coincide with significant changes of the risk profile, which will usually lead to an ad-hoc ORSA anyway.</t>
  </si>
  <si>
    <t xml:space="preserve">A less strict time limit to review the written policies would be appreciated and decrease workload significantly, even though it still has to be guaranteed that the written policies correctly reflect the undertakings business and regulatory surroundings, so in reality the relief in workload is probably not as much as would be desired. </t>
  </si>
  <si>
    <t>see 8.158</t>
  </si>
  <si>
    <t>We welcome the changes in the proposed amendment and would like to suggest to additionally introduce the split of an key function to two persons (maybe one as explicit deputy key function) as one possibility to ensure avoidance of conflicts.</t>
  </si>
  <si>
    <t>see 8.165</t>
  </si>
  <si>
    <t>We support the specific formulation of the amendment</t>
  </si>
  <si>
    <t>Although that's the way that we think the majority of undertakings and supervisors already handled this issue we welcome the clarification</t>
  </si>
  <si>
    <t>We support the fact, that it may be allowed to review written policies less frequently (taking into account the nature, scale and complexity of risks).</t>
  </si>
  <si>
    <t>Depending on what needs to be assessed specifically, there may be overlaps with the fit and proper requirements. The expecatations of EIOPA and local NSA regarding the assessment should be specified.</t>
  </si>
  <si>
    <t>In our opinion, the NSAs should only be granted early intervention powers if the significant and/or continous drop in surplus is likely to endanger the coverage of SCR/OSN. Furthermore, the triggers for early intervention powers should be based on uniform standards in all member states.</t>
  </si>
  <si>
    <t xml:space="preserve">In our opinion the pre-emptive recovery planing as dicribed in paragraph 12.3.4 is not nessesary for all insurance companies. For group companies the options are limited and already discribed in the required capital management quideline. In this case, further stress tests would not bring any additional knowledge or security </t>
  </si>
  <si>
    <t>Finance Norway</t>
  </si>
  <si>
    <t xml:space="preserve">The industry has highlighted for a number of years that the current group currency risk methodology over-estimates currency mismatches because it wrongly generates a capital charge when a company, very appropriately, holds assets in local currency to back a local currency solvency requirement (see Insurance Europe response to the EIOPA draft advice to the EC on the 2018 review of Solvency II and Insurance Europe Briefing note Currency risk March 2013). 
Article 188 (1) of the Solvency II Delegated Regulation defines capital requirement for currency risk as the sum of the capital requirements for currency risk for each foreign currency. For each foreign currency, the capital requirement for currency risk is determined by the loss in basic own funds arising from a stress of 25% to the value of foreign currency against local currency (see Article 188 (2)). Where the consolidated group SCR is calculated on the basis of the standard formula, the local currency is the currency used for the preparation of the consolidated accounts, as per Article 337 of the Solvency II Delegated Regulation. 
For a group with exposure to multiple currencies, the standard formula can give a poor representation of the currency risk. By forcing a group to hold capital against currency risk at the group level even though currency risk is perfectly well handled at the solo level, the design of the currency risk calculation will distort the incentives for good risk management practice at the group level. For a group with exposure to multiple currencies the standard formula can give a poor representation of the currency risk. 
By forcing a group to hold capital against currency risk at the group level even though currency risk is perfectly well handled at the solo level, the design of the currency risk calculation will distort the incentives for good risk management practice at the group level.
</t>
  </si>
  <si>
    <t>Finance Norway is the industry organization for the financial industry in Norway, representing 240 financial companies with 50,000 employees. We welcome the opportunity to provide our views regarding the ongoing Solvency II review, and to comment on EIOPA’s draft proposals.
As a member of Insurance Europe, Finance Norway (henceforth we) share the views expressed in the consultation response submitted by Insurance Europe. However, we wish to highlight and elaborate on some of the issues, which are of greatest importance to the Norwegian market.</t>
  </si>
  <si>
    <r>
      <rPr>
        <b/>
        <sz val="10"/>
        <color theme="1"/>
        <rFont val="Times New Roman"/>
        <family val="1"/>
      </rPr>
      <t>Finance Norway supports the continued application of the transitional measures as foreseen as in the Directive.</t>
    </r>
    <r>
      <rPr>
        <sz val="10"/>
        <color theme="1"/>
        <rFont val="Times New Roman"/>
        <family val="1"/>
      </rPr>
      <t xml:space="preserve"> 
The transitional measures are key elements in the Omnibus II agreement and represent “real capital” as asserted by numerous NSAs. The transitional measures need to remain stable during the run-off period to avoid any negative consequences on long-term business, eg negative impact on profit-sharing. No changes are needed, and there should be no national restrictions on the use of the measures, such as the current limitation of the effect of the transitional measure for technical provisions implemented in Norwegian legislation by The Norwegian Ministry of Finance.</t>
    </r>
  </si>
  <si>
    <r>
      <t>F</t>
    </r>
    <r>
      <rPr>
        <b/>
        <sz val="10"/>
        <color theme="1"/>
        <rFont val="Times New Roman"/>
        <family val="1"/>
      </rPr>
      <t xml:space="preserve">inance Norway is disappointed by EIOPA’s decision to maintain the status quo. The risk margin is excessively high, especially for long-term business and its sensitivity to interest rates is another source of artificial volatility. These issues are particularly problematic for long-term products. As highlighted by Insurance Europe, there are a range of technical arguments which, taken together, support a significant reduction in the risk margin. EIOPA should put more effort into this area as mandated in the CfA. 
</t>
    </r>
    <r>
      <rPr>
        <sz val="10"/>
        <color theme="1"/>
        <rFont val="Times New Roman"/>
        <family val="1"/>
      </rPr>
      <t xml:space="preserve">
Further, Finance Norway fully supports Insurance Europe’s proposal to exclude mass lapse risk from risk margin calculations under specific conditions. 
To the extent that it can be shown that the amount of mass lapse risk corresponds to a positive value of future profits in own funds, mass lapse risk should not be part of the risks leading to a cost of capital for the assumed reference undertaking in Art 38-39 of the DA, i.e. mass lapse risk should in those cases be reduced or excluded from the risk margin calculation.</t>
    </r>
  </si>
  <si>
    <r>
      <rPr>
        <b/>
        <sz val="10"/>
        <color theme="1"/>
        <rFont val="Times New Roman"/>
        <family val="1"/>
      </rPr>
      <t xml:space="preserve">Finance Norway supports a recalibration of the property risk submodule charge and welcomes EIOPA’s investigation of a more appropriate shock not solely based on UK data (policy option 7).
</t>
    </r>
    <r>
      <rPr>
        <sz val="10"/>
        <color theme="1"/>
        <rFont val="Times New Roman"/>
        <family val="1"/>
      </rPr>
      <t xml:space="preserve">
We encourage EIOPA to adjust the property risk factor as soon as possible. In the current framework, calibration is based mostly on UK data, which most likely results in too high stresses for properties in some countries, such as the Norwegian. As identified by EIOPA, there are structural differences in property markets. Consequently, a pan-European single common shock cannot be solely based on UK commercial property market which is exceptionally volatile and by no means representative for a typical European insurer’s real estate investment. Therefore, the property risk should be recalibrated with appropriate data from other European property markets, including the Nordics. The European Commission should be provided with a definitive advice implying a change to the current approach. </t>
    </r>
  </si>
  <si>
    <r>
      <rPr>
        <b/>
        <sz val="10"/>
        <color theme="1"/>
        <rFont val="Times New Roman"/>
        <family val="1"/>
      </rPr>
      <t>Finance Norway supports both a recalibration of the lapse risk parameters for both life and non-life insurance as well as the extension of the USP framework to cover lapse risk. Moreover, in the life lapse risk scenarios the change in option exercise rates should apply to all contracts.</t>
    </r>
    <r>
      <rPr>
        <sz val="10"/>
        <color theme="1"/>
        <rFont val="Times New Roman"/>
        <family val="1"/>
      </rPr>
      <t xml:space="preserve">
In its 2009 advice, CEIOPS proposed a mass lapse calibration of 30% for retail business and 70% for non-retail business. (CEIOPS' CP49 on the Mass Lapse from October 2009). These calibrations were used in the QIS 5 exercise but were subsequently increased to 40% for retail business prior to the implementation of Solvency II.
The industry has previously highlighted that the calibration of these factors is unduly onerous and does not reflect insurers’ experience. 
When calculating the capital requirement for mass lapse risk, any changes in the risk margin are excluded. This means that in a mass lapse scenario it is assumed that the cost of holding capital for future mass lapse risk remains unchanged, despite the loss of customer-base (and future profit). It would be more correct to re-calculate the risk margin when calculating the capital requirement for mass lapse risk, thus reducing the mass lapse stress accordingly. 
Profitable unit-linked products result in high lapse risk, and a high-risk margin. This is especially the case for products that will be charged 70 %. An unintentional consequence of this might be that many companies are considering, or already have bought, mass lapse reinsurance. Mass lapse reinsurance is mainly considered to be a capital measure, which drives up costs. A re-evaluation of the risk margin and mass lapse for unit-linked products is therefore necessary. </t>
    </r>
  </si>
  <si>
    <r>
      <rPr>
        <b/>
        <sz val="10"/>
        <color theme="1"/>
        <rFont val="Times New Roman"/>
        <family val="1"/>
      </rPr>
      <t>Of several changes to the Solvency II standard model proposed by EIOPA, the change in interest rate stress is the most severe to Norwegian life insurance companies.</t>
    </r>
    <r>
      <rPr>
        <sz val="10"/>
        <color theme="1"/>
        <rFont val="Times New Roman"/>
        <family val="1"/>
      </rPr>
      <t xml:space="preserve">
</t>
    </r>
    <r>
      <rPr>
        <b/>
        <sz val="10"/>
        <color theme="1"/>
        <rFont val="Times New Roman"/>
        <family val="1"/>
      </rPr>
      <t>EIOPA’s use of factor-based stressed for the extrapolated part of the interest rate term structure is economically incorrect and creates an inconsistency with the calculation of the liabilities. EIOPA's proposed interest rate down stress (shifted approach) is calibrated</t>
    </r>
    <r>
      <rPr>
        <sz val="10"/>
        <color theme="1"/>
        <rFont val="Times New Roman"/>
        <family val="1"/>
      </rPr>
      <t xml:space="preserve"> </t>
    </r>
    <r>
      <rPr>
        <b/>
        <sz val="10"/>
        <color theme="1"/>
        <rFont val="Times New Roman"/>
        <family val="1"/>
      </rPr>
      <t>and back-tested using a simplified and conservative approach. It is exclusively calibrated against interest rate history in EUR. This leads to interest rate stresses being much higher than what the historical data for risk-free curves (RFR curves) in NOK indicates. Also, EIOPA’s proposals on the recalibration of interest rate risk are based on overly theoretical and hypothetical view on how low interest rates can go. The proposals would create excessive capital requirements.</t>
    </r>
    <r>
      <rPr>
        <sz val="10"/>
        <color theme="1"/>
        <rFont val="Times New Roman"/>
        <family val="1"/>
      </rPr>
      <t xml:space="preserve">
</t>
    </r>
    <r>
      <rPr>
        <b/>
        <sz val="10"/>
        <color theme="1"/>
        <rFont val="Times New Roman"/>
        <family val="1"/>
      </rPr>
      <t>Finance Norway therefore opposes all EIOPA’s proposed calibrations of the standard formula interest rate shock. Any updated interest rate risk model must be calibrated and designed to apply the shock only up until the last liquid point and must be appropriate for all currencies to which it is applied. We also support Insurance Europe’s view that it would be nescessary to include a floor which reflects the reality of negative rates without hypothesising about the future and also consider the impact on the business model. Below we comment on EIOPA’s proposals in more detail.</t>
    </r>
    <r>
      <rPr>
        <sz val="10"/>
        <color theme="1"/>
        <rFont val="Times New Roman"/>
        <family val="1"/>
      </rPr>
      <t xml:space="preserve">
Finance Norway wants to underline the importance of calibrating the approach in a way that is consistent for all currencies involved, and within a probable scope. In our view, EIOPA’s proposal is based on, for some currencies such as NOK and SEK, a too narrow and simplistic assessment, leading to a too conservative calibration. EIOPA’s proposed interest rate seems to overestimate the likelihood of low interest rates for the full range of maturities.
Finance Norway appreciates the complexity of the issue but wants to underline the importance of a full and comprehensive impact assessment for all affected currency areas. Our concern is that substantial increase in capital demands for following a too prudent calibration will impact the insurers’ ability to invest in the real economy.
</t>
    </r>
    <r>
      <rPr>
        <u/>
        <sz val="10"/>
        <color theme="1"/>
        <rFont val="Times New Roman"/>
        <family val="1"/>
      </rPr>
      <t xml:space="preserve">Use of factor-based stresses for the extrapolated part of the interest rate term structure. </t>
    </r>
    <r>
      <rPr>
        <sz val="10"/>
        <color theme="1"/>
        <rFont val="Times New Roman"/>
        <family val="1"/>
      </rPr>
      <t xml:space="preserve">
There are two key deficiencies with EIOPA’s proposed formulation; 1) the level of the effective lower bound of interest rates in the model and 2) the use of factor-based stresses for both the liquid and extrapolated parts of the interest rate term structure. 
For a non-Euro market such as the Norwegian, where the interest rate levels are relatively high compared to the Euro market, the latter will have the most severe consequence.
EIOPA’s model uses factor-based stresses for the extrapolated part of the interest rate term structure. This is economically incorrect and creates an inconsistency with the calculation of the liabilities; should the prescribed 1 in 200-year stress materialise, only the liquid part of the curve would be affected, the illiquid part of the curve would then be derived using the extrapolation methodology. Therefore, the stress scenario proposed by EIOPA to determine capital requirements is inconsistent with the valuation framework.
This deficiency was highlighted by all the main stakeholders, including the IRSG and Actuarial Association of Europe, who responded to the EIOPA consultation on the 2018 Review of Solvency II. In contrast to the EIOPA proposal, these stakeholders supported an interest rate risk methodology which is consistent with the valuation of liabilities and determines the illiquid part of the stressed curve through extrapolation. 
A post-shock extrapolation methodology is also permitted for internal model firms under Article 121 (2) of the Solvency II Directive which states that methods used are “consistent with the calculation of technical provisions”. This effectively requires internal model users to extrapolate the illiquid part of the post-shock interest rate curve. As the deviation of modelling approaches between the standard formula and internal models for interest rate risk was one of EIOPA’s key rationales for changing the approach, it is unjustified not to accept this approach to deriving the illiquid part of the stressed curve.
The logical correct order (first stress of market data, then extrapolation based on the results) also avoids the false shock of the UFR associate with EIOPA's proposal. Note that even according to EIOPA's planned reduction of the UFR, the annual change of the UFR is restricted to just three possibilities: +15 bp, +/−0 bp or −15 bp. Moreover, the direction of a possible UFR change is known in advance. If the UFR changes in the next year at all, then – depending on the data – either a change of +15 bp or a change of −15 bp may be conceivable, but never both at the same time. This has to be properly reflected in the design of the interest rate risk module.
Stressing and extrapolating in the logical correct order also has the important advantage that the interest rate risk module fits automatically to all different values of the LLP. Thus, there is no need for different proposals depending on the LLP. There should be a single calibration of risk factors. For the euro, it is applied up to the euro LLP (currently 20 years), for currencies with other LLPs just up to their specific LLP. Then, in each case, extrapolation sets in. This avoids the disadvantage of EIOPA’s proposal which applies risk factors of the “wrong category” (either based on market data or tailored for the extrapolation area) to non-euro currencies with a different LLP than the euro LLP.</t>
    </r>
  </si>
  <si>
    <r>
      <rPr>
        <u/>
        <sz val="10"/>
        <color theme="1"/>
        <rFont val="Times New Roman"/>
        <family val="1"/>
      </rPr>
      <t>EIOPA’s analysis and backtesting of the Shifted Approach</t>
    </r>
    <r>
      <rPr>
        <sz val="10"/>
        <color theme="1"/>
        <rFont val="Times New Roman"/>
        <family val="1"/>
      </rPr>
      <t xml:space="preserve">
As part of their consultation paper, EIOPA has applied the calibration and backtesting methodology from 2018 to a data set extended by two additional years of daily data. 
EIOPA's comments to the backtesting results seem to be more supporting of the proposed approach than the actual results themselves. Fundamental problems with the proposed approach give too severe interest rate stresses. The use of overlapping data windows (1-year window moved day by day) gives a bias towards more extreme outcomes, clustered in time. Methods exist to adjust for this effect, but EIOPA have not made use of them. This error affects both calibration and backtesting. Stresses for maturities beyond the LLP are constructed by extrapolating the stress itself, instead of extrapolating from the stressed liquid curve. This gives excessive stresses beyond the LLP. When calibrating and backtesting EIOPA looks at extreme movements at single points along the curve, and then assume that these occur simultaneously, while in reality there is some diversification along the curve. Representative backtests can be defined to give a more realistic view of how well the method works on real-world balance sheets.
</t>
    </r>
    <r>
      <rPr>
        <u/>
        <sz val="10"/>
        <color theme="1"/>
        <rFont val="Times New Roman"/>
        <family val="1"/>
      </rPr>
      <t xml:space="preserve">
</t>
    </r>
    <r>
      <rPr>
        <i/>
        <sz val="10"/>
        <color theme="1"/>
        <rFont val="Times New Roman"/>
        <family val="1"/>
      </rPr>
      <t>Summary of EIOPA's backtesting results</t>
    </r>
    <r>
      <rPr>
        <sz val="10"/>
        <color theme="1"/>
        <rFont val="Times New Roman"/>
        <family val="1"/>
      </rPr>
      <t xml:space="preserve">
The two tables below summarise the results of the backtesting of the up and down stress and covers a total of 9*21=189 backtests for each stress. Since the proposed calibration methodology always ensures a perfect match of the expected number of breaches for the universe of data points used to calibrate the interest rate down stress, those 13 points do not contain any information, and effectively there are 176 backtests conducted for the interest rate down stress. We have colour coded the tables according to the description below. 
Color coding: yellow=too few breaches, white=too many breaches, pink=calibration universe interest rate down stress
</t>
    </r>
  </si>
  <si>
    <t xml:space="preserve">
We can now count the number of cases where the number of breaches is higher or lower than the expected number of breaches defined in Table A of section 5.1 in EIOPAs document. Too few breaches mean that the defined stress is too severe, too many breaches means that the defined stress is too lenient. We can see that in an overwhelming majority of the cases, the defined stress has been too severe. 75.6% of the interest rate down backtests give too few breaches, while 91.5% of the interest rate up backtests give too few breaches.
For the interest rate down stress, we see two systematic features: for three currencies (HRK, CZK and NOK), there are zero breaches for all maturities. The defined stress seems to be more problematic for longer maturities: for maturities longer than 20 years, 90.3% of cases have too few breaches, while 65.4% of cases have too few breaches for maturities of 20 years or less.
The interest rate up stress seems to be even less consistent with the historical data. In this case, maturities of 20 years or less have too few breaches in 100% of the cases, while 77.8% of the cases with maturities above 20 years have too few breaches.</t>
  </si>
  <si>
    <r>
      <t xml:space="preserve">Given the information summarised above, we disagree with EIOPAs assessment in paragraph 13, that the number of breaches in general are within the expected range up to the end of the calibration at a maturity of 20Y. We find that the backtesting results for the up-shocks in Table B are not in line with the expectations according to a 99.5 percentile shock. The number of breaches in the non-extrapolated part of the term structure is far too low.
We also disagree with EIOPAs assessment in paragraph 15, that overall, the proposed interest rate shocks show a satisfactory performance in the backtesting for most EEA currencies and maturities, and that the proposed calibration presents an important improvement of the current SCR interest rate shocks. We find that the backtesting results show that the calibration of the up-shock is overshooting.
While there is a comment in 5.14 on the scale of underestimation when there are too many breaches, there is no comment on the scale of overestimation when there are too few breaches, and no sign that any such analysis has been conducted.
The summary of EIOPA's backtesting results shows that EIOPA's proposed solution tends to give an exaggerated stress for maturities beyond 20 years, where the stress itself is extrapolated rather than extrapolating the stressed curve.
</t>
    </r>
    <r>
      <rPr>
        <u/>
        <sz val="10"/>
        <color theme="1"/>
        <rFont val="Times New Roman"/>
        <family val="1"/>
      </rPr>
      <t>Finance Norway's views on the future development of the interest rate risk SCR submodule</t>
    </r>
    <r>
      <rPr>
        <sz val="10"/>
        <color theme="1"/>
        <rFont val="Times New Roman"/>
        <family val="1"/>
      </rPr>
      <t xml:space="preserve">
Should a future development of the interest rate risk SCR submodule prove necessary, we recognise that a relative shifted approach model could be used as an alternative to the current approach to capture the risk of negative yields, as this approach is relatively simple, transparent and data driven. 
However, any updated interest rate risk model must be calibrated and designed to:
1.	Extrapolate the illiquid part of the yield curve using standard extrapolation parameters and methodology. 
2.	Contain a floor which properly reflects the extent to which yield curves can go negative and the true risk in a low and negative yield environment
3.	Be appropriate for all currencies to which it is applied.
Furthermore, any changes to the interest rate risk submodule should be phased in over time.</t>
    </r>
  </si>
  <si>
    <t>Eesti Kindlustusseltside Liit, Andres Piirsalu, Estonia</t>
  </si>
  <si>
    <t>VIENNA INSURANCE GROUP AG Wiener Versicherung Gruppe</t>
  </si>
  <si>
    <t>VIG considers the MSCI/INREV data to be a useful publicly available data source. The analysis of the MSCI / INREV report published in 2017 calculates an appropriate risk factor based on data for the European real estate market (see link here: https://www.msci.com/documents/10199/239004/MSCI+Real+Estate+Solvency+II+2017+Update+Report/136d5292-c850-4485-b187-94b1218bc626).</t>
  </si>
  <si>
    <r>
      <rPr>
        <b/>
        <u/>
        <sz val="10"/>
        <color theme="1"/>
        <rFont val="Times New Roman"/>
        <family val="1"/>
      </rPr>
      <t xml:space="preserve">5.3. Property Risk </t>
    </r>
    <r>
      <rPr>
        <sz val="10"/>
        <color theme="1"/>
        <rFont val="Times New Roman"/>
        <family val="1"/>
      </rPr>
      <t xml:space="preserve">
VIG supports a recalibration of the property risk submodule charge and welcomes EIOPA’s investigation of a more appropriate shock not solely based on UK data (policy option 7).
Furthermore, we encourage EIOPA to adjust the property risk factor as soon as possible. In the current framework, calibration is based mostly on UK data, which most likely results in too high stresses for properties in some countries. As identified by EIOPA, there are structural differences in property markets. Consequently, a pan-European single common shock cannot be solely based on UK commercial property market which is exceptionally volatile and by no means representative for a typical European insurer’s real estate investment. Therefore, the property risk should be recalibrated with appropriate data from other European property markets. The European Commission should be provided with a definitive advice implying a change to the current approach. 
AN MSCI / INREV report published in March 2017 (see link here: https://www.msci.com/documents/10199/239004/MSCI+Real+Estate+Solvency+II+2017+Update+Report/136d5292-c850-4485-b187-94b1218bc626) clearly showed that the risk factor of 25% is too high and that an appropriate risk factor for the entire European property market would be 15% at most. For a European composite excluding the UK the risk factor should not exceed 12%. VIG considers the available data for the pan-European real estate market to be sufficient for recalibrating the standard formula property risk factor.
</t>
    </r>
    <r>
      <rPr>
        <b/>
        <sz val="10"/>
        <color theme="1"/>
        <rFont val="Times New Roman"/>
        <family val="1"/>
      </rPr>
      <t>Paragraph 81-106:</t>
    </r>
    <r>
      <rPr>
        <sz val="10"/>
        <color theme="1"/>
        <rFont val="Times New Roman"/>
        <family val="1"/>
      </rPr>
      <t xml:space="preserve"> Even if the industry understands that data scarcity is a limitation of EIOPA analysis, it encourages EIOPA to disclose its preliminary evidence regarding the risk profile of property, as this could provide a preliminary indication of the appropriateness of the Solvency II risk shock for property risk.
</t>
    </r>
    <r>
      <rPr>
        <b/>
        <sz val="10"/>
        <color theme="1"/>
        <rFont val="Times New Roman"/>
        <family val="1"/>
      </rPr>
      <t>Paragraph 107-108:</t>
    </r>
    <r>
      <rPr>
        <sz val="10"/>
        <color theme="1"/>
        <rFont val="Times New Roman"/>
        <family val="1"/>
      </rPr>
      <t xml:space="preserve"> In line with the evidence above, the industry believes that the shock for real estate risk across the European Union should be set to a value of 15% at most. This calibration is based on a European real estate portfolio (instead of UK commercial property only). Even if EIOPA wants to continue its analyses, existing results should already be considered in the 2020 review and their acknowledgment should not be postponed to an uncertain later date.</t>
    </r>
  </si>
  <si>
    <t>Polish Chamber of Insurance</t>
  </si>
  <si>
    <t>The Polish Chamber of Insurance does not support applying of new burdensome obligations on insurance companies regarding the calculation of technical provisions. Policies within one homogenous risk group can differ by different contractual characteristics resulting in different levels of profitability. Sometimes it is not possible to distinguish between profitable policies and loss-making policies at a contract level. EPIFP is dependent not only on the risk profile of policies but also the current state of capital markets. Additionally we support including the reinsurance costs in the calculation of EPIFP and indicate that EPIFP should reflect actual profits/losses in future premiums, so it should be possible to offset losses not only within individual homogeneous risk groups, but also between different homogeneous risk groups.</t>
  </si>
  <si>
    <t xml:space="preserve">PIU encourages EIOPA to go further with regard to the revision of the risk margin than only maintaining the status quo. In the Call for Advice EIOPA is explicitly asked to ‘assess the ongoing appropriateness of the assumptions used to derive the Cost of Capital, including the absence of leverage and the derivation of the equity risk premium. 
The risk margin requires revision as mandated in the Call for Advice. In the Polish Chamber of Insurance opinion the comprehensive revision is needed and should refer to the methodology and the way it is calculated.
</t>
  </si>
  <si>
    <t xml:space="preserve">PIU supports the EIOPA advice not to align insurance the tiering structure to banking regulation. Polish insurance industry agrees with EIOPA’s draft advice to not change the treatment of EPIFPs, however we do not see justification for further work in this area, nor for extending the supervisory powers within the framework of capital add-ons. 
Under Solvency II EPIFPs allow to reflect economic reality with respect to the principle of going concern. It is not clear why EIOPA regard a positive value of EPIFPs as something negative that should be limited. Such conservative approach is in contrary to the risk-based Solvency II regime and principle of going concern. 
EIOPA should not undermine EPIFPs by limiting their eligibility or allowing for artificial increase of capital requirements in case of considered changes in article 37.
We do not support limiting the eligibility or downgrading the tiering of EPIFPs. We do not see evidence that EPIFPs should represent an own fund item of lower quality than other assets. Additionally we do not consider EPIFPs as something negative that should be limited. 
</t>
  </si>
  <si>
    <t>We believe that the proportionality of the requirements should be improved. This should be the case not only as far as pillar 1 requirements are concerned but across the three pillars. For example quarterly calculations should be simplified compared to annual calculations and we should allow greater aggregation in the field of granularity of technical cash flows.</t>
  </si>
  <si>
    <t xml:space="preserve">The Polish Chamber of Insurance supports introducing further simplifications to the calculation of the SCR standard formula. We are of the opinion that regulations should give room to calculate in a simpler way risks that are not significant. 
In order to ensure that the Solvency II is truly risk based it is crucial to allocate the resources to the most risky parts. In practice some submodules of the standard formula are immaterial and make only a small contribution to the overall SCR. However, their accurate calculation ties up resources of risk management without really contributing to policyholder protection. 
Even if the Polish Chamber of Insurance appreciates that EIOPA‘s recently published supervisory statement to solve this problem, it is not solving all the challenges and is not consistently applied across the EU supervisors. The key problem is that, it is the insurer who has to prove that the results of the simplified calculation do not materially diverge from the more complicated calculation. In practice, for smaller insurers that would mean: hiring external consultant to check whether the insurer can prove that the results do not materially diverge, and still it is not sure whether the supervisor agrees with it. The risk of a negative outcome is too high for a less resourceful insurer to even attempt this. 
Therefore, in order to provide a workable solution for application of proportionality principle it is necessary to set a simplified calculations as a default for insurers who meet certain criteria of scale, complexity and nature of the risks. Insurers meeting those pre-defined criteria should benefit from simplifications by default, without a complex and lengthy process of authorisation of such simplification. The supervisor should bear the burden of proof that a more complicated calculation shows significantly higher outcomes.
In addition, a similar approach would be useful for immaterial balance sheet and reporting items.
Ensuring true application of the proportionality principle also in pillar 2 requirements is key. A review of the polices every three years should become a norm and without prior approval of the supervisor.
</t>
  </si>
  <si>
    <t>PIU opposes new supervisory powers to apply new capital surcharges for systemic risk as well as any new intervention powers before the SCR is breached.</t>
  </si>
  <si>
    <t>There is a need to apply the proportionality principle to pre-emptive recovery planning. It is important to ensure that this requirement is only applied to companies which bring material systemic risk at the EU level. Polish insurance groups are not in a list of 100 biggest insurance groups in Europe and introduction of the additional burden on them would have a negative impact on the future development of our market and the cost of conducting the insurance activity. Therefore, the assessment of the necessity to develop the SRMP should be done on a case by case basis and future guidelines should not be based on the coverage of the market share of the national market.</t>
  </si>
  <si>
    <t>In the Polish Chamber of Insurance opinion aligning LRMP with article 44 makes a lot of sense, however we see the need to clarify the possibility to waive certain undertakings from it. The effort needs to be made to ensure that proportionality principle will be applied by supervisory authorities here.</t>
  </si>
  <si>
    <t xml:space="preserve">As EIOPA intends to further work on the requirements regarding recovery and resolution, the Polish Chamber of Insurance would like to highlight that run-offs and portfolio transfers are sufficient to deal in most of the cases of insurance failures. Therefore, the any additional measures within the resolution toolkit proposed by EIOPA should be considered with caution and should recognise the differences between the banking and insurance business models. 
The Polish Chamber of Insurance always supports the solutions aiming at building the trust to the insurance market. Nevertheless, any changes to the system require cost and benefit analysis as well as analysis how it fits to other solutions already embedded in the whole system. In particular, we believe that designing the recovery regime needs to recognise the prudence embedded already in Solvency II as well as insurance guarantees funds that already function in the EU.
Any instruments designed for the recovery and resolution frameworks should not be based on the coverage of the market share of the national market, but rather on the case by case analysis of the systemic risk certain undertaking or a group brings to the EU market.
</t>
  </si>
  <si>
    <t xml:space="preserve">Four years after implementation of Solvency II, Polish insurance industry is overall convinced that the systems works well, as increased the role of sound risk management and contributes to the increased customer protection. However, couple of targeted improvements are needed, either due to the burden they cause or insufficient application of certain principles.
Capital, governance as well as reporting requirements have a huge impact on insurance industry’s capacity to underwrite the risks, the ability to offer particular products. It also influence the way and the amount of investment the insurance industry can make to the economy. 
It is worth to mention that any changes to the system now will embed the cost due to the consequent changes of the procedures, systems and data bases. Therefore EIOPA should avoid the changes which do not bring significant improvement to the system.
The Polish Chamber of Insurance call for more transparency in the supervisory proposals considered under this review. We oppose to introduction of changes with a significant impact as a scenario in the Information request which has been provided only to the limited number of market participants (due to criterion at least 50% of the market share expressed in terms of technical provisions). If different financial instrument is considered (interest rate swaps instead of government bonds), we call for presentation of rationale for such option and cost and benefit analysis of such an option to be transparently presented and widely consulted.  The Polish Chamber of Insurance strongly recommends to stay with the current method with regards to the basis for the risk-free rate calculation, namely application  of government-bond curve.
In order to ensure that the Solvency II is truly risk based it is crucial to allocate the resources to the most risky parts. In practice some submodules of the standard formula are immaterial and make only a small contribution to the overall SCR. However, their accurate calculation ties up resources of risk management without really contributing to policyholder protection. Application of proportionality principle requires in pillar 1 setting a simplified calculations as a default for insurers who meet certain criteria of scale, complexity and nature of the risks. Insurers meeting those pre-defined criteria should benefit from simplifications by default, without a complex and lengthy process of authorisation of such simplification. The supervisor should bear the burden of proof that a more complicated calculation shows significantly higher outcomes. Similar approach should be applied to all three pillars of Solvency II.
We also would like to draw EIOPA’s attention to the necessity to revise CAT risk module. PIU believes that it is feasible to introduce the solutions already existing on the market and available models. The approach based on cresta zones is not sufficiently granular for a proper risk management of the CAT risk. 
The Polish Chamber of Insurance also encourages EIOPA to be more ambitious in its proposals especially on reporting and proportionality. PIU supports the EIOPA goals of streamlining disclosures and enhancing proportionality. However, the draft proposals are far from achieving it and according to our assessment significantly increase rather than decrease the burden on the industry.
Moreover EIOPA should avoid the creation of new powers to national supervisory authorities without clear evidence that this is needed and/or why the existing powers are not sufficient. There is no need of adding additional requirements to the ladder of intervention in case of risk of breach of the MCR. Preserving flexibility for supervisory action is in the best interest of policyholders.
At the next steps of the legislative process, it is important that EIOPA provide the holistic impact assessment of all the changes made during review (via either regulatory requirements, guidelines or other tools) as well as counter-proposals from the industry which will be included in. This was requested by the Commission and PIU supports it as it is needed to arrive at an appropriate set of changes.
</t>
  </si>
  <si>
    <t>We support the proposition. These changes are going in the right direction and address the main postulate of insurance companies – including the reinsurance costs in the calculation of EPIFP.</t>
  </si>
  <si>
    <t>We believe this paragraph should be removed from EIOPA's proposal. We indicate that EPIFP should reflect actual profits/losses in future premiums, so it should be possible to offset losses not only within individual homogeneous risk groups, but also between different homogeneous risk groups.</t>
  </si>
  <si>
    <t>These changes are going in the right direction and address the main postulate of insurance companies – including the reinsurance costs in the calculation of EPIFP.</t>
  </si>
  <si>
    <t>We believe this paragraph should be removed from EIOPA's proposal. The provisions of this paragraph do not refer to profits in future premiums, but to profits in premiums already paid.</t>
  </si>
  <si>
    <t>We support the proposition to not change the SII Tiering structure.</t>
  </si>
  <si>
    <t>There are doubts about EIOPA advice to fix a limit on a “double leverage ratio” above which supervisory actions should be taken. However, if the proposal would remain, we propose option 1. The supervisory authority should in this case possibly object, instead of giving prior permission.</t>
  </si>
  <si>
    <t>We support EIOPA’s advice to not change the treatment of EPIFPs. We do not support limiting the eligibility or downgrading the tiering of EPIFPs</t>
  </si>
  <si>
    <t>Option 2 reflects the risk of the counterparty better than the other options, and presents a factual risk of the undertaking. CDR requirement calculated with option 3 could be slightly easier to implement. However, it has a significant drawback of being prone to manipulation. It may lead to the situation in which in case of the highest net risk is chosen so that it is deliberately not reinsured, the RME effect is zero - which does not reflect the factual risk of the undertaking (because e.g. the rest of the portfolio is deeply reinsured). This is noted by EIOPA in paragraph 186: “But it may significantly reduce CDR, and, consequently, the total SCR.”</t>
  </si>
  <si>
    <t>We support the proposal to introduce a simplified calculation of the risk mitigating effect of derivatives, reinsurance arrangements, SPVs and insurance securitisations.</t>
  </si>
  <si>
    <t>We support the EIOPA’s advise to calculation of the hypothetical SCR for the fire, marine and aviation risk on the basis of the largest gross risk concentration.</t>
  </si>
  <si>
    <t xml:space="preserve">We agree with the EIOPA advice not to recognize additional methods of alternative credit assessment in this review, but open an analysis how the new methods could be tailored and used under a standard methodology. </t>
  </si>
  <si>
    <t>The Polish Chamber of Insurance encourages EIOPA to revise the approach to exposures to Member States’ central governments or central banks not funded in their own domestic currency and propose the solution which would not create the competitive advantages to certain markets.</t>
  </si>
  <si>
    <t>Mandatory list of content as included in the directive should NOT be removed, as it is useful for comparability of the reports, but the list of contents of SFCR should be shortened to the necessary minimum.</t>
  </si>
  <si>
    <t>We share the view that splitting single SFCR into two parts being subject to publication in different dates will result in practical difficulties. Thus we suggest one deadline for one (not splitted) single SFCR - 14 weeks, without changing the deadlines.</t>
  </si>
  <si>
    <t>German Association of Private Health Insurers (PKV)</t>
  </si>
  <si>
    <t xml:space="preserve">We fully support the responses and comments of the German Insurance Association (GDV). The German Association of Private Health Insurers (PKV) considers the issue of mass lapse calibration (Article 159 DA) as a key issue. The mass lapse risk is significantly relevant in PKV. Therefore, we submit empirical data of PKV (DE) as a supplement for the vital review of mass lapse risk in our comment for 5.213. </t>
  </si>
  <si>
    <t xml:space="preserve">We don't agree with the advice in 5.123. From our point of view the current calibration of 40% for mass lapse risk is much too high. The statistical data of the German Association of Private Health Insurers (PKV) shows that the current mass lapse calibration with a risk factor of 40% in Article 159 DA is incorrectly calibrated. Taking into account our empirical data of good quality between the years 1995-2018 and the Solvency II calibration guidelines, a risk factor of no more than 25% at maximum should be applied. </t>
  </si>
  <si>
    <t>Insurance &amp; Pension Denmark</t>
  </si>
  <si>
    <t xml:space="preserve">As mentioned under the general comments, Insurance &amp; Pension Denmark is not of the opinion that it is necessary to extend Solvency II with further pow-ers for the supervisory authorities in order to make demands on preventive recovery plans and impose preventive measures. Reference is made to item 1 in the general comment.
If any proposals are made based on EIOPA’s advice, Insurance &amp; Pension Denmark believes that the decisive consideration should be the policy hold-ers, in that – if a bankruptcy should occur despite the fact that the Solvency II regulation to a great extent limits the risk of such bankruptcy – there is a considerable risk that the policy holders will suffer harm in case of an insur-ance company’s bankruptcy.
</t>
  </si>
  <si>
    <t>Here, Insurance &amp; Pension Denmark also thinks that the decisive point of any delimitation is the consideration for the policy holders who are at a substantial risk of suffering harm in case an insurance company goes bankrupt, despite the Solvency II regulation.</t>
  </si>
  <si>
    <t>In the penultimate section, Insurance &amp; Pension Denmark refers to item 1 of the general comments of Insurance &amp; Pension Denmark.</t>
  </si>
  <si>
    <t>Reference is made to item 5 of Insurance &amp; Pension Denmark’s general comments.</t>
  </si>
  <si>
    <t>Assuralia</t>
  </si>
  <si>
    <t>Reference is made to the comments provided by Insurance Europe.</t>
  </si>
  <si>
    <r>
      <t xml:space="preserve">The two main objectives of the VA have always been:
1. Prevention of artificial volatility in the solvency position.
2. Recognition of the illiquidity premium.
These objectives are in line with the objectives EIOPA identified (Para. 2.261).
</t>
    </r>
    <r>
      <rPr>
        <u/>
        <sz val="10"/>
        <color theme="1"/>
        <rFont val="Times New Roman"/>
        <family val="1"/>
      </rPr>
      <t xml:space="preserve">deficiency 1
</t>
    </r>
    <r>
      <rPr>
        <sz val="10"/>
        <color theme="1"/>
        <rFont val="Times New Roman"/>
        <family val="1"/>
      </rPr>
      <t xml:space="preserve">Under- and overshooting should be avoided by setting rules that are in line with the real risks faced by an insurance company and rules that incentivise sound risk management.
</t>
    </r>
    <r>
      <rPr>
        <u/>
        <sz val="10"/>
        <color theme="1"/>
        <rFont val="Times New Roman"/>
        <family val="1"/>
      </rPr>
      <t>Deficiency 2</t>
    </r>
    <r>
      <rPr>
        <sz val="10"/>
        <color theme="1"/>
        <rFont val="Times New Roman"/>
        <family val="1"/>
      </rPr>
      <t xml:space="preserve">
It is incorrect to state the illiquidity of the liabilities is currently not taken into account at all. That is exactly one of the main reasons why the application ratio was set at 65%, as recognised by EIOPA (Para. 2.554).  It is however correct that the illiquidity of the liabilities of a specific undertaking is not taken into account. Therefore, this actually is a problem of under- and overshooting (deficiency 1). 
</t>
    </r>
    <r>
      <rPr>
        <u/>
        <sz val="10"/>
        <color theme="1"/>
        <rFont val="Times New Roman"/>
        <family val="1"/>
      </rPr>
      <t xml:space="preserve">Deficiency 3
</t>
    </r>
    <r>
      <rPr>
        <sz val="10"/>
        <color theme="1"/>
        <rFont val="Times New Roman"/>
        <family val="1"/>
      </rPr>
      <t xml:space="preserve">Agreed.
</t>
    </r>
    <r>
      <rPr>
        <u/>
        <sz val="10"/>
        <color theme="1"/>
        <rFont val="Times New Roman"/>
        <family val="1"/>
      </rPr>
      <t>Deficiency 4</t>
    </r>
    <r>
      <rPr>
        <sz val="10"/>
        <color theme="1"/>
        <rFont val="Times New Roman"/>
        <family val="1"/>
      </rPr>
      <t xml:space="preserve">
Reference is made to the answer of Insurance Europe.
</t>
    </r>
    <r>
      <rPr>
        <u/>
        <sz val="10"/>
        <color theme="1"/>
        <rFont val="Times New Roman"/>
        <family val="1"/>
      </rPr>
      <t xml:space="preserve">Deficiency 5
</t>
    </r>
    <r>
      <rPr>
        <sz val="10"/>
        <color theme="1"/>
        <rFont val="Times New Roman"/>
        <family val="1"/>
      </rPr>
      <t xml:space="preserve">Reference is made to the answer of Insurance Europe.
</t>
    </r>
    <r>
      <rPr>
        <u/>
        <sz val="10"/>
        <color theme="1"/>
        <rFont val="Times New Roman"/>
        <family val="1"/>
      </rPr>
      <t>Deficiency 6</t>
    </r>
    <r>
      <rPr>
        <sz val="10"/>
        <color theme="1"/>
        <rFont val="Times New Roman"/>
        <family val="1"/>
      </rPr>
      <t xml:space="preserve">
EIOPA correctly states that the VA can be considered as a compensation for exaggerations in bond spreads and as an illiquidity premium for long-term investors. Though the possibility of discrepancies between both interpretations is recognised, EIOPA must understand that both can be achieved at once - their level depending on the undertaking and on the financial markets. The real issue in interpreting/ analysing the underlying assumptions of the VA lies in that the assumptions are mostly fixed on EEA-level or on eurozone level, rather than being undertaking specific. Obviously, the more the VA would depend on the assets &amp; liabilities of an undertaking, the better the underlying assumptions can be interpreted thus improving the effectiveness of pillar II. 
</t>
    </r>
    <r>
      <rPr>
        <u/>
        <sz val="10"/>
        <color theme="1"/>
        <rFont val="Times New Roman"/>
        <family val="1"/>
      </rPr>
      <t>Deficiency 7</t>
    </r>
    <r>
      <rPr>
        <sz val="10"/>
        <color theme="1"/>
        <rFont val="Times New Roman"/>
        <family val="1"/>
      </rPr>
      <t xml:space="preserve">
EIOPA should take into account the pathway that has led to the concept of the volatility adjustment and the matching adjustment. Both adjustments have been implemented in the Solvency II-framework that strictly adheres market valuation for the assets and mark to model valuation with a risk-free rate for the liabilities. However, this has been deemed procyclical and unfair, especially for well-matched portfolio’s containing long-term investments and liabilities. It is therefore not contrary to the principles of Solvency II, but rather a solution that mitigates some negative effect of a too strict interpretation of these principles.
The argument of arbitrage is not a valid argument. The technical provisions are not a financial instrument (which is why ‘model to market value’ was introduced) and are certainly not available in a deep, liquid and transparent market. One cannot simply short or go long in technical provisions. Arbitrage is just not possible.</t>
    </r>
  </si>
  <si>
    <t>As noted above, Assuralia agrees with the deficiencies stated by EIOPA on the current country-specific component (deficiency 3).
Rather than focusing on the activation of the country-specific component, the problem should be looked at from a higher perspective. The reason the country-specific component was introduced is because the investment portfolio of an insurance company often does not correspond with the reference portfolio of EIOPA. The proposal of an undertaking specific VA (option 1) solves the problem at the root cause, making the country-specific component obsolete. Meanwhile, amending the trigger of country-specific component (option 7) or introducing the macro VA (option 8) only mitigates the negative consequences to some degree.</t>
  </si>
  <si>
    <t>The proposed safeguards are reasonable and deal with supervisory concerns that an insurance company could invest in riskier assets (lower rating) to increase the VA. However, this is rather a theoretical possibility than a likely outcome. To illustrate, insurance companies currently have in theory an incentive to replicate the investment portfolio of the reference undertaking, as EIOPA recognises.*  However, the reference portfolio of EIOPA is considered to be riskier than the typical investment portfolio of Belgian insurers, which is largely composed of government bonds. So even though changing the asset allocation to a riskier one would improve the SCR-ratio, such asset allocation changes have not been observed in Belgium.
The best way to avoid such wrong incentives is by imposing the asset allocation of the year before the misuse is observed, as proposed by EIOPA (Para. 2.333). Even better would be to scrap the wording “the previous year” as otherwise only a waiting period of one year would be implied.
*Para. 12 a) EIOPA, Opinion on the supervisory assessment of internal models including a dynamic volatility adjustment, 30 November 2017, EIOPA-BoS-17/366.</t>
  </si>
  <si>
    <t>Yes, in principle it is correct to include liquidity buffers in the VA as both an illiquidity premium and a compensation for exaggerations in bond spreads are only justified when an insurance company can reasonably be expected to be able to hold the assets.
Liquidity is one of the main reasons why the current application ratio is 65%. However, given the important differences in products and insurance &amp; tax regulations across member states, liquidity needs to cover the liabilities, product offerings and asset-liability management between individual companies, an undertaking specific application ratio seems more appropriate than a fixed application ratio. As Assuralia pointed out in Q2.3, a problem of under- and overshooting (deficiency 1) arises by introducing a general application ratio for the whole sector rather than applying an undertaking specific liquidity application ratio.
Furthermore, an undertaking specific liquidity application ratio gives insurance companies the proper incentives for their product offerings and asset-liability management.
The consideration of liquidity buffers should go hand in hand with proper asset-liability management and risk management, i.e. insurance companies should receive the correct incentives and should be well informed about liquidity risk. Ideally, both cash outflows and cash inflows should be considered and these cash-flows should be stressed.
One of the drawbacks of EIOPA’s proposal for the liquidity VA (option 4) is that only the illiquidity of the liabilities is considered. This means that EIOPA assumes that forced sales are expected for all assets covering the liquid part of the liabilities. Otherwise said, EIOPA assumes no cash inflows, which is overly prudent. In EIOPA’s proposal, the actual liquidity buffers are irrelevant, i.e. a company with great liquidity buffers will come to the same application ratio as a company without liquidity buffers, ceteris paribus. Unfortunately, this means that the actual asset-liability management and risk management are simply not considered in this proposal. As a result, the proposal does not give the proper incentives and will not improve asset-liability management and risk management.
To improve the VA calculation of the liquidity buffers, it is proposed to stress both cash inflows and cash outflows and then to identify the liquidity needs, say e.g. on a yearly basis. Next, the reasonably expected forced-sales of assets in a stressed situation can be identified. For the assets that are subject to forced-sales, a VA should not be applicable, i.e. the undertaking specific VA for liquidity can be calculated as the ratio of assets not subject to forced-sales and all the assets (excl. unit and index-lined).</t>
  </si>
  <si>
    <r>
      <t xml:space="preserve">Assuralia supports approach 2, as it has always been and still is in favour of the undertaking specific VA.
Below the opinion of Assuralia is split into the different options proposed by EIOPA:
</t>
    </r>
    <r>
      <rPr>
        <u/>
        <sz val="10"/>
        <color theme="1"/>
        <rFont val="Times New Roman"/>
        <family val="1"/>
      </rPr>
      <t>Option 1: undertaking specific VA</t>
    </r>
    <r>
      <rPr>
        <sz val="10"/>
        <color theme="1"/>
        <rFont val="Times New Roman"/>
        <family val="1"/>
      </rPr>
      <t xml:space="preserve">
The undertaking specific VA addresses important supervisory concerns. It counteracts the ‘basis risk’ (caused by the currency VA) resulting in under- and overshooting (deficiency 1) and the cliff effect of the country specific increase (deficiency 3). It would also be an improvement to EIOPA’s concerns of interpreting the VA (deficiency 6). At the same time, the undertaking specific VA is in line with Assuralia’s main objective for the VA, i.e. a compensation for exaggerations in bond spreads.
The current VA under- and overshoots (deficiency 1). This effect is especially notable in Belgium, where insurance companies invest more in government bonds and mostly in Belgian government bonds. This could lead to an unjustified raise of the VA as well as an unjustified lack of VA. Sudden volatility in spreads on Belgian government bonds could cause considerable shocks on the own funds, while this volatility would be mostly irrelevant due to the long-term and ‘hold to maturity’ investment perspective. E.g. an extension of the current government crisis in Belgium could lead to higher spreads, but due to the relatively small proportion of Belgian governments bonds in the representative portfolio of EIOPA, the VA would only rise slightly, leading to lower own funds. Admittedly, the opposite is true as well. For instance, problems in Italy, such as the bridge collapse in Genoa and government crises, have raised Italian spreads and, as a consequence, have increased the euro-VA. Even though Belgian companies have limited Italian exposures they have profited from higher Italian spreads. In both situations, it is difficult to explain the changes of the VA, let alone the resulting drop or raise in the own funds (deficiency 6). Calculating the VA with the actual weights and durations of the investments of a company results therefore in a more correct adjustment than one that is based on the representative portfolio of EIOPA. The country specific increase becomes obsolete (deficiency 3).
An undertaking specific VA will increase the level playing field. Firstly, the above-mentioned deficiencies of the currency VA affect insurance companies active in the euro area much more than in member states with their own currency. Given the diverging practices, legislation and products in the different member states, it is only natural that the investment portfolio of local insurance companies is much more in line with the reference portfolio of member states with their own currency than of those in the euro area. This means that the current VA works more effectively in member states with their own currency than in the euro zone. Secondly, companies of all sizes benefit equally from the currency VA, but small insurance companies are more prone to under- and overshooting of the VA. Indeed, the investment portfolio of a large insurance company active in multiple member states of the euro area is naturally more in line with the reference portfolio of EIOPA than that of a small insurer only locally active. Note that for small Belgian companies, the possible positive consequences of overshooting certainly do not outweigh the strong negative impacts of undershooting in a crisis situation.
Conceptually, EIOPA’s proposal is acceptable. However, some aspects of the proposed implementation need some finetuning. For example, to calculate the undertaking specific weights and spreads, the assets are classified by using CIC-codes, while a different classification for the calculation of the SCR-modules is used. The same can be said for the split into financial and non-financial, which does not exist in the SCR-calculation. Having to use two classifications adds to the calculation time and the complexity of Solvency II.
Other aspects need to be clarified. For example, on the topic of the frequency and the timing of the calculation of the weights of the assets. It is proposed to redo the calculation yearly, as EIOPA currently does for the reference portfolio. A quarterly recalculation, nor in full, nor a simplification in the form of CF-freeze nor MV-freeze should be necessary, unless the insurance company significantly changed the investment portfolio. On that note, it is proposed to perform the calculation before the end of the reporting period, since time is of the essence given the short reporting deadlines and the fact that the VA is needed quite early in the reporting exercise.
Assuralia strongly disagrees with implementing a risk correction as a percentage of the spread as proposed in option 6. Reference is made to the argumentation on option 6.
Looking at option 1 stand-alone, i.e. without replacing min(market value fixed income/BEL ;1) by option 4, the proposed calculation has an unwanted negative consequence. Since the market value of fixed income assets is the nominator, a lower market value leads to a lower VA. As a consequence, the VA becomes less effective during a crisis, just when the VA is needed most.
</t>
    </r>
    <r>
      <rPr>
        <u/>
        <sz val="10"/>
        <color theme="1"/>
        <rFont val="Times New Roman"/>
        <family val="1"/>
      </rPr>
      <t>Option 4 &amp; 5: duration VA &amp; liquidity VA</t>
    </r>
    <r>
      <rPr>
        <sz val="10"/>
        <color theme="1"/>
        <rFont val="Times New Roman"/>
        <family val="1"/>
      </rPr>
      <t xml:space="preserve">
Assuralia conceptually agrees with including a company’s asset-liability management in the calculation of the VA. It is fair to include the duration matching between the assets and the liabilities and the liquidity.
Both option 4 and 5 try to make sure that a company is able to hold the assets for which it benefits from the VA. Otherwise said, only the proportion of assets that are not exposed to forced sales deserve VA. Assuralia agrees that the VA should not be applicable to assets that are exposed to forced sales, as these assets are exposed to lower market values due to temporary spreads. However, for the options to work in practices, some adjustments are needed.
The calculation of option 5 is overly complex and burdensome. Admittedly, EIOPA tried to reuse shocked cash-flows of the SCR-calculation to lower the calculation burden, but these are based on the 99,5% value at risk. EIOPA did not justify the use of such heavily shocked cash-flows. The stress on the cash-flows should not necessarily be calibrated on a 99,5% value at risk, but on the basis of reasonable expectations.
Another flaw in the calculation is that the cash inflows are not taken into account, as explained in Q2.6.
It is proposed to introduce an alternative approach for the undertaking specific application ratio that includes duration and liquidity. It is proposed to use the ratio
(assets that are not subject to forced-sales )/(all assets)     (the ratio excludes unit and index-linked).
This calculation can be performed as follows.
1. Stress both cash inflows and cash outflows
2. Identify the liquidity needs, say e.g. on a yearly basis.
3. When the cash outflows are greater than the cash inflows, the reasonably expected forced-sales of assets in a stressed situation can be identified.
4. Calculate the company specific application ratio.
This test is more complex than the EIOPA proposals at first sight, but as these are much more realistic, they will be easier to interpret and therefore very useful to the ALM. Furthermore, this test is a perfect fit for the asset holding period test that is required it is in options 2 and 3 of section 5.2 spread risk.
</t>
    </r>
    <r>
      <rPr>
        <u/>
        <sz val="10"/>
        <color theme="1"/>
        <rFont val="Times New Roman"/>
        <family val="1"/>
      </rPr>
      <t>Option 6: risk correction</t>
    </r>
    <r>
      <rPr>
        <sz val="10"/>
        <color theme="1"/>
        <rFont val="Times New Roman"/>
        <family val="1"/>
      </rPr>
      <t xml:space="preserve">
This proposal is not supported. See the response of Insurance Europe for detailed comments on this proposal.
</t>
    </r>
    <r>
      <rPr>
        <u/>
        <sz val="10"/>
        <color theme="1"/>
        <rFont val="Times New Roman"/>
        <family val="1"/>
      </rPr>
      <t>Option 7 &amp; 8: country specific increase and macro-prudential VA</t>
    </r>
    <r>
      <rPr>
        <sz val="10"/>
        <color theme="1"/>
        <rFont val="Times New Roman"/>
        <family val="1"/>
      </rPr>
      <t xml:space="preserve">
These proposals are not supported. The undertaking specific VA (option 1) makes the country-specific component (option 7) and the macro-prudential VA (option 8) obsolete.</t>
    </r>
  </si>
  <si>
    <t>Under ‘approach 2’ the general application ratio should be 100%. As explicit consideration is given to the amount of duration matching and the illiquidity of the liabilities, the use of a general application ratio of 65% makes no longer sense. When the Solvency II framework was finalised, an application ratio of 65% was inserted for the VA mainly as a correction for its imprecise nature. Due to a lack of consideration of duration matching and illiquidity aspects, a compromise was reached for the VA by means of the introduction of a general application ratio of 65%. Under ‘approach 2’ this general correction for the VA becomes redundant because company specific corrections are already applied under options 4 and 5.</t>
  </si>
  <si>
    <t>The Belgian insurance sector does not support the use of a dynamic VA for the treatment of long-term investments in bonds and loans. As stated by EIOPA, the use of a dynamic VA is linked to the functioning and purpose of the VA, which is primarily used to mitigate excessive volatility on the balance sheet. The Belgian insurance sector does not support the idea to use a dynamic VA for the calculation of spread risk in the standard formula. The use of a dynamic VA may be useful within an internal model but would introduce unnecessary complexity in the standard formula. Next to this, in most internal models the dynamic VA is used to account for both sovereign and corporate bond risk. The introduction of a capital requirement for sovereign risk in the standard formula, with possibly far-ranging consequences, is not desirable to date.</t>
  </si>
  <si>
    <r>
      <rPr>
        <b/>
        <sz val="10"/>
        <color theme="1"/>
        <rFont val="Times New Roman"/>
        <family val="1"/>
      </rPr>
      <t>Executive summary</t>
    </r>
    <r>
      <rPr>
        <sz val="10"/>
        <color theme="1"/>
        <rFont val="Times New Roman"/>
        <family val="1"/>
      </rPr>
      <t xml:space="preserve">
The key views of the Belgian insurance sector on EIOPA’s Draft Opinion on the 2020 review of Solvency II are summarized as follows:
</t>
    </r>
    <r>
      <rPr>
        <u/>
        <sz val="10"/>
        <color theme="1"/>
        <rFont val="Times New Roman"/>
        <family val="1"/>
      </rPr>
      <t>Volatility adjustment (VA)</t>
    </r>
    <r>
      <rPr>
        <sz val="10"/>
        <color theme="1"/>
        <rFont val="Times New Roman"/>
        <family val="1"/>
      </rPr>
      <t xml:space="preserve">: Introduction of a company-based VA (‘approach 2’) to solve key deficiencies of the currency VA. A simplified approach should be developed to assess the asset-liability duration mismatch (option 4) and the illiquidity of liabilities (option 5). The general application ratio should be 100%.
</t>
    </r>
    <r>
      <rPr>
        <u/>
        <sz val="10"/>
        <color theme="1"/>
        <rFont val="Times New Roman"/>
        <family val="1"/>
      </rPr>
      <t>SCR Spread risk</t>
    </r>
    <r>
      <rPr>
        <sz val="10"/>
        <color theme="1"/>
        <rFont val="Times New Roman"/>
        <family val="1"/>
      </rPr>
      <t xml:space="preserve">: Introduction of a hold-to-maturity approach for long-term corporate bonds and loans (option 3). The same fixed percentages applied for the spread risk charge of matching adjustment portfolios should be used considering the strict hold-to-maturity requirements. No introduction of a dynamic VA in the standard formula.
</t>
    </r>
    <r>
      <rPr>
        <u/>
        <sz val="10"/>
        <color theme="1"/>
        <rFont val="Times New Roman"/>
        <family val="1"/>
      </rPr>
      <t>Risk margin</t>
    </r>
    <r>
      <rPr>
        <sz val="10"/>
        <color theme="1"/>
        <rFont val="Times New Roman"/>
        <family val="1"/>
      </rPr>
      <t xml:space="preserve">: A re-examination of the functioning of the risk margin with the aim to lower the cost of capital percentage.
</t>
    </r>
    <r>
      <rPr>
        <u/>
        <sz val="10"/>
        <color theme="1"/>
        <rFont val="Times New Roman"/>
        <family val="1"/>
      </rPr>
      <t>Reporting and disclosure</t>
    </r>
    <r>
      <rPr>
        <sz val="10"/>
        <color theme="1"/>
        <rFont val="Times New Roman"/>
        <family val="1"/>
      </rPr>
      <t xml:space="preserve">: Deletion of the number of QRT’s to the maximum extent possible and limitation of modifications of QRT’s to a bare minimum. Eliminate Q4 reporting and introduce the option for groups to produce a single group RSR.
</t>
    </r>
    <r>
      <rPr>
        <u/>
        <sz val="10"/>
        <color theme="1"/>
        <rFont val="Times New Roman"/>
        <family val="1"/>
      </rPr>
      <t>Proportionality and thresholds</t>
    </r>
    <r>
      <rPr>
        <sz val="10"/>
        <color theme="1"/>
        <rFont val="Times New Roman"/>
        <family val="1"/>
      </rPr>
      <t xml:space="preserve">: Introduce the option for member states to raise the premium income threshold up to €25m.
</t>
    </r>
    <r>
      <rPr>
        <u/>
        <sz val="10"/>
        <color theme="1"/>
        <rFont val="Times New Roman"/>
        <family val="1"/>
      </rPr>
      <t>Risk-free rate curve</t>
    </r>
    <r>
      <rPr>
        <sz val="10"/>
        <color theme="1"/>
        <rFont val="Times New Roman"/>
        <family val="1"/>
      </rPr>
      <t xml:space="preserve">: no support for any changes to the risk-free rate curve, rejecting all changes to the extrapolation methodology and changes to other parameters such as the last liquid point.
</t>
    </r>
    <r>
      <rPr>
        <u/>
        <sz val="10"/>
        <color theme="1"/>
        <rFont val="Times New Roman"/>
        <family val="1"/>
      </rPr>
      <t>SCR interest rate risk</t>
    </r>
    <r>
      <rPr>
        <sz val="10"/>
        <color theme="1"/>
        <rFont val="Times New Roman"/>
        <family val="1"/>
      </rPr>
      <t xml:space="preserve">: Any change to the interest rate shocks for the SCR calculation needs to include a floor. The shock should be only applied up until the last liquid point.
</t>
    </r>
    <r>
      <rPr>
        <u/>
        <sz val="10"/>
        <color theme="1"/>
        <rFont val="Times New Roman"/>
        <family val="1"/>
      </rPr>
      <t>Recovery and resolution</t>
    </r>
    <r>
      <rPr>
        <sz val="10"/>
        <color theme="1"/>
        <rFont val="Times New Roman"/>
        <family val="1"/>
      </rPr>
      <t xml:space="preserve">: Support for a minimum harmonised recovery and resolution framework but not for pre-emptive recovery plans.
---------------------------------------------------------------------------------------------------------------------------------------------------------------------------------------------------------------------------------------------------------------------------
It is with great interest that Assuralia has prepared several remarks on the consultation paper of EIOPA on the opinion on the 2020 review of Solvency II.
</t>
    </r>
    <r>
      <rPr>
        <b/>
        <sz val="10"/>
        <color theme="1"/>
        <rFont val="Times New Roman"/>
        <family val="1"/>
      </rPr>
      <t>A successful implementation of Solvency II in Belgium</t>
    </r>
    <r>
      <rPr>
        <sz val="10"/>
        <color theme="1"/>
        <rFont val="Times New Roman"/>
        <family val="1"/>
      </rPr>
      <t xml:space="preserve">
Upon the initiative of EIOPA and the National Bank of Belgium, Belgian insurance companies have started with the implementation of Solvency II in 2014. Through the application of interim measures in 2014 and 2015 insurance companies quickly became involved in preparing their governance, systems and processes for the arrival of the new prudential regime. Because of this early engagement, the Belgian insurance market was ready in 2016 for the start of Solvency II. It is fair to speak of a successful implementation of Solvency II in Belgium.
Significant efforts have been made by the Belgian insurance sector in key areas such as governance, risk management and reporting. As a result, the new requirements have provoked a disruptive change in insurance companies’ risk management and governance processes. The improvements over Solvency I are such that a comparison between both frameworks is not relevant anymore. Key strengths of the Solvency II framework relate to the introduction of a risk-based framework for supervision, the use of a market consistent valuation for almost all assets and technical provisions, and enhanced transparency and public disclosure on companies' risk profile and financial position. 
</t>
    </r>
    <r>
      <rPr>
        <b/>
        <sz val="10"/>
        <color theme="1"/>
        <rFont val="Times New Roman"/>
        <family val="1"/>
      </rPr>
      <t>Key changes to improve the consistency of the framework</t>
    </r>
    <r>
      <rPr>
        <sz val="10"/>
        <color theme="1"/>
        <rFont val="Times New Roman"/>
        <family val="1"/>
      </rPr>
      <t xml:space="preserve">
Despite its merits, over the past years, several shortcomings of the new prudential framework have appeared which should be dealt with during the 2020 review of Solvency II:
</t>
    </r>
    <r>
      <rPr>
        <b/>
        <sz val="10"/>
        <color theme="1"/>
        <rFont val="Times New Roman"/>
        <family val="1"/>
      </rPr>
      <t>1. Introduction of a company-based volatility adjustment</t>
    </r>
    <r>
      <rPr>
        <sz val="10"/>
        <color theme="1"/>
        <rFont val="Times New Roman"/>
        <family val="1"/>
      </rPr>
      <t xml:space="preserve">
The most important shortcoming relates to the deficient </t>
    </r>
    <r>
      <rPr>
        <b/>
        <sz val="10"/>
        <color theme="1"/>
        <rFont val="Times New Roman"/>
        <family val="1"/>
      </rPr>
      <t>measures to cope with excessive volatility on the market consistent balance sheet</t>
    </r>
    <r>
      <rPr>
        <sz val="10"/>
        <color theme="1"/>
        <rFont val="Times New Roman"/>
        <family val="1"/>
      </rPr>
      <t xml:space="preserve">. Solvency II provides a good indicator of the financial condition of a company in normal market situations. However, it risks providing wrong signals on the solvency position in situations of heavy market turbulence. The main raison is that long-term insurance liabilities are usually illiquid. To match these portfolios, insurers are holding assets throughout the duration of the commitments, even during heavy market turbulence. Hence, it makes no sense to reflect and immediately react upon excessive volatility in the solvency position if this is only temporary and assets are held to maturity. Solvency II has provided solutions to deal with this problem - the matching adjustment and the volatility adjustment - but these solutions are only partial or not adapted to Belgian insurance companies’ asset and liability mix.
Fortunately, EIOPA has recognised these deficiencies and has prepared workable solutions to improve the design of the volatility adjustment.  In this regard, </t>
    </r>
    <r>
      <rPr>
        <b/>
        <sz val="10"/>
        <color theme="1"/>
        <rFont val="Times New Roman"/>
        <family val="1"/>
      </rPr>
      <t>the Belgian insurance sector strongly supports ‘approach 2’</t>
    </r>
    <r>
      <rPr>
        <sz val="10"/>
        <color theme="1"/>
        <rFont val="Times New Roman"/>
        <family val="1"/>
      </rPr>
      <t xml:space="preserve"> which is presented as a combination of:
- Option 1: undertaking-specific VA;
- Option 4: adjustment accounting for amount of fixed-income assets and asset-liability duration mismatch undertaking specific VA; and
- Option 5: adjustment accounting for the illiquidity of liabilities.
</t>
    </r>
    <r>
      <rPr>
        <b/>
        <sz val="10"/>
        <color theme="1"/>
        <rFont val="Times New Roman"/>
        <family val="1"/>
      </rPr>
      <t>The Belgian sector fully supports ‘approach 2’ because it solves the key deficiencies of the currency VA</t>
    </r>
    <r>
      <rPr>
        <sz val="10"/>
        <color theme="1"/>
        <rFont val="Times New Roman"/>
        <family val="1"/>
      </rPr>
      <t xml:space="preserve">. Approach 2 allows for a full level playing field which results in the same compensation of changes in bond spreads for all undertakings taking fully into account the actual allocation and duration of the investments as well as the duration and illiquidity of the liabilities. As correctly stated in EIOPA’s opinion (paragraph 2.529), the proposed combination of options 1, 4 and 5 mitigates the impact of exaggerated bond spreads while also addressing all under- and overshooting issues. By including option 5, a correction is introduced which needs to ensure that the liabilities are sufficiently illiquid to withstand forced sales and the realisation of losses due to bond spread exaggerations.
Under ‘approach 1’ for the VA such a level playing field can never be guaranteed, which in practice leads to a presentation of partly distorted solvency ratios and the impossibility to directly compare the solvency ratios of different companies and groups across Europe. Even more importantly, </t>
    </r>
    <r>
      <rPr>
        <b/>
        <sz val="10"/>
        <color theme="1"/>
        <rFont val="Times New Roman"/>
        <family val="1"/>
      </rPr>
      <t xml:space="preserve">under ‘approach 1’ Belgian insurance companies would continue to experience significant basis risk </t>
    </r>
    <r>
      <rPr>
        <sz val="10"/>
        <color theme="1"/>
        <rFont val="Times New Roman"/>
        <family val="1"/>
      </rPr>
      <t xml:space="preserve">because of the strongly differing risk profile of their investments vis-à-vis the reference portfolio of EIOPA. As a result, a full integration of the prudential approach into companies' own risk management would still be hampered leading to additional work and unnecessary complexity to explain their financial and risk position.
As Solvency II progresses, it is logical that gradually more attention is paid to companies’ asset-liability management. In this view, it is acceptable that the VA is no longer available as a standardised correction for companies which apply for it. </t>
    </r>
    <r>
      <rPr>
        <b/>
        <sz val="10"/>
        <color theme="1"/>
        <rFont val="Times New Roman"/>
        <family val="1"/>
      </rPr>
      <t xml:space="preserve">The volatility adjustment should not provide for a default compensation but should correctly target individual portfolios which can justify the use for it. </t>
    </r>
    <r>
      <rPr>
        <sz val="10"/>
        <color theme="1"/>
        <rFont val="Times New Roman"/>
        <family val="1"/>
      </rPr>
      <t xml:space="preserve">Therefore, it makes no sense anymore to calculate the VA based on an average European investment portfolio. The proposed combination of options 1, 4 and 5 is workable because it reflects the underlying principles of the extended matching adjustment. Through the introduction of an illiquidity test and the consideration of the amount of duration mismatch it is ensured that the adjustment only targets the matched part of the portfolio that won’t be subject to a forced sale.
Three important remarks can be made on ‘approach 2’: 
Firstly, the volatility adjustment is most needed during spread crises. In that light, the implementation of a ‘risk correction as a percentage of the spread’, as proposed in option 6, means that spreads would only be partially recognised. This proposal holds the undesirable consequence of creating a de facto additional application ratio.  Such a relative risk correction would drastically lower the compensation for exaggerations in bond spreads during a spread crisis in comparison to the current method. </t>
    </r>
    <r>
      <rPr>
        <b/>
        <sz val="10"/>
        <color theme="1"/>
        <rFont val="Times New Roman"/>
        <family val="1"/>
      </rPr>
      <t>Therefore, option 6 is not supported.</t>
    </r>
    <r>
      <rPr>
        <sz val="10"/>
        <color theme="1"/>
        <rFont val="Times New Roman"/>
        <family val="1"/>
      </rPr>
      <t xml:space="preserve">
Secondly, from an operational perspective, the proposed calculations for options 4 and 5 are overly complex. </t>
    </r>
    <r>
      <rPr>
        <b/>
        <sz val="10"/>
        <color theme="1"/>
        <rFont val="Times New Roman"/>
        <family val="1"/>
      </rPr>
      <t xml:space="preserve">A simplified approach should be developed to assess the asset-liability duration mismatch (option 4) and the illiquidity of liabilities (option 5). </t>
    </r>
    <r>
      <rPr>
        <sz val="10"/>
        <color theme="1"/>
        <rFont val="Times New Roman"/>
        <family val="1"/>
      </rPr>
      <t xml:space="preserve">The proposed liquidity ratio is heavily driven by mass lapse risk and as such represents a double counting with the SCR for mass lapse risk. Also, it can be questioned whether a 1/200 year scenario for mass lapse risk is appropriate for the liquidity ratio (as it was intended for SCR purposes). Another deficiency relates to the lack of consideration of the assets side. Without considering the assets, it is assumed that all illiquid parts are exposed to the risk of a forced sale, which is not necessarily the case. Compared to this, the proposed approach for the extended matching adjustment was more efficient and provided for a clear link with the assets.
Thirdly, </t>
    </r>
    <r>
      <rPr>
        <b/>
        <sz val="10"/>
        <color theme="1"/>
        <rFont val="Times New Roman"/>
        <family val="1"/>
      </rPr>
      <t xml:space="preserve">under ‘approach 2’ the general application ratio should be 100%. </t>
    </r>
    <r>
      <rPr>
        <sz val="10"/>
        <color theme="1"/>
        <rFont val="Times New Roman"/>
        <family val="1"/>
      </rPr>
      <t xml:space="preserve">As explicit consideration is given to the amount of duration matching and the illiquidity of the liabilities, the use of a general application ratio of 65% makes no longer sense. When the Solvency II framework was finalised, an application ratio of 65% was inserted for the VA mainly as a correction for its imprecise nature. Due to a lack of consideration of duration matching and illiquidity aspects, a compromise was reached for the VA by means of the introduction of a general application ratio of 65%. Under ‘approach 2’ this general correction for the VA becomes redundant because company specific corrections are already applied under options 4 and 5.
</t>
    </r>
    <r>
      <rPr>
        <b/>
        <sz val="10"/>
        <color theme="1"/>
        <rFont val="Times New Roman"/>
        <family val="1"/>
      </rPr>
      <t xml:space="preserve">2. Introduction of a hold-to-maturity approach for long-term corporate bonds and loans
</t>
    </r>
    <r>
      <rPr>
        <sz val="10"/>
        <color theme="1"/>
        <rFont val="Times New Roman"/>
        <family val="1"/>
      </rPr>
      <t xml:space="preserve">
As another important shortcoming, </t>
    </r>
    <r>
      <rPr>
        <b/>
        <sz val="10"/>
        <color theme="1"/>
        <rFont val="Times New Roman"/>
        <family val="1"/>
      </rPr>
      <t xml:space="preserve">Solvency II provides strong disincentives for long-term investments. </t>
    </r>
    <r>
      <rPr>
        <sz val="10"/>
        <color theme="1"/>
        <rFont val="Times New Roman"/>
        <family val="1"/>
      </rPr>
      <t xml:space="preserve">With Solvency II, heavy capital requirements have been introduced for corporate bonds and loans with long durations. Consequently, insurers’ financing of the real economy has been seriously restricted. This is unnatural as insurance companies traditionally have been providers of long-term financing to firms and corporate undertakings through bonds and loans. Long-term investments of Belgian insurers have narrowed down quite drastically to government bonds and more recently towards real estate and mortgage loans. Indeed, capital requirements for long-term investments in these assets are considerably lower than for corporate bonds and loans.
</t>
    </r>
    <r>
      <rPr>
        <b/>
        <sz val="10"/>
        <color theme="1"/>
        <rFont val="Times New Roman"/>
        <family val="1"/>
      </rPr>
      <t xml:space="preserve">The Solvency II capital requirements should allow for a balanced allocation of the investments in long-term assets. </t>
    </r>
    <r>
      <rPr>
        <sz val="10"/>
        <color theme="1"/>
        <rFont val="Times New Roman"/>
        <family val="1"/>
      </rPr>
      <t xml:space="preserve">The main reason why capital requirements for corporate debt are so high relates to the applied spread risk approach.  This has been recognised by the European Commission because in its call for advice EIOPA is requested to re-examine the market risk module, particularly spread risk. In its draft response, EIOPA proposes 2 acceptable options for the treatment of long-term investments in bonds and loans (i.e. options 2 and 3). However, unfortunately, EIOPA advises not to modify the SCR spread risk sub-module. Their main argument is that this would risk bringing capital requirements for spread risk below the value based on 99,5% certainty within one year. While a separate category for long-term equity has been introduced in the Solvency II framework, a comparable category for investments in long-term bonds and loans is deemed unnecessary according to EIOPA.
</t>
    </r>
    <r>
      <rPr>
        <b/>
        <sz val="10"/>
        <color theme="1"/>
        <rFont val="Times New Roman"/>
        <family val="1"/>
      </rPr>
      <t xml:space="preserve">The argumentation of EIOPA is flawed because it assumes that the spread risk approach is suitable for measuring risks of long-term investments in bonds and loans. </t>
    </r>
    <r>
      <rPr>
        <sz val="10"/>
        <color theme="1"/>
        <rFont val="Times New Roman"/>
        <family val="1"/>
      </rPr>
      <t xml:space="preserve">This conflicts with risk management practice of insurance companies. Insurers which invest in corporate bonds and loans from a long-term perspective are not really exposed to spread risk but rather to credit risk and migration risk. The underlying assumption is that insurers invest in long-term bonds only for products for which the risk of a forced sale is low. In the case of heightened market volatility insurers don’t have to sell but can hold on their investments, possibly until maturity. As a result, they are not affected by temporary spread movements on their bonds in the same way as short-term investors. For these instruments it is more appropriate to base the capital requirements on the exposure to credit risk and migration risk.
Solvency II already accounts for spread shocks affecting long-term bonds because the framework is based on market-consistent valuation principles. All spread movements are reflected in the market value of the investments. Consequently, if the spreads on bonds widen, their market value will be adapted accordingly. On the Solvency II balance sheet, the lower market values result in a decrease of the available own funds. Thus, every spread movement is reflected in the solvency ratio of the insurer which holds the investments, through a correction of the own funds. From this view, it is excessive to require an additional capital requirement for spread risk for long-term investments. </t>
    </r>
    <r>
      <rPr>
        <b/>
        <sz val="10"/>
        <color theme="1"/>
        <rFont val="Times New Roman"/>
        <family val="1"/>
      </rPr>
      <t>In combination with market-consistent valuation principles, it is more appropriate to base the capital requirement for long-term corporate bonds and loans on credit risk and migration risk.</t>
    </r>
    <r>
      <rPr>
        <sz val="10"/>
        <color theme="1"/>
        <rFont val="Times New Roman"/>
        <family val="1"/>
      </rPr>
      <t xml:space="preserve">
A boost of insurers’ long-term investments in bonds and loans is much needed for achieving the UN Sustainable Development Goals and the goals of the Paris Agreement on climate change. It is often forgotten that European insurers together constitute the largest group of institutional investors totalling more than 11 trillion euro of investments at the European level. The Green Deal will only increase the demand for funds as the European economy as a whole will have to step up its efforts significantly. </t>
    </r>
    <r>
      <rPr>
        <b/>
        <sz val="10"/>
        <color theme="1"/>
        <rFont val="Times New Roman"/>
        <family val="1"/>
      </rPr>
      <t xml:space="preserve">Belgian insurers are ready to invest in sustainable projects and green bonds provided that the (regulatory) cost of capital of the investments remains acceptable </t>
    </r>
    <r>
      <rPr>
        <sz val="10"/>
        <color theme="1"/>
        <rFont val="Times New Roman"/>
        <family val="1"/>
      </rPr>
      <t xml:space="preserve">in relation to the underlying risks and return. Currently, exceptionally high solvency requirements for long-term bonds and loans form a serious impediment. Under these conditions, Belgian insurance companies are not able to contribute significantly to the financing of the green transition via investments in bonds and loans.
EIOPA proposes 2 workable approaches for the treatment of long-term investments in bonds and loans, i.e. options 2 and 3. </t>
    </r>
    <r>
      <rPr>
        <b/>
        <sz val="10"/>
        <color theme="1"/>
        <rFont val="Times New Roman"/>
        <family val="1"/>
      </rPr>
      <t xml:space="preserve">The Belgian insurance sector fully supports option 3 which defines this category as bonds and loans which are held to maturity. </t>
    </r>
    <r>
      <rPr>
        <sz val="10"/>
        <color theme="1"/>
        <rFont val="Times New Roman"/>
        <family val="1"/>
      </rPr>
      <t xml:space="preserve">Option 3 includes the conditions of option 2, which are inspired by the requirements for long-term equity, and adds hold-to-maturity conditions. The hold-to-maturity conditions specify that the average maturity of the investments exceeds 5 years and companies need to ensure that they can hold the investments to maturity. These requirements indeed justify that insurance companies are not fully exposed to the spread risk. Option 3 uses shocks to the risk-corrected spread, which is perfectly acceptable as it targets losses due to expected downgrades and defaults. However, there is no reason to deviate from the fixed percentages applied for the spread risk charge of matching adjustment portfolios. Higher fixed percentages are not justified considering the strict hold-to-maturity requirements. The fixed percentages applied for the spread risk charge of matching adjustment portfolios should be used instead.
</t>
    </r>
    <r>
      <rPr>
        <b/>
        <sz val="10"/>
        <color theme="1"/>
        <rFont val="Times New Roman"/>
        <family val="1"/>
      </rPr>
      <t xml:space="preserve">The Belgian insurance sector does not support option 4 for the treatment of long-term investments in bonds and loans, i.e. the use of a dynamic VA. </t>
    </r>
    <r>
      <rPr>
        <sz val="10"/>
        <color theme="1"/>
        <rFont val="Times New Roman"/>
        <family val="1"/>
      </rPr>
      <t xml:space="preserve">As stated by EIOPA, the use of a dynamic VA is linked to the functioning and purpose of the VA, which is primarily used to mitigate excessive volatility on the balance sheet. The Belgian insurance sector does not support the idea to use a dynamic VA for the calculation of spread risk in the standard formula. The use of a dynamic VA may be useful within an internal model but would introduce unnecessary complexity in the standard formula. Next to this, in most internal models the dynamic VA is used to account for both sovereign and corporate bond risk. The introduction of a capital requirement for sovereign risk in the standard formula, with possibly far-ranging consequences, is not desirable to date. Indeed, the chance to receive political support for a dynamic VA, possibly targeting sovereign risk, is low. From a political perspective, the hold-to-maturity approach, proposed under option 3, may be more desirable to support the Capital Markets Union and the financing of the green transition. 
</t>
    </r>
    <r>
      <rPr>
        <b/>
        <sz val="10"/>
        <color theme="1"/>
        <rFont val="Times New Roman"/>
        <family val="1"/>
      </rPr>
      <t xml:space="preserve">3. Lower the cost of capital percentage of the risk margin
</t>
    </r>
    <r>
      <rPr>
        <sz val="10"/>
        <color theme="1"/>
        <rFont val="Times New Roman"/>
        <family val="1"/>
      </rPr>
      <t xml:space="preserve">
In its draft opinion, EIOPA does not address the issues relating to the risk margin. In particular, the applied cost of capital percentage, which has been fixed at 6%, has become excessively high in the context of the ongoing low interest rate environment. For long-term insurance products, the risk margin tends to increase considerably, as such inflating the technical provisions. This increases the cost of provisioning long-term insurance products. As a result, the guarantees and returns that can be offered on long-term insurance products are unnecessarily eroded by high reserving requirements. A prudent but more balanced approach is needed for calculating the risk margin in order to support the commercialisation of long-term insurance products. Instead of working procyclical, the risk margin should evolve in a counter-cyclical way in order to avoid excessive reserving requirements in times of low interest rates. Although this problem was considered during the 2018 review of Solvency II, EIOPA decided not to propose a change to the cost of capital approach. </t>
    </r>
    <r>
      <rPr>
        <b/>
        <sz val="10"/>
        <color theme="1"/>
        <rFont val="Times New Roman"/>
        <family val="1"/>
      </rPr>
      <t>It is therefore requested to re-examine the functioning of the risk margin with the aim to lower the cost of capital percentage.</t>
    </r>
    <r>
      <rPr>
        <sz val="10"/>
        <color theme="1"/>
        <rFont val="Times New Roman"/>
        <family val="1"/>
      </rPr>
      <t xml:space="preserve">
</t>
    </r>
    <r>
      <rPr>
        <b/>
        <sz val="10"/>
        <color theme="1"/>
        <rFont val="Times New Roman"/>
        <family val="1"/>
      </rPr>
      <t xml:space="preserve">4. Reporting and disclosure
</t>
    </r>
    <r>
      <rPr>
        <sz val="10"/>
        <color theme="1"/>
        <rFont val="Times New Roman"/>
        <family val="1"/>
      </rPr>
      <t xml:space="preserve">
</t>
    </r>
    <r>
      <rPr>
        <b/>
        <sz val="10"/>
        <color theme="1"/>
        <rFont val="Times New Roman"/>
        <family val="1"/>
      </rPr>
      <t xml:space="preserve">A significant decrease of the reporting burden of Solvency II has been identified by the Belgian insurance sector as one of the priorities for this review. </t>
    </r>
    <r>
      <rPr>
        <sz val="10"/>
        <color theme="1"/>
        <rFont val="Times New Roman"/>
        <family val="1"/>
      </rPr>
      <t xml:space="preserve">In this regard, the efforts made by EIOPA to improve the reporting are appreciated. Several meaningful improvements have been proposed by EIOPA in its earlier consultation. Unfortunately, EIOPA has also proposed numerous changes which, considered together, will turn the reporting processes upside down. Introducing these changes in the reporting systems risks being very costly with only limited added value for companies and stakeholders in return. For the sake of efficiency, it is therefore requested to simply delete the number of QRT’s to the maximum extent possible and to limit modifications of QRT’s to a bare minimum.
In line with Insurance Europe, the Belgian insurance sector has following views:
- It welcomes that EIOPA has proposed deletion of several rarely used QRTs but other QRTs could also be deleted.
- It supports the proposal to allow for exemption of group reporting without the condition of exemption of all solo insurance undertakings belonging to that group. 
- It disagrees with the proposals to introduce standard formula reporting requirements for internal model users, which are both onerous and unnecessary.
- It disagrees with the proposed changes to many existing QRTs, which would be costly and not justified by the supervisory benefits.
- </t>
    </r>
    <r>
      <rPr>
        <b/>
        <sz val="10"/>
        <color theme="1"/>
        <rFont val="Times New Roman"/>
        <family val="1"/>
      </rPr>
      <t>Q4 reporting should be eliminated.</t>
    </r>
    <r>
      <rPr>
        <sz val="10"/>
        <color theme="1"/>
        <rFont val="Times New Roman"/>
        <family val="1"/>
      </rPr>
      <t xml:space="preserve">
About the SFCR:
- It does not support the addition of various reporting and disclosure proposals which are spread across this consultation (e.g. on VA, risk management/disclosure provisions on LTG measures, best estimate and extrapolation). Companies have just finished their SFCR reporting processes. The introduction of numerous changes to the SFCR risks to become quite costly with only limited added value for companies and stakeholders.
- Just as for the SFCR, insurance groups should have the option to produce a single group RSR.
</t>
    </r>
    <r>
      <rPr>
        <b/>
        <sz val="10"/>
        <color theme="1"/>
        <rFont val="Times New Roman"/>
        <family val="1"/>
      </rPr>
      <t xml:space="preserve">5. Proportionality and thresholds
</t>
    </r>
    <r>
      <rPr>
        <sz val="10"/>
        <color theme="1"/>
        <rFont val="Times New Roman"/>
        <family val="1"/>
      </rPr>
      <t xml:space="preserve">
As one of the cornerstones of the Solvency II framework, the proportionality principle deserves some improvements. Changes to the definition of proportionality are needed to ensure that any insurer can avoid, based on the scale, nature and complexity of its activities, unnecessary costs which ultimately would have to be borne by policyholders. Although EIOPA’s efforts to improve proportionality are welcome, additional measures are needed to ensure an effective and efficient application of proportionality. In particular, </t>
    </r>
    <r>
      <rPr>
        <b/>
        <sz val="10"/>
        <color theme="1"/>
        <rFont val="Times New Roman"/>
        <family val="1"/>
      </rPr>
      <t>the Directive must make clear that NSAs have a duty to always consider where they should allow companies to deviate from any specific requirements due to proportionality considerations</t>
    </r>
    <r>
      <rPr>
        <sz val="10"/>
        <color theme="1"/>
        <rFont val="Times New Roman"/>
        <family val="1"/>
      </rPr>
      <t xml:space="preserve">, either by using approximations, simplified approaches or by not applying a requirement where appropriate.
</t>
    </r>
    <r>
      <rPr>
        <b/>
        <sz val="10"/>
        <color theme="1"/>
        <rFont val="Times New Roman"/>
        <family val="1"/>
      </rPr>
      <t xml:space="preserve">The Belgian insurance sector supports EIOPA’s proposal on thresholds, e.g. the option for member states to raise the premium income threshold up to €25m.
</t>
    </r>
    <r>
      <rPr>
        <sz val="10"/>
        <color theme="1"/>
        <rFont val="Times New Roman"/>
        <family val="1"/>
      </rPr>
      <t xml:space="preserve">
----------------------------------------------------------------------------------------------------------------------------------------------------------------------------------------------------------------------------------------------------------------------------------------------------------------------------------------------------------------------------	
</t>
    </r>
    <r>
      <rPr>
        <b/>
        <sz val="10"/>
        <color theme="1"/>
        <rFont val="Times New Roman"/>
        <family val="1"/>
      </rPr>
      <t xml:space="preserve">
Areas where no changes to the framework are requested
</t>
    </r>
    <r>
      <rPr>
        <sz val="10"/>
        <color theme="1"/>
        <rFont val="Times New Roman"/>
        <family val="1"/>
      </rPr>
      <t xml:space="preserve">
On following points the position of Assuralia is fully in line with the position of Insurance Europe, the European federation of insurance associations.
</t>
    </r>
    <r>
      <rPr>
        <b/>
        <sz val="10"/>
        <color theme="1"/>
        <rFont val="Times New Roman"/>
        <family val="1"/>
      </rPr>
      <t xml:space="preserve">1. Risk-free rate curve
</t>
    </r>
    <r>
      <rPr>
        <sz val="10"/>
        <color theme="1"/>
        <rFont val="Times New Roman"/>
        <family val="1"/>
      </rPr>
      <t xml:space="preserve">
</t>
    </r>
    <r>
      <rPr>
        <b/>
        <sz val="10"/>
        <color theme="1"/>
        <rFont val="Times New Roman"/>
        <family val="1"/>
      </rPr>
      <t xml:space="preserve">The Belgian insurance sector does not support any changes proposed by EIOPA to the risk-free rate curve, rejecting all changes to the extrapolation methodology or changes to other parameters such as the last liquid point. </t>
    </r>
    <r>
      <rPr>
        <sz val="10"/>
        <color theme="1"/>
        <rFont val="Times New Roman"/>
        <family val="1"/>
      </rPr>
      <t xml:space="preserve">With the recent introduction of a new methodology for the UFR, important and still ongoing changes have been introduced to the risk-free rate. These changes are very recent and have not shown yet their full effects on companies’ balance sheets. From this viewpoint, introducing again new changes to the risk-free rate, with a likely significant impact, is not prudent. A sufficiently long period of stability for the risk-free rate is now requested. Changes to the risk-free rate curve not only directly impact the level of technical provisions but also companies’ asset liability management, investment strategy, hedging strategy, product design, pricing, etc. Furthermore, the argumentation provided by EIOPA to change certain parameters such as the LLP or the extrapolation methodology is not convincing. As shown in the analysis, market liquidity of IRS has not changed substantially over the past years, justifying a status quo of the LLP at 20 years.
The performance of sensitivity analyses on an extension of the LLP for the euro can be useful from a risk management perspective. However, a sensitivity analysis with the LLP moved towards year 50 is considered as a severe stress test, with a significant impact on companies’ balance sheet. </t>
    </r>
    <r>
      <rPr>
        <b/>
        <sz val="10"/>
        <color theme="1"/>
        <rFont val="Times New Roman"/>
        <family val="1"/>
      </rPr>
      <t xml:space="preserve">Just as for other stress tests, it is not appropriate to publicly disclose the results of such analyses. </t>
    </r>
    <r>
      <rPr>
        <sz val="10"/>
        <color theme="1"/>
        <rFont val="Times New Roman"/>
        <family val="1"/>
      </rPr>
      <t xml:space="preserve">Rather than fostering transparency and market discipline, publicly disclosing the results of sensitivity analyses can lead to confusion and incorrect conclusions by ignorant stakeholders. Furthermore, a recalculation of the solvency requirements with a modified risk-free rate curve risks to become a new prudential requirement companies need to comply with. </t>
    </r>
    <r>
      <rPr>
        <b/>
        <sz val="10"/>
        <color theme="1"/>
        <rFont val="Times New Roman"/>
        <family val="1"/>
      </rPr>
      <t xml:space="preserve">The Belgian insurance sector also strongly disagrees with the proposal to give NSAs powers to limit capital distributions based on a 50 year LLP extrapolation. </t>
    </r>
    <r>
      <rPr>
        <sz val="10"/>
        <color theme="1"/>
        <rFont val="Times New Roman"/>
        <family val="1"/>
      </rPr>
      <t xml:space="preserve">The rules for profit sharing are well-defined in national regulation and offer, since many years, adequate protection for policyholders and beneficiaries.
Through the use of periodic stress tests, EIOPA can gain insights in modified versions of the risk-free rate curve. Stress tests have proven themselves as a useful tool to gain insights on the impact of extreme but plausible scenarios. As an alternative approach, insurance companies could consider the execution of sensitivity analyses on the risk-free rate in the ORSA and disclose the results in their report towards the supervisor. As such, these analyses can feed into the supervisory review process. It goes without saying that companies need to maintain full freedom in the definition and execution of the ORSA. The results of these exercises should remain confidential and should not be used to feed market expectations.
</t>
    </r>
    <r>
      <rPr>
        <b/>
        <sz val="10"/>
        <color theme="1"/>
        <rFont val="Times New Roman"/>
        <family val="1"/>
      </rPr>
      <t xml:space="preserve">2. SCR interest rate risk
</t>
    </r>
    <r>
      <rPr>
        <sz val="10"/>
        <color theme="1"/>
        <rFont val="Times New Roman"/>
        <family val="1"/>
      </rPr>
      <t xml:space="preserve">
The current capital requirements for interest rate risk do not properly reflect the real economic risks to which insurers are exposed. However, the Belgian insurance sector is disappointed by EIOPA’s advice on the calibration of interest rate risk in the standard formula. While the current approach does not stress negative rates, the new proposal introduces extreme levels of negative rates. There is, however, no evidence that the proposed low rates are justified or even possible. Indeed, there is a natural interest rate floor, under which insurance companies will restructure their investments and possibly stop the execution of certain activities. Just as citizens, insurance companies adapt to exceptional situations and mitigate their exposures to very low interest rate levels. Consequently, </t>
    </r>
    <r>
      <rPr>
        <b/>
        <sz val="10"/>
        <color theme="1"/>
        <rFont val="Times New Roman"/>
        <family val="1"/>
      </rPr>
      <t xml:space="preserve">any change to the interest rate shocks for the SCR calculation needs to include a floor </t>
    </r>
    <r>
      <rPr>
        <sz val="10"/>
        <color theme="1"/>
        <rFont val="Times New Roman"/>
        <family val="1"/>
      </rPr>
      <t xml:space="preserve">which reflects the reality of negative rates while also recognising the limits these rates may have on companies’ activities. Furthermore, the use of factor-based stresses for the extrapolated part of the interest rate term structure is economically incorrect and creates an inconsistency with the calculation of the liabilities. Therefore, </t>
    </r>
    <r>
      <rPr>
        <b/>
        <sz val="10"/>
        <color theme="1"/>
        <rFont val="Times New Roman"/>
        <family val="1"/>
      </rPr>
      <t xml:space="preserve">it is proposed that the shock is only applied up until the last liquid point.
</t>
    </r>
    <r>
      <rPr>
        <sz val="10"/>
        <color theme="1"/>
        <rFont val="Times New Roman"/>
        <family val="1"/>
      </rPr>
      <t xml:space="preserve">
</t>
    </r>
    <r>
      <rPr>
        <b/>
        <sz val="10"/>
        <color theme="1"/>
        <rFont val="Times New Roman"/>
        <family val="1"/>
      </rPr>
      <t xml:space="preserve">3. Recovery and resolution
</t>
    </r>
    <r>
      <rPr>
        <sz val="10"/>
        <color theme="1"/>
        <rFont val="Times New Roman"/>
        <family val="1"/>
      </rPr>
      <t xml:space="preserve">
With the transposition of the Solvency II directive into Belgian law an extensive set of recovery and resolution measures has been introduced. </t>
    </r>
    <r>
      <rPr>
        <b/>
        <sz val="10"/>
        <color theme="1"/>
        <rFont val="Times New Roman"/>
        <family val="1"/>
      </rPr>
      <t xml:space="preserve">The Belgian insurance sector therefore supports that a minimum harmonised recovery and resolution framework for insurance companies is established at the European level in order to create a level playing field. </t>
    </r>
    <r>
      <rPr>
        <sz val="10"/>
        <color theme="1"/>
        <rFont val="Times New Roman"/>
        <family val="1"/>
      </rPr>
      <t xml:space="preserve">It agrees with the point of departure to define a common approach to the fundamental elements of recovery and resolution at the European level, while leaving room for Member States to adopt additional measures at the national level (paragraph 12.48). Examples of such fundamental elements include the introduction of early intervention powers, the requirement to develop and maintain recovery plans, additional or more frequent reporting and the exercise of the power to suspend or limit the rights of policyholders to surrender their contracts. Also, the proposal to officially designate an administrative resolution authority with appropriate resolution powers is supported. 
However, </t>
    </r>
    <r>
      <rPr>
        <b/>
        <sz val="10"/>
        <color theme="1"/>
        <rFont val="Times New Roman"/>
        <family val="1"/>
      </rPr>
      <t xml:space="preserve">EIOPA’s proposal to require the development and maintenance of recovery plans in a pre-emptive manner is excessive. </t>
    </r>
    <r>
      <rPr>
        <sz val="10"/>
        <color theme="1"/>
        <rFont val="Times New Roman"/>
        <family val="1"/>
      </rPr>
      <t xml:space="preserve">Insurance companies should not be required to draft pre-emptive recovery plans during normal course of business. The development of a recovery plan should be triggered by the NSA where there are clear indications that the financial condition of the insurance company is deteriorating. As such, the requirement to draft a recovery plan is part of early intervention measures supervisors can dispose of. One should not forget that Solvency II already requires recovery planning from all companies when the SCR is breached. Belgium is one step ahead as the supervisor currently can ask for recovery planning when there are indications that the SCR might be breached. To go even further means that companies are required by the NSA to set-up recovery planning when a breach of the SCR is highly unlikely. Such a permanent requirement of pre-emptive recovery planning is very burdensome and inefficient. It may even contribute to more risky behaviour and moral hazard as companies will know that necessary (financial) back-up measures are in place for the event things turn wrong. </t>
    </r>
  </si>
  <si>
    <t>For the asset holding period test, i.e. the test that proves that assets can be held to maturity, the test introduced as an alternative calculation for the undertaking specific application ratio is proposed (see Assuralia's answer on Q2.7 on option 4 and 5 of section 2.4 VA). Reference is made to the general comments section 2. Introduction of a hold-to-maturity approach for long-term corporate bonds and loans.</t>
  </si>
  <si>
    <t>See above comment on para. 62</t>
  </si>
  <si>
    <t>Section 8.2 – 8.4 Proportionality in Pillar I, II and III
Assuralia agrees with the remarks of Insurance Europe on proportionality but would like to add that priority should be given to small and medium-sized enterprises, based on the nature and complexity of their activities. In that context, Assuralia proposed and continues to support the Solvency II light regime for medium-sized insurance companies with a non-complex risk profile. This proportionate regime means fewer pillar two and pillar three requirements, but the same pillar one requirements as imposed for large-sized insurance companies in Solvency II.</t>
  </si>
  <si>
    <t>The Belgian Solvency II law has already implemented most of EIOPA’s proposals. The Belgian Solvency II law has introduced a balanced set of requirements on recovery and resolution and is workable in practice. It is requested to harmonise the European framework in line with the Belgian requirements to create a level playing field, but not to introduce stricter requirements than currently applicable in Belgium.</t>
  </si>
  <si>
    <t>The proposal of pre-emptive recovery plan is not supported. In Belgium, the NSA currently can ask for recovery planning when there are indications that the SCR might be breached. However, there isn’t any obligation to draft a pre-emptive recovery plan during normal course of business(1).  A permanent requirement of pre-emptive recovery planning is overly burdensome and inefficient.
(1) Art. 204 §1 Loi relative au statut et au contrôle des entreprises d’assurance et de réassurance, BS 23 March 2016, 19856.</t>
  </si>
  <si>
    <t>The proposal of introducing early intervention powers is supported. When the NSA finds that an insurance or reinsurance undertaking is not operating in accordance with the provisions of Solvency II, or when the NSA has evidence that this company may no longer operate in accordance with these provisions over the next twelve months, the NSA sets the time frame within which this situation must be remedied. The NSA in Belgium already holds all the proposed early intervention powers.(2)
(2) Art. 508 §1 Loi relative au statut et au contrôle des entreprises d’assurance et de réassurance, BS 23 March 2016, 19856.</t>
  </si>
  <si>
    <t>The proposal to establish a resolution authority is supported but the proposal to introduce pre-emptive resolution planning is not supported. In Belgium, the NSA (NBB) is the resolution authority.(3)
(3) Art. 517 §1 Loi relative au statut et au contrôle des entreprises d’assurance et de réassurance, BS 23 March 2016, 19856.</t>
  </si>
  <si>
    <t xml:space="preserve">The objectives for resolution are not clearly stated in the Belgian Solvency II law. This allows for sufficient flexibility in practice. </t>
  </si>
  <si>
    <t>The proposal to establish a resolution authority is supported but the proposal to introduce pre-emptive resolution planning is not supported. Pre-emptive resolution planning is not required in the Belgian Solvency II law. A permanent requirement of pre-emptive resolution planning is overly burdensome and inefficient.</t>
  </si>
  <si>
    <t>The NSA in Belgium already holds the proposed resolution powers(4), except for:
- Stay rights of the reinsurance undertakings of the ceding undertaking to terminate or not reinstate coverage on the sole ground of the ceding undertaking’s entry into resolution.
- Impose a moratorium with a suspension of payments to unsecured creditors and a stay on creditor actions to attach assets or otherwise collect money or property from the undertaking in resolution.
- Ensure continuity of essential services and functions by requiring other entities in the same group to continue to provide essential services to the undertaking in resolution, any successor or an acquiring entity.
- Restructure, limit or write down liabilities, including (re)insurance liabilities, and allocate losses to shareholders, creditors and policyholders.
- Creditors, including policyholders, should not incur a loss greater than they would have incurred in a winding-up under normal insolvency proceedings (NCWOL).
(4) Art. 513, art. 514 §1, art. 508/1, art. 517 §1, art. 643 &amp; 644 §1 Loi relative au statut et au contrôle des entreprises d’assurance et de réassurance, BS 23 March 2016, 19856.</t>
  </si>
  <si>
    <t>In Belgium, the early intervention triggers are judgement based.
“When the NSA finds that an insurance or reinsurance undertaking is not operating in accordance with the provisions of Solvency II, or when the NSA has evidence that this company may no longer operate in accordance with these provisions over the next twelve months, the NSA sets the time frame within which this situation must be remedied. As long as the insurance or reinsurance undertaking has not remedied the situation referred to in paragraph 1, the NSA may at any time take measures to remedy the situation” (see list of measures).(5)
(5) Art. 508 §1 &amp; §2 Loi relative au statut et au contrôle des entreprises d’assurance et de réassurance, BS 23 March 2016, 19856.</t>
  </si>
  <si>
    <t>The triggers contain relevant qualitative and quantitative factors whilst not resulting in a new, pre-defined intervention level.
“When it considers it justified in view of the potential risks of a significant deterioration in the financial position of an insurance or reinsurance undertaking, in particular on the basis of its business model, its legal structure, its characteristics inherent in the group of which it is part, of its risk profile, of the characteristics of the products marketed, the NSA may require the insurance or reinsurance undertaking to draw up and update a recovery plan providing for measures likely to be implemented by the company in order to restore its financial situation following a significant deterioration thereof. The insurance or reinsurance undertaking shall provide in the recovery plan the conditions and procedures necessary to ensure the rapid and efficient implementation of measures to restore its financial situation, without any significant negative effects on the Belgian or international financial system.”(6)
(6) Art. 204 &amp; 205 §1 Loi relative au statut et au contrôle des entreprises d’assurance et de réassurance, BS 23 March 2016, 19856.</t>
  </si>
  <si>
    <t>As explained in the comments above (para. 182 &amp; 183), non-compliance with the SCR is a trigger for entry into recovery and the early intervention measures in Belgium supplement the Solvency II framework, as proposed by EIOPA.</t>
  </si>
  <si>
    <t>The Belgian Solvency II law already contains all the proposed triggers for entry into resolution.(7) As such, this proposal is supported.
(7) Art. 513 §1 2° &amp; 3° io. art. 519 §1 1° &amp; 2° Loi relative au statut et au contrôle des entreprises d’assurance et de réassurance, BS 23 March 2016, 19856.</t>
  </si>
  <si>
    <t>HANFA Croatia</t>
  </si>
  <si>
    <t xml:space="preserve">We support the approach applied by Denmark and Netherlands in order to include some insurance undertakings which would not be included in the scope of pre-emptive recovery planning on the basis of EIOPA's factors, but for which it would be prudent to have pre-emptive recovery planning in place.  </t>
  </si>
  <si>
    <t>We agree with the proposed measures, but, regarding the last one (measure to suspend or limit the right of policyholders to surrender their contracts on a temporary basis), our opinion is that it is too restrictive and it shold be more prudent to limit the right of policyholders to surrender their contracts on a temporary basis only regarding one part of the surrender value, not regarding the whole surrender value.</t>
  </si>
  <si>
    <t>We agree with the need for the harmonised approach, but we think that besides the factors proposed by EIOPA, additional factors could be taken into account. There is an example of Romania which requires resolution planning for undertakings which have a market share of at least 5%, but we feel that this threshold is too low and we propose that the treshold should be at least 10%.</t>
  </si>
  <si>
    <t>We agree with the proposed measures, but, regarding the last one (measure to suspend or limit the right of policyholders to surrender their contracts on a temporary basis), our opinion is that it is too restrictive and it should be more prudent to limit the right of policyholders to surrender their contracts on a temporary basis only regarding one part of the surrender value, not regarding the whole surrender value.</t>
  </si>
  <si>
    <t>Bundesverband Alternative Investments e.V. (BAI), contact: Frank Dornseifer (MD)</t>
  </si>
  <si>
    <t>Our understanding of the statistical analysis of Section 2.9.7.2 in the Consultation Paper is that a significant negative correlation between long-term equity risk and other types of risk, in particular short-term equity risk, entails the existence of diversification effects between those assets. Conversely, a significant positive correlation implies an opposite effect to diversification. Combining two types of assets that are significantly and positively correlated would reinforce the exposure of the portfolio to similar risks and raise the overall risk of the portfolio. Lastly, in case of absence of correlation, the combination of the two assets has no impact on diversification. In line with the scientific community, we consider that a correlation that can be considered as significant stands above 0.55 in absolute terms (11). 
The findings of EIOPA reveal that, over a period from 04/2012 to 05/2019, long-term equity risk (based on the overlapping 10-year relative percentage rate for the MSCI World index) has no correlation with one-year equity risk and other short-term variables (interest rate risk, spread risk and currency risk). EIOPA emphasises that this correlation might be biased, as only the long-term variable includes data from the 2008-09 financial crisis. In that context, EIOPA conducted similar analyses for the period from 04/2003 to 05/2009, and showed that one-year equity risk is positively and significantly correlated with long-term equity risk (at 0.54) (12). 
We would like to highlight two main types shortcomings on the treatment of diversification with other categories and related options. The first one concerns the limitations in the empirical approach to assess correlation with other categories. The second one relates to the treatment of the unlisted equity classes. 
Main limitations in the methodology of the Section 2.9.7.2
Firstly, given the multiplicity of driving factors behind complex variables such as equity risk, simple correlations between two variables often provide findings with little relevance. EIOPA mentions the fact that this analysis can provide “first insight”, which should not be sufficient to justify the adoption of a restrictive eligibility criterion such as a diversification one. Ideally, provided that a sufficient amount of data is available, a robust dynamic empirical model that can assess the degree of interactions between all the analysed variables (13) could help controlling for many factors, thereby providing a much more accurate picture of the different diversification effects at stake. 
Secondly, correlations published in the Consultation Paper are likely to be significantly biased given the high distortions usually observed during the financial crisis of 2008–09. There are two main ways to correct for this problem: either data from the financial crisis is removed, or the sample is observed on a sufficiently long period to limit the impact of the distortion. As the published correlations concern only the period between 04/2003 and 05/2009, and between 04/2012 and 05/2019 (the later includes data from the 2008-09 financial crisis for the long-term variable), this should not be sufficient to limit markedly the impact of the outliers observed in 2008-09. 
The complete different results found for the two periods tend to reinforce the idea of different dynamics from one period to another. This lack of consistency from one period to another would seriously limit the interest of findings obtained for the full period 04/2003-05/2019. Therefore, in the context of an empirical model integrating different factors (in a static or dynamic way), specific parameters would be needed to try to correct for this lack of consistency over time and reinforce the robustness of the findings. 
Treatment of unlisted equity
One of the main disadvantages of unlisted equity concerns its lower liquidity, which generates little data in comparison to listed equity. The MSCI World index, which is used in the Consultation Paper, does not include unlisted equity. We therefore advise EIOPA to conduct complementary analyses that cover unlisted equity, for example by using data from CEPRES (14). 
The research that we have identified on the topic indicates that unlisted equity classes that are particularly eligible for the LTE module (infrastructure equity, private equity) may experience correlations between 10% and 80% to public equities derived from specific data sets for those asset classes (15). The current treatment in type 1 and type 2 risk modules might already overestimate those correlations. For instance, if illiquid private equity funds are classified as type 1 AIF, they would have no diversification benefits with other type 1 equities. Therefore, the current treatment can be already considered to be rather conservative for illiquid/unlisted LTE. Appropriate treatment would additionally account for the diversification benefits. 
Suggestions
In order to appropriately reflect empirical results for alternative investments, the alternative/illiquid LTE could be introduced as a separate module. Correlation coefficients between alternative/illiquid LTE and the existing equity modules could be then derived from an empirical analysis based on a representative data set for alternative investments. A correlation of 0.75 to all other equity categories (type 1/type 2) could be considered to be a conservative approach given that different empirical studies estimated correlations of 10%-80% and this is consistent to the current correlation between type 1 and type 2 equity risks. In case this suggestion will not be implemented, the current approach, where LTE is included in the correlation formula for type 1 and type 2 equities, seems to be a rather conservative framework.                                                                                                                                                                                                                                                                                                          Foonotes:                                                                                                                                                                                                                                                                                                                                                                                        (10) Q2.11 is as follows: “Considering the diversification of long-term equity risk with other risks: Do you have evidence to support any of the options set out in this section? If the answer is “Yes”, please elaborate on it.”
(11) A correlation can be considered as significant when its value stands above 55%, as shown by Moore, D. S., W. I. Notz and M. A. Flinger (2013), “The basic practice of statistics (6th ed.)”, New York, NY: W. H. Freeman and Company. Page (138).
(12) Analysing correlations that are significantly below 0.55 in absolute terms offers little interest.
(13) Vector auto-regressive models (VAR) are typically used to assess complex financial phenomena for which much data can be collected. One advantage of these models is that different parameters can be used to greatly reinforce the robustness of their findings.                                                                                                                                                                                                                                                                                                                 (14) In 2018, the CEPRES database contained data on 12,306 companies and covered 5 fields: EBITDA, Revenue, Total Debt, Net Profit and Equity.
(15) The identified publications are:
-BAI’s answer to the “Template on Call for Evidence Request by the European Commission to ΕΙΟΡΑ for Technical Advice on the treatment of unlisted equity and debt without an ECAI rat-ing in the standard formula” (2017) 
- Capital Dynamics (2017). “Diversify your portfolio with private equity” white paper as of 05/2017
- JP Morgan (2019). “Guide to alternatives 4Q 2019”
- UBS (2018). “The infrastructure equity cycle. Infrastructure white paper series. Part 3“.</t>
  </si>
  <si>
    <t>Key aspects of the asset-liability management (“ALM”) requirements defined on the level of insurance companies for LTE are included in the provisions a, b, c, d, e, g and h of the Article 171a of the Delegated Regulation 2019/981. The main perception of most of the industry is that the provisions a, b, c, d, e, g and h are unnecessarily restrictive. The key principles analysed above should be better followed. A large number of publications conclude that the LTE ALM requirements are (16):
-Operationally burdensome;
-Only applicable in certain EU jurisdictions where the “quasi-ringfencing” requirement can be fulfilled due to their typical national balance sheet structures
-Not the optimal way to balance the risk-based prudential approach and the incentive to invest in long-term equity investments. 
One key reason is that (quasi-)ringfencing is not an usual practice in some EU countries, notably Germany. As such, in order to benefit from the LTE risk module, the readjustments of processes and portfolios would be too costly to be profitable for many insurers. Other counter-productive effects could be triggered by the separation from the other activities of the undertaking. Typically, the existence of “trapped pools of resources” (capital and liquidity) (17) contributes to reinforce the fragmentation of the financial system, which reduces the responsiveness of insurers in case of financial stress. For example, firms have fewer possibilities to mobilise liquidity in such a model, which heightens liquidity risk and diminishes financial stability. 
Furthermore, by separating assets, there is a possibility that concentration will be higher in distinct portfolios than in one overall portfolio. For certain firms, there could be an incentive to invest more than initially planned or than what is reasonable, in order to reach sufficient diversification in that specific portfolio.
In that context, provisions for ALM need to be improved. There is a great variety of eligible ALM methods. The selection and the implementation of the optimum and company-specific ALM framework is a core process of any insurance organisation. ALM is a complex and multifaceted area which goes far beyond the ringfencing requirement. Effective decision-making processes based on their ALM frameworks were demonstrated by the OECD Large Insurer Survey where the advantages and disadvantages of moving into long-term assets were carefully considered in the asset allocation processes. The individual and company-specific ALM framework is, therefore, an essential trigger for the investment decision process. 
                                                                                                                                                                                                     Suggestions                                                                                                                                                                                                                       In that context, we suggest removing the quasi-ringfencing requirements set out in Art. 171a (b) – (d). The requirements with regard to the prudent risk management and ALM are already reflected in the ALM and risk management requirements of Art. 171a (e)-(h) as well as general ALM and risk management requirements of Solvency II, allowing for the individual assessments of the eligibility to the individual ALM framework. 
Instead, an additional provision could be introduced requiring a more explicit and transparent demonstration of how the requirement is fulfilled, e.g. via a separate LTE documentation including relevant assumptions and methods used as well as the assessment of model risks. An example of such a requirement could be introduced instead of Art. 171a (b) in the way described in the Section 7. 
Finally, the eligibility criterion 171a (1) g states that the insurer “is able to avoid forced sales of each equity investments within the sub-set for at least 10 years”. The provision relates this forced sale to different situations: solvency and liquidity position, strategies, processes and reporting procedures with respect to asset-liability management. 
We doubt the soundness of this provision as the scenario of forced sales is little likely for LTE investment. Different factors can explain this: long-term character of the asset itself, typical closed-ended fund structure which does not allow redemptions for the life cycle of the fund and the fact that many insurers will typically liquidate liquid assets first in case of financial stress. As such,  Table 26 of EIOPA’s “Report on insurers’ asset and liability management in relation to the illiquidity of their liabilities” (EIOPA-BoS-19-593) showed that average holding periods for the asset class undertaking spotted as held to maturity/long-term asset are 9-14 years. In our view, this observation provides additional evidence for the irrelevance of fire sales for long-term assets. The requirement of Art. 171a (g) to demonstrate the ability to avoid forced sales might be therefore unnecessarily burdensome given the average holding periods estimated by EIOPA. 
We are also concerned that the provision “to ensure, on an ongoing basis and under stressed conditions, that it is able to avoid forced sales of each equity investments within the sub-set for at least 10 years” could add unnecessary burden to many insurers. It might prove to be challenging for these insurers to document their ability. As such, authorities should ensure that this provision is practicable for the industry. For example, 10 years might be very long, especially if related to “each equity investment”. There should be amendments/facilitation for closed-ended diversified funds, etc.                                                                                                                                                                                                                                                                                                                                                                                  Footnotes:                                                                                                                                                                                                                                                                                                                                                                                  (16) See for example:
- Institut des actuaires (France) and PwC (2018). “Report on a new cate-gory of equities (LTEIP) under Solvency 2 Standard Formula”;
- Insurance Europe (2018). “Response to consultation on EIOPA’s second set of advice to EC on Solvency II review”;
- Tokarevich, Dornseifer (2019). “Alternative Investments unter der neuen Solvency II-Verordnung“ in be.in.Value as of 25/03/2019;
- Boxberger, Steinmüller, Tokarevich (2019). “Investorenaufsichtsrecht 2019 – Private Equity unter Solvency II“ in Private Equity Magazine as of 19/9/2019.
-Ehlscheid and Wolf (2019), Review of the Solvency II Standard Formula 
- DWS (2019). “Long-term Equity Investments under Solvency II”. DWS Research Institute.
(17) For the risks of ringfencing for banks, see for example Ernst &amp; Young (2019),  “Ring-fencing cross-border banks: an effective supervisory response?” (available at https://www.ey.com/Publication/vwLUAssets/ey-ring-fencing-cross-border-banks-an-effective-supervisory-response/%24File/ey-ring-fencing-cross-border-banks-an-effective-supervisory-response.pdf).</t>
  </si>
  <si>
    <t xml:space="preserve">The Bundesverband Alternative Investments (BAI)  (1) welcomes the opportunity to provide comments on the European Insurance and Occupational Pensions Authority (EIOPA)’s Consultation Paper on the opinion on the 2020 review of Solvency II (the ‘Consultation Paper’). Our response to the  Consultation Paper specifically covers questions posed in Chapter 2.9 on the long-term and strategic equity investments, as well as Chapter 5.2 on spread risk and Chapter 5.8 on risk mitigation techniques. Our detailed responses are based on the research paper "Review of EIOPA's CP BoS-19/465 Regarding LTE" prepared by the consultancy SOF, which is send to EIOPA, too.
The long-term equity regime in the Delegated Regulation 2019/981 is essential and needs to be improved. Most of the research relevant for illiquid asset classes suggests that the long-term investments are generally subjected to lower volatility. Our research shows that 10-year VaR is not larger than 12.4% for different liquid and illiquid indices as opposed to the maximum of 41.6% for 1-year VaR. Therefore, our view is that the currently applied charge of 22% is already a conservative risk charge for illiquid asset classes. 
We believe that the Article 171a (1) of the Delegated Regulation 2019/981 on long-term equity investments should be amended as follows (for the proposed amendments, see Section 5 in the comments on 2.9):
•	Any type of ringfencing should be removed from the list of conditions, as it matches poorly with many existing business models and could enhance financial instability during adverse situations. In that context, we suggest removing the quasi-ringfencing requirements set out in Art. 171a (b) – (d) of the Delegated Regulation 2019/981. Instead, we support the introduction of a provision that requires a more explicit demonstration of how the requirement of prudent risk management is fulfilled (e.g. through a separate LTE documentation including the assessment of model risks, as well as the assumptions and models used).
•	In order to appropriately reflect empirical results for alternative investments, the alternative/illiquid LTE could be introduced as a separate module. Correlation coefficients between alternative/illiquid LTE and the existing equity modules could be then derived from an empirical analysis based on a representative data set for alternative investments. A correlation of 75% to all other equity categories (type 1/type 2) could be considered to be a conservative approach given that different empirical studies estimated correlations of 10%-80% and this is consistent to the current correlation between type 1 and type 2 equity risks. In case this suggestion will not be implemented, the current approach, where LTE is included in the correlation formula for type 1 and type 2 equities, seems to be a rather conservative framework.
•	We support EIOPA’s suggestion to consider diversification requirements in the LTE module based on the clear diversification benefits. However, as diversification is a complex phenomenon that can also trigger counter-productive effects, we agree with EIOPA’s proposal not to formulate any quantitative limit. Diversification should be assessed by each individual asset manager in the specific context of their portfolio. We suggest to explicitly emphasise that the diversification can also be based on the fund level. We therefore support a change in the wording of the criterion as shown in the the proposed amendments (see Section 5 in the comments on 2.9).   
•	As regards other provisions of the long-term equity asset class (LTE) risk module, the geographical scope should be global, the provision 171a (g) of the Delegated Regulation 2019/981 on “forced sale” should be removed or at least eased, and the pros and cons of the sanction regime should be carefully weighed, in particular under stressed conditions.
Overall, the long-term equity risk module can be further improved by following five key principles: 
1.	reducing complexity;
2.	removing technical inconsistencies;
3.	considering data scarcity; 
4.	boosting inclusion; and
5.	enhancing proportionality.
We also have specific comments and recommendations for the sections 5.2 and 5.8:
•	In order to reinforce technical consistency and alleviate the incentivising effects to invest in sovereign bonds (for which the SCR is zero), a similar risk module to long-term equity can apply to long-term investments in corporate bonds and loans; 
•	Finally, a more consistent treatment of risk mitigation techniques should be ensured, especially in respect of dynamic hedging strategies.
Our detailed responses to the questions and additional comments are provided in this template. We hope you find our comments useful. We would be happy to elaborate further on any of the points raised in this response with you and your colleagues should that be helpful. 
Frank Dornseifer
Managing Director
BAI                                                                                                                                                                                                                                                                                                                                                                                                                                                                                                                                                                                                                                                                                                                                                                                                                          (1): The Bundesverband Alternative Investments e.V. (BAI) is the advocacy association for the alternative investments industry in Germany. The BAI links German institutional investors and recognized providers of alternative investment products worldwide. Our goal is to enhance the environment for German professional investors when diversifying their financial assets into alternative investments, especially as many of those investors are responsible for safeguarding long-term retirement pensions. Another objective of the association is to increase public awareness and understanding of alternative asset classes and strategies. The BAI maintains an active dialogue with political institutions as well as supervisory bodies. Furthermore, the BAI cooperates with various national and international organizations and industry associations by advocating for legal reforms to design an attractive and competitive regulatory environment for the alternative investments industry in Germany. At present, BAI counts 190 members from all areas of the professional Alternative Investments industry. You can find information about BAI and its Members on our website www.bvai.de.  </t>
  </si>
  <si>
    <t>1. Concerns about the empirical results for long-time horizon and related   interpretation (pages 231-236)
On pages 231-236 of its Consultation Paper, EIOPA developed a methodology to assess whether long-term investment in equity tends to be less risky than short-term investment. For this purpose EIOPA used several MSCI indices for listed equities and computed historical VaR for the holding periods of up to 10 years under certain assumptions. Results obtained through the use of this methodology shows that “when considering a 10-year investment duration, there is no clear decreasing trend in the risk with regard to extending the time horizon” (see on page 233). EIOPA concludes that “based on these results, it is not possible to corroborate the assertion that investment for a longer duration justifies a lower 22% capital charge”.  
We welcome the effort made by EIOPA to refine the methodology created by the CEIOPS, notably by controlling specific factors such as the dividends. However, we have serious reservations regarding this new methodology and the interpretation of the obtained results. In particular, we reviewed EIOPA’s empirical analysis from the methodological perspective, and identified the following questions and issues: 
-It is unclear if the elimination of risk-free interest rates is consistent with the general standard formula approach where equity investments are only subject to the equity risk and not the interest rate risk. Our understanding is that under the current approach, there is an implicit assumption that the equity risk reflects both the volatility of risk-free interest rates and the equity premia (in excess of the risk-free interest rates), as opposed to debt investments where the underlying “debt risk” is divided into the spread risk and the interest rate risk. 
-The selected liquid MSCI indices might not adequately reflect the illiquid specifics of alternative investment classes such as private equity or infrastructure and private markets in general. It is not entirely clear why a more representative benchmark for illiquid data was not chosen although the research identified various data providers for alternative investments data such as CEPRES, PreQin, Cambridge Associates, EdHec Infra, Pevara and others. 
-Calculation of VaR for an asset class is not a straightforward exercise as very different results can be achieved based on different assumptions, inputs and models. This can be evidenced from the very wide range (9% - 92%) of relevant outputs generated by EIOPA. In our view, the representativeness of outcomes might be considered highly questionable given such wide ranges. It should be noted that there is no right method as every method is only an attempt to describe reality and predict the future. Therefore, it might be helpful to perform several calculations under different assumptions, with different data and using different methods. 
-Overall, the results achieved by EIOPA through this methodology are not in line with most of the research relevant for illiquid asset classes. This research indeed suggests that the long-term investments are generally subjected to lower volatility and risk. For example, in 2007, Lettau et al. published an article in the prestigious “Journal of Finance” to explain “Why is long-horizon less risky? A duration-based explanation of the value premium” (2).  By using data from 1890 to 2002, the authors showed that “Value stocks, as short-horizon equity, vary more with fluctuations in cash flows, the fluctuations that investors fear the most. Growth stocks, as long-horizon equity, vary more with fluctuations in discount rates, which are independent of cash flows and which investors do not fear”. 
We reviewed other research papers and performed simplified analytical VaR calculations based on the data identified. We performed a calculation of 1-year and 10-year delta-normal VaR based on different sets of data and on the different methodology of estimating the annualised expected return and standard deviation values (3).  We also calculated Cornish-Fisher VaR where research papers provided skewness and kurtosis. In our approach, we either used the calculated VaR where such values were given and scaled them up or down to the relevant time horizon, or we used the parameters for the calculation of VaR. While heterogeneous inputs were used (USD vs EUR, infrastructure vs private equity vs listed equity) and we did not perform an in-depth analysis and validation of the data and methods used, the calculations might still provide a first general overview of the findings. 
The results vary widely but are all in the interval [-66.89%; 12.41%] (4) for the holding period of 10 years and [3.55%; 41.60%] for the holding period of 1 year. The values seem to be far below the values estimated by EIOPA. Besides, there is a clear indication that the VaR decreases if the holding period increases. Our view is that the currently applied charge of 22% is already a conservative risk charge for illiquid asset classes. 
2. Key principles on which the LTE risk module should be built
The long-term equity (LTE) risk module created in 2019 in the Solvency II Delegated Regulation 2019/981 (5) is a step towards the right direction. However, as highlighted in the Consultation Paper, the legal framework for stimulating long-term investments in equity needs to be improved. We would like to emphasise five core principles for that purpose.
A.	Reduce complexity:
The multiplication of distinct regimes has raised the complexity in the capital calculation, especially as some are increasingly overlapping each other. In order to reduce complexity, we support the advice of EIOPA that no more new approvals to use the duration based equity risk sub module (DBER) should be granted (Option 2 on page 238). As DBER  and LTE risk modules target the same type of asset, such phasing out would allow a similar treatment of similar risks i.e. those related to long term equity exposures. As such, it reduces the unnecessary complexity of the prudential framework.
B.	Remove technical inconsistencies
In order to improve the effectiveness of the different regimes, technical inconsistencies within and across regimes should be removed. For instance, as analysed below, we support the development of a regime for long-term investments in corporate bonds and loans which is similar to the one for long-term investments in equity, with coherent adjustments.
C.	Consider data scarcity
Typically, long-term equity implies fewer financial transactions and low liquidity. As such little data is generated on these particular assets. This data scarcity should be considered by regulators and supervisors when choosing parameters. A counter-example concerned the EIOPA’s Second set of advice to the European Commission on specific items in the Solvency II Delegated Regulation (2018) (6), and was highlighted by CEPRES (2018) in its analyses on unlisted equity, which showed that the data selected by EIOPA on the proposed variables was in most cases unavailable (7). 
D.	Boost inclusion
The LTE risk module should be based on the principle of inclusion. The eligibility criteria should be designed in such a way that a significant share of market players are able to use it. Some detailed comments and recommendations are provided below on the existing eligibility criteria and the advice for change contained in the  Consultation Paper. A satisfactory level of inclusion should require the use of realistic and practical assumptions by authorities. A counter-example concerned the beta model used by EIOPA in its Second set of advice to the European Commission (2018) (8). By using a large private equity database, CEPRES (2018) (9) showed that the chosen model spread implied that almost no private equity portfolio could qualify for the privileged treatment.
E.	Enhance proportionality
Given the diversity of market players in insurance, the principle of proportionality should apply in such a way that the enforcement/design of the rules takes into consideration the nature, size and business model of the supervised entities. For example, smaller insurers with a lower degree of sophistication could struggle more than larger insurers to cope with the compliance burden. Supervisors should integrate this dimension when applying Solvency rules.
                                                                                                                                                                                                                                                                                                                                                                                                             3. Diversification within the LTE Portfolio
Using the findings of the empirical studies developed in the Section 2.9.7.2, EIOPA concluded that there is no diversification effect between short-term equity risk and long-term equity risk, as well as between long-term equity risk and other short-term variables. Notably based on these findings, EIOPA advised that the LTE risk module with a Solvency capital requirement (SCR) of 22% applies only to diversified LTE portfolio and advises to add the following text to Article 171a (1) in the Delegated Regulation 2019/981: 
2.960 “i) the sub-set of equity investments shall be properly diversified in such a way as to avoid excessive reliance on any particular issuer or group of undertakings and excessive accumulation of risk in the portfolio as a whole.”
EIOPA considers that this new eligibility criterion could reinforce the LTE risk module, as only well-diversified LTE portfolio, which entails lower risk, could benefit from a lower capital requirement. A large literature supports the benefits of diversification. The identified literature suggests that a significant diversification and risk reduction can be reached with 5 – 30 target funds based on the different data and assumptions used (10).  
The only disadvantage identified by EIOPA of such a new criterion is that “possibly a smaller part of equity investments becomes eligible for the lower capital requirement, although most insurance undertakings already invest in a diversified way in equities”. Other disadvantages can be emphasised. This criterion could be redundant in some cases, as a type 1 AIF could already be sufficient in order to fulfil the diversification requirement, which is usually an obligatory requirement based on the national regulations in the country of the AIF domicile.
Over-diversification asked by supervisors can also have a negative impact on financial stability. Some insurers investing in long-term equity could be also encouraged to develop larger long-term equity portfolios than optimal, only for compliance purposes. EIOPA seems to agree with the idea (11) that an LTE portfolio that is not properly diversified includes a single, just a few, or, only similar equities. Insurers that do not have LTE portfolios with sufficient diversification could invest in other types of long-term equities solely because of the diversification criterion. Therefore, this criterion could somewhat damage financial stability, especially when insurers in difficulties expand their portfolio, while they should reduce it.
To conclude, we support EIOPA’s suggestion to consider diversification requirements in the LTE module based on the clear diversification benefits. However, as diversification is a complex phenomenon that can also have counter-productive effects, we agree with EIOPA’s proposal where no exact quantitative limit is formulated since this is to be assessed by each individual asset manager in the specific context of their portfolio. We suggest to explicitly emphasise that the diversification can also be based on the fund level and therefore suggest to change the wording of the criterion as follows as shown in the Section 7.   
4. Improvement of other provisions of the LTE risk module
We support the idea that the LTE risk module could be strengthened by improving some other provisions of the Delegated Regulation 2019/981. In relation to the eligibility criteria, EIOPA highlights in the Consultation Paper that “within the EEA, sufficient possibilities for diversification exist” for equities (see on page 254). This could justify the provisions 171a (1) f of the Delegated Regulation which states that “only equities that are listed in the EEA or unlisted equities of companies that have their head offices within the EEA” qualify for a 22% SCR. Nevertheless, we believe that it would make the LTE risk module more inclusive and more effective if all equities could qualify, no matter their geographic origin. The key criterion should concern the quality of the equity itself above all. Especially the US market is not just extremely large, but also very mature and therefore offers tremendous investment and diversification opportunities.
Under certain conditions the article 171.3, which forbids insurers to apply the SCR of 22% to its portfolio of long-term equity investments for a period of three years in case the eligibility criteria listed in 171a (1) are not respected, can spark counter-productive effects. For instance, in case of significant financial stress such as a large stock market crash, the insurer might be forced to restructure its portfolio, notably by selling part of its positions in long-term equities. Should a sanction of three years apply, this would mean that insurers would have to increase their capital, as the SCR of its long-term equity portfolio would suddenly rise (to 39% for type 1 equity or 49% for type 2 equity). In that context, insurers that originally had to sell only part of their LTE investments would eventually be greatly spurred to sell all these positions, which might heighten fire sales in equity markets and reinforce financial instability even more. We encourage authorities to consider these exceptional situations when assessing what sanction regime fits best.
5. Proposed amendments in the Article 171a of the Delegated Regulation 2019/981
“Article 171a 
Long-term equity investments 
1.	For the purpose of this Regulation, a sub-set of equity investments may be treated as long-term equity investments if the insurance or rein-surance undertaking demonstrates, to the satisfaction of the supervisory authority, that all of the following conditions are met:
(a) the sub-set of equity investments as well as the holding period of each equity investment within the sub-set are clearly identified; 
(b) the undertaking provides a separate documentation for the determination of the equities eligible for the LTE module including all assump-tions, stress tests and calculations as well as the rationale of how LTE match the liabilities with regard to characteristics such as the timing, currency and the value of future cash flows under expected and stressed circumstances 
(c) the average holding period of equity investments in the sub-set exceeds 5 years, or where the average holding period of the sub-set is lower than 5 years, the insurance or reinsurance undertaking does not sell any equity investments within the sub-set until the average holding period exceeds 5 years; 
(d) the solvency and liquidity position of the insurance or reinsurance undertaking, as well as its strategies, processes and reporting procedures with respect to asset liability management, are such as to ensure, on an ongoing basis and under stressed conditions, that it is able to avoid forced sales of each equity investments within the sub-set for at least 10 years; 
(e) the risk management, asset-liability management and investment policies of the insurance or reinsurance undertaking reflects the under-taking's intention to hold the sub-set of equity investments for a period that is compatible with the requirement of point (e) (c) and its ability to meet the requirement of point; 
f) the sub-set of equity investments shall be properly diversified in such a way as to avoid excessive reliance on any particular issuer or group of undertakings and excessive accumulation of risk in the portfolio as a whole. Where LTE are held within collective investment undertakings or within alternative investment funds referred to in points (a) to (d) of Article 168(6) and in accordance with Article 171a (2), such investments are considered to be sufficiently diversified and don’t have to comply with the requirement in the first sentence 
2. Where equities are held within collective investment undertakings or within alternative investment funds referred to in points (a) to (d) of Arti-cle 168(6), the conditions set out in paragraph 1 of this Article may be assessed at the level of the funds and not of the underlying assets held within those funds. 
3. Insurance or reinsurance undertakings that treat a sub-set of equity investments as long-term equity investments in accordance with para-graph 1 shall not revert back to an approach that does not include long-term equity investments. Where an insurance or reinsurance undertaking that treats a sub-set of equity investments as long-term equity investments is no longer able to comply with the conditions set out in para-graph 1, it shall immediately inform the supervisory authority and shall cease to apply Article 169(1)(b), (2)(b), (3)(b) and (4)(b) to any of its equity investments till it comply again with the conditions set in paragraph 1.   Foonotes:                                                                                                                                                                                                                                                                                                                                                                                                   (2) M. Lettau and J. Watcher (2007), “Why Is Long-Horizon Equity Less Risky? A Duration-Based Explanation of the Value Premium”, The Journal of Finance, Vol. 62, No. 1 (Feb., 2007), pp. 55-92 (https://onlinelibrary.wiley.com/doi/full/10.1111/j.1540-6261.2007.01201.x).
(3) The research papers are:
EdHec (2017). “Private Infrastructure Broad Market Equity Indices”.
EVCA (2012). “Calibration of risk and correlation in private equity”.
IFA (2019). “Investment risk for long term investors: risk measurement approaches”.
MSCI (2019). “MSCI World Index USD”.
(4) Positive VaR values indicate a risk / a decline in market values while negative VaR values stand for an opportunity / a decrease in market values. 
(5) The Solvency II Delegated Regulation 2019/981 can be found at: https://eur-lex.europa.eu/legal-content/EN/TXT/PDF/?uri=CELEX:32019R0981&amp;from=EN.                                                                                                   (6) The text of the Consultation can be found at: https://eiopa.europa.eu/Publications/Consultations/EIOPA-18-075-EIOPA_Second_set_of_Advice_on_SII_DR_Review.pdf.
(7) CEPRES (2018), Methodological review of EIOPA’s final advice regarding the Unlisted equity module.
(8) See previous footnote.
(9) See previous footnote.                                                                                                                                                                                                                                                                                                                                                     (10) See for example:
BVCA and PwC (2003). “A Guide for Private Equity”.
Gottschalg et al. (2017). “Private equity portfolios: why size matters” in FTSE Global Markets as of 31/10/2017.
Weidig, Kemmerer, Born (2004). “The risk profile of private equity fund-of-funds”. Available at SSRN: http://ssrn.com/abstract=540524.
(11) See Section 2.8.9.7 on page 248 of the Consultation.</t>
  </si>
  <si>
    <t xml:space="preserve">More incentives for long-term investments in corporate bonds and loans (Chapter 5.2 of in the Consultation Paper)
There is evidence of the non-linearity of spread risk across duration, with long-term and illiquid fixed income assets less impacted by short-term changes in credit spreads. In its the Consultation Paper, EIOPA notably showed shows that “the current Solvency II calibrations are lower than the calibration recommended by EIOPA with the difference decreasing as the duration increases”. This finding can be found on page 360 of the Consultation and is based on detailed statistics. 
Our interpretation of this result is that the Solvency calibration for long-term bonds and loans is more adapted than for short- term ones. This differentiation could justify the existence of a differentiated treatment of long-term corporate bonds and loans in Solvency II2, through a lower SCR.
The main limitation of the current rules resides in the differentiated treatment between, on one hand, sovereign bonds, and, on the other hand, long-term corporate bonds and loans. In its current form, Solvency II2 disincentivesdisincentivises investment in the latter to the benefit of the former. EIOPA emphasised emphasises the lower attractiveness of corporate bonds in comparison with sovereign bonds. on page 359 of its Consultation. The main reason is that contrary to corporate bonds and loans, sovereign bonds benefit from a zero capital charge for all EEA sovereign bonds, despite the fact that many EU sovereign bonds are much more risky than a large share of corporate bonds and loans. As highlighted by EIOPA, “while the market valuation reflects the risks of riskier sovereigns, the volatility adjustment (VA) dampens this effect. Overall, sovereign spread risks are therefore only partially reflected.”  
Although they have converged in recent years, 10- year yield spreads of euro area governments’ bonds over German sovereign bonds remained relatively fragmented in mid-December 2019 (see Table 1). A first group of economies recorded very low spreads (below 30 basis points): Austria, Netherlands, Finland, Belgium and France (no data has been identified for Luxembourg). On the other hand, countries such as Greece and Italy registered spreads above 150 basis points. 
The risk of the long-term debt of governments can be compared with the that of one of firmslarge corporations thanks as a result of to rating agencies’ assessments (see Table 3 for the rating scale). Considering the euro area economies and 20 largest firms (see Table 2 below), Moody’s revealed that at-end 2019, the highest rating possible (called “Prime”) was given to 6 governments (Germany, Austria, Netherlands, Finland, Belgium and Luxembourg) and no corporation. The “High grade” was obtained by 1 government and 4 firms. 3 governments and 8 firms were rated at the “Upper medium grade”. The corresponding figures for “Lower medium grade” were 3 and 6, respectively. Interestingly, while 1 firm had a “Non-investment grade, speculative”, 2 governments obtained this poor rating and 2 others received an even lower grade, qualified as “Highly speculative”. 
Overall, it seems that the average quality of the rating for euro area governments and 20 largest firms is broadly similar. As such, based on the risks assessed by rating agencies, the differentiated treatment of corporate and sovereign long-term debt is not justified.
Table 1. Assessment of the risks of long-term sovereign bonds in the euro area
(as of mid-December 2019) 
 		10 year yield spread      Moody's	Standard &amp; Poor's		10 year yield spread	Moody's	Standard &amp; Poor's
Germany	0	                           AAA	AAA	                     Malta	66.9	                              A3	                A-
Austria	              21.7	                           AAA           AA+	                     Slovenia	46.7	                              Baa2	                A+
Netherlands       21.7                                  AAA	AAA	                     Spain 	67.8	                              Baa3	                BBB+
Finland	              23.1                                  AAA	AA+	                     Italy	               155	                              Baa3	                BBB-
Belgium	              27.0                                  AAA	 AA	                     Ireland	30.9	                              Ba1        	A+
Luxembourg	 -	                          AAA	AAA	                     Portugal	63.4	                              Ba1          	BB+
France	             29.8	                          Aa2	AA	                     Cyprus	- 	                              B2	                BB+
Estonia	              -	                          A1	AA- 	                     Greece	160.5	                              B3	                 B+
Slovakia	34.1	                          A2	A+	                     Latvia	84.1	 	               A-                            - 
Source: World government bonds, Moody’s and Standard &amp; Poor’s;                                                                                                                                                                                                                                                                              Note: The 10 year yield spread is over German sovereign bonds (in basis points); The values below the two rating agencies are the the rating of the long-term sovereign debt 
Table 2. Rating of the long-term debt of the 20 largest companies in the euro area
	(based on the latest annual reports available)
 	                Moodys 	S&amp;P	 	               Moodys 	S&amp;P
Allianz	               Aa3	               AA	Engie	               A3	               A-
Total SA	Aa3	               A+          Volkswagen	A3               	BBB+
Crédit Agricole	Aa3	               A+	ING	               Baa1	               A-
BNP Paribas	Aa3	               A+	Eni	               Baa1	               A-
Siemens	A1	               A+	Carrefour	Baa1	              BBB
Société Génér.	A1            	A	Enel	               Baa2                   BBB+
Daimler	               A2	              A	E.ON	               Baa2                   BBB
AXA	               A2	              A	Generali	Baa2	 
BASF	               A2	              A	FCA Group	Ba2         	BB+
Banco Santand.	A2	             A	Exor	 	BBB+
Source: Latest annual reports of the corresponding company
NB: most annual reports concern 2018 and have been published during 2019. Since then, some changes in the rating is possible for some companies. 
Table 3.  Rating scale of rating agencies 
 	                                                     Moody's          	Standard &amp; Poor's
Prime	                                                      Aaa	               AAA
High grade	                                      Aa1; Aa2; Aa3	AA+; AA; AA-
Upper medium grade	                       A1; A2; A3	               A+; A; A-		
Lower medium grade	                       Baa1; Baa2; Baa3	BBB+; BBB; BBB-
Non-investment grade, speculative     Ba1; Ba2; Ba3	BB+; BB; BB-                                                                                                                                                                                                                                                              Highly speculative	                       B1; B2; B3	               B+; B; B-
High risk	                                      Caa1	               CCC+
Ultra speculative	                       Caa2	               CCC
Default	                                                     Caa3; Ca; C	CCC−    C/CI/R; SD; D
Source: Moody’s and Standard &amp; Poor’s
Against that background, BAI supports the Option 2 developed on page 361, which recommends the creation of a specific regime for long-term investments in corporate bonds and loans in line with the one for long-term equity. As discussed by EIOPA, BAI advocates the use of the same eligibility criteria as for long-term equity, with the necessary adjustments. This approach ensures a respect of the above principle “B. Remove technical inconsistencies” between the treatment of long-term corporate debt and equity. In the meantime, it can alleviate the effect resulting from the arbitrary mechanism that incitivisesincentivises insurers to invest in sovereign bonds to the detriment of corporate bonds. In addition, as emphasised by EIOPA, this option 2 can strengthen the CMU and the real economy, “by encouraging the allocation to bonds and loans of companies in the EEA”.   
The establishment of a regime that allows the long-term investments in corporate bonds and loans to benefit from a lower SCR should follow all the principles analysed above in Section 3 of this response. In addition, as advocated in our comment for 2.9, BAI reemphasises that any sort of ringfencing for that specific portfolio is inadequate. Furthermore, the geographical scope should be global, “forced sales” should be illustrated to avoid any misconception and the choice of the sanction regime should be well grounded.
Finally, in order to calibrate “the lower spread shocks for the sub-set of investments in bonds and loans”, EIOPA proposes to “take inspiration from the reduced risk charges for bonds and loans included in a portfolio subject to the matching adjustment” (see on page 362). As such, investments in bonds and loans that dispose of an “investment grade” credit assessment could benefit from a reduction of the standard stresses. While this approach might favour investment in assets of higher quality, it has little applicability in several EU Member States, including Germany. Therefore, BAI advises not to establish this quantitative Matching Adjustment as a constraining rule. </t>
  </si>
  <si>
    <t>Consistent treatment of risk mitigation techniques (Chapter 5.8 in the Consultation Paper)
BAI agrees with the objective of including “effective” risk mitigation techniques (RMTs) in the calculation of the SCR. By “effective”, it is meant a proven ability to actually reduce financial risk. For that purpose, BAI would expect authorities to follow again the five key principles analysed in Section 3 of this paper: “reduce complexity”, “remove technical inconsistencies”, “consider data scarcity” when relevant, “boost inclusion” and “enhance proportionality”. In order to improve the current legislative framework, authorities should reduce its complexity by maintaining and improving a “core rules approach” rather than developing overly-prescriptive rules. This core rules approach should ensure the removal of technical inconsistencies and a boost in the inclusion of effective RMTs. 
Three types of consistency should be ensured. Firstly, core rules should ensure consistent treatment across all RMTs, for example when criteria and methods are established to determine “the amount of risk reduction or risk transfer that may be recognized” for these techniques. The clarification of the definition of the financial risk-mitigation techniques and of other financial instruments that may be  used to reduce SCR (21) , and of the way basis risk should be assessed should also help in that respect. Secondly, as emphasised by EIOPA in Chapter 5.8 in the Consultation Paper, consistency should be preserved in the treatment between the standard formula and internal models. Thirdly, and this might be the most challenging objective, core rules should be flexible enough to ensure consistent treatment of RMTs over time. The purpose would be that regulatory changes are not invariably needed every time new RMTs are created. As described in the Consultation Paper, EIOPA is expected to “assess the extent to which amendments to the legislative framework are necessary to incorporate new methods in the SCR standard formula”. Given that RMTs are evolving constantly and new techniques are developed on a regular basis, the choice of developing prescriptive rules for each new RMT could be highly burdensome for authorities and the industry alike, especially if the process results in a significant change of the existing legislation. Given that a few years are generally necessary to adopt new rules, this process could end up being highly unproductive. 
A typical case of what could be perceived as inconsistent rules concerns the treatment of dynamic hedging strategies in the Solvency II Delegated Regulation 2015/35 . For the calculation of the SCR, the Recital 72 of the Delegated Regulation states that: 
“Insurance and reinsurance undertakings should not take into account RMT that rely on insurance or reinsurance undertakings taking future action, such as dynamic hedging strategies or future management actions, at the time that the stress occurs. Dynamic hedging strategies and future management actions should be distinguished from rolling hedge arrangements”.
The separation between dynamic hedging strategies and rolling hedging arrangements poses several problems. Some widely-used rolling hedging arrangements do contain dynamic components. For example, an insurer can develop a hedging strategy which buckets into rolling quarters and then assigns a hedge range that the treasurer is comfortable with each timeframe. In addition, the Delegated Regulation does not provide any clear criteria to make the distinction between both groups of financial techniques. This might often result in misinterpretation of both supervisors and the industry. 
Overall, the explicit objective to exclude dynamic hedging strategies from the scope of qualified RMTs is not well grounded in the current evolution observed in financial markets. Multiple recent reports point to an increasing use of dynamic hedging strategies, as companies tend to move away from static hedging programmes. As the volume, velocity and variety of financial data are quickly rising, more and more firms are able to use data analytics to strengthen their hedging strategy. Algorithms can shape dynamic hedging strategies that allow companies to react more rapidly to current or expected stress. Thanks to automation, treasurers can quickly protect themselves from a loss in investment value, by constantly adjusting their hedging strategy and using new instruments if needed.
Over the last two decades, a vast empirical and theoretical literature has tried to assess the performance of dynamic hedging strategies. Relevant academic articles have notably proved that dynamic hedging performs better than static approach for a large set of products and for specific objectives such as the reduction of tail risk  or reinsurance counterparty risk.  Other academic articles have shown that dynamic hedging can reduce markedly the volatility of future cash flows if the particular risk resulting from the use of these instruments is also adequately assessed.  
Footnote:                                                                                                                                                                                                                                                                                                                                                                                                        (21): On page 400 of its Consultation, EIOPA emphasised that it has been asked to clarify these elements.</t>
  </si>
  <si>
    <t>Department of Finance (Ireland)</t>
  </si>
  <si>
    <t xml:space="preserve">Solvency II has shown itself to be very important to the stability of the European insurance market and an important piece of legislation in strengthening the Single Market and augmenting the European Union’s Four Freedoms.  From Ireland’s perspective, it is vitally important that that this position is maintained.  This is particularly the case in view of the departure of the United Kingdom from the European Union. We wish to highlight Ireland’s position on two key issues, included in the Opinion, which are of particular importance for Ireland. These are the initial views of the Irish authorities and are subject to development as the Review continues.  These issues are:
(i) The freedom to provide services/freedom of establishment issues set out in Chapter 10;  and,
(ii) Insurance Guarantee Schemes issues set out in Chapter 13.
While we are highlighting these two issues at this stage of the Review, it is the Department of Finance's full intention that our officials will participate constructively on all of the key elements being reviewed, at the appropriate time.  </t>
  </si>
  <si>
    <t>Ireland is a strong supporter of the EU’s Four Freedoms, in particular FoS/FoE. These freedoms have benefitted businesses and consumers across the Union, providing greater choice, more competition and lower prices. However, we recognise that it is not a perfect model, and consumers in several Member States – including Ireland – have been impacted negatively by a small number of cross-border insurance collapses of non-life insurers in recent years.  While it has been a small number, these collapses tend to have a high profile and attract public and Parliamentary attention and criticism of the regulation of these firms, particularly when it involves other supervisors that consumers may not be as familiar with.  Notwithstanding this, we think it is important that the vision around a single EU insurance market remains intact and that the model that exists in the present Directive is broadly speaking maintained subject to a number of improvements, which we believe EIOPA have correctly identified.  In particular, we believe that there should be clarity in the Directive to the extent possible to allow a more consistent approach to be taken in the regulation and supervision of such firms.  That could mean less discretion for Member States in how they apply the Directive, as well as better communication and cooperation between home and host supervisors. However, it should not mean that the balance of powers between supervisors is impacted to such a degree that the fundamental principles of the Single Market are damaged.  In addition, we believe that sharing information works in two ways. It is important that a host supervisor has all of the relevant information it needs. However, it is equally important that a home supervisor can have access to relevant information it may need to be able to supervise a firm passporting into another Member State, such as market data, etc.</t>
  </si>
  <si>
    <t>In summary, our view therefore would be that any developments in this context should: ensure consistent regulation and supervision of insurers operating on a cross-border basis by reviewing discretions for Member States in the Directive; ensure a balanced approach that respects the balance of powers and responsibilities of home and host supervisors; and not undermine the progress that has been made to date under the Solvency II Directive in working towards a single European insurance market.</t>
  </si>
  <si>
    <t xml:space="preserve">In this regard, the proposals by EIOPA, around a more efficient system of sharing information between the National Supervisory Authorities, in its consultation appear to be a good starting point for further examination of this sensitive topic as part of the Solvency II review.  </t>
  </si>
  <si>
    <t>The Department is pleased that EIOPA has considered the issue of IGSs in a level of detail at this stage of the review and welcome that it is proposing the establishment of a European network of national IGSs across the Member States of the EU, which are sufficiently harmonised and adequately funded.  This has been an issue that has proven to be difficult to resolve in the context of the recent negotiations in Council on the Motor Insurance Directive, and our Minister set out his views on this at the December Ecofin meeting.  In addition, the Department responded to EIOPA’s recent consultation on this issue in October 2019 (EIOPA-BoS-19-259) and our high-level views below reinforce key aspects of our response to that consultation.</t>
  </si>
  <si>
    <t>Ireland already has an IGS for non-life insurance.  This is a host-based Scheme in that insurers passporting into Ireland and covering risks based in this State must be members of the Scheme, and make relevant contributions to it.  In general, our experience in relation to this type of Scheme is that it has worked quite well.  Our preference therefore has always been that should a European system of IGSs be introduced, relevant IGSs would operate in this way.  Notwithstanding this, we note that EIOPA is proposing a home-based system.  This is something, while not our preference, we could lend support as an alternative approach. However to do so, such an IGS would have to have harmonised funding mechanisms enshrined in level one legislation.  It is important also that minimum harmonised rules for IGSs would take into account how a wider European Recovery and Resolution framework for insurers might operate to ensure consistency.  Finally, we support the idea that the legal structure for IGSs should be a matter for each Member State, as the current system in Ireland is more of a “process” than an entity, and this has not impacted on its effectiveness.</t>
  </si>
  <si>
    <t>Insurance Europe, CFO Forum, CRO Forum</t>
  </si>
  <si>
    <r>
      <rPr>
        <b/>
        <sz val="10"/>
        <color theme="1"/>
        <rFont val="Times New Roman"/>
        <family val="1"/>
      </rPr>
      <t>The industry supports no change to the current extrapolation parameters or methodology ie option 1. EIOPA’s analysis of the residual volume criterion and the matching criterion demonstrate that market conditions have not changed sufficiently to justify an extension of the LLP.
The industry firmly believes that the existing criterion governing the LLP (ie the bond criterion) must be maintained. Solely relying on the swap market is inappropriate and dangerous.</t>
    </r>
    <r>
      <rPr>
        <sz val="10"/>
        <color theme="1"/>
        <rFont val="Times New Roman"/>
        <family val="1"/>
      </rPr>
      <t xml:space="preserve"> For some undertakings hedging using derivatives is only possible to a limited extent for legal reasons. Furthermore, it is questionable if a significant part of insurers’ liabilities could actually be hedged by swaps at the market. Moreover, the cancellation of the bond criterion would increase the volatility of provisions and therefore the procyclicality of life insurance business.
</t>
    </r>
    <r>
      <rPr>
        <b/>
        <sz val="10"/>
        <color theme="1"/>
        <rFont val="Times New Roman"/>
        <family val="1"/>
      </rPr>
      <t xml:space="preserve">The industry strongly opposes EIOPA’s proposal to create a shadow SCR that would require undertakings to achieve full solvency under the assumption of a 50-year LLP (option 2/3/5), UFR reduced by 100 basis points and the removal of the VA/MA and transitional measures. This would de facto override the actual pillar I regulations for the LLP and is to be strictly rejected. </t>
    </r>
    <r>
      <rPr>
        <sz val="10"/>
        <color theme="1"/>
        <rFont val="Times New Roman"/>
        <family val="1"/>
      </rPr>
      <t xml:space="preserve">It would have very significant implications for the functioning of the insurance sector including increased cost of funding and therefore costs to policyholders. It would also accelerate the decline in the provision of long-term guaranteed products. (See Section 2.7 for further industry views on the creation of a shadow SCR).
In particular, it is both unnecessary and unjustified 1) to provide the additional supervisory powers to limit or withhold capital distributions, as this introduces a new threshold above the SCR; 2) to in disclose it in the SFCR. 
</t>
    </r>
  </si>
  <si>
    <t>While, EIOPA does raise a valid technical point for very low rated (e.g. CQS 5) bonds during periods of severe stress, it appears that in practice the impact would be immaterial:
 - The VA reference portfolio has generally allocated 0% to CQS 5 corporate bonds over the past years. An allocation slightly above 0% for CQS5 corporate bonds only occurred during mid-2018 up to mid-2019 (due most likely to temporary downgrades). Hence, the importance of the difference between the CF-freeze and MV-freeze VA presented in the consultation is overstated.
 - For investment grade (or CQS 4) corporate bonds, the impact of the CF-freeze vs. MV-freeze approaches should be minor.
 - The proposed CF-Freeze approach ignores the impact of downgrades on the VA at times of stress. During times of stress bonds that are downgraded would increase the weights of lower-rated buckets, offsetting any overshooting resulting from the current approach – potentially resulting in underestimating the VA at times of stress. Unless any proposals are able to recognise this, there should be no change in the current approach.</t>
  </si>
  <si>
    <r>
      <rPr>
        <b/>
        <sz val="10"/>
        <color theme="1"/>
        <rFont val="Times New Roman"/>
        <family val="1"/>
      </rPr>
      <t xml:space="preserve">There are two deficiencies recognised by the industry – the VA is overall too low and does not sufficiently mitigate artificial volatility. Therefore, necessary outcomes which should result from any changes to the VA are:
A.	There is a general increase in the level of the VA to properly reflect the ability of insurers to earn returns above risk-free rates.
B.	The VA provides increased mitigation of artificial balance sheet volatility.
The industry notes that neither EIOPA’s Approach 1 nor Approach 2 methodologies would achieve the necessary outcomes which should result from any changes to the VA. The industry supports neither of these approaches as a replacement for the current VA.
</t>
    </r>
    <r>
      <rPr>
        <sz val="10"/>
        <color theme="1"/>
        <rFont val="Times New Roman"/>
        <family val="1"/>
      </rPr>
      <t xml:space="preserve">
The majority of the potential deficiencies of the VA hypothesised by EIOPA are not relevant to the calculation of the value of best-estimate liabilities. Only potential deficiency 3 (Cliff effect of country adjustment) and potential deficiency 1 (undershooting) merit further consideration by EIOPA and are closely linked to outcomes A and B detailed above. 
</t>
    </r>
    <r>
      <rPr>
        <b/>
        <sz val="10"/>
        <color theme="1"/>
        <rFont val="Times New Roman"/>
        <family val="1"/>
      </rPr>
      <t>Potential deficiency 1 – under/overshooting effects of the VA</t>
    </r>
    <r>
      <rPr>
        <sz val="10"/>
        <color theme="1"/>
        <rFont val="Times New Roman"/>
        <family val="1"/>
      </rPr>
      <t xml:space="preserve">
 - Undershooting is an important issue. Evidence for this is given in the table in paragraph 2.271. Industry encourages EIOPA to further investigate this aspect. The impact of the restrictive definition of contract boundaries in Solvency II may also create discrepancies between non-life insurer’s ALM and the application of the VA.
 - Over- and undershooting has different drivers: (a) Excessive deductions in the calculation of the VA such as the application ratio of 65%, (b) differences between the spread / interest rate sensitivity of assets and liabilities e.g. due to duration or size, (c) basis risk arising from mismatches between companies’ own asset portfolios and the reference portfolio resulting in a deviation between the individual asset spread and the reference spread.
 - EIOPA’s analysis shows that the overshooting is very limited in Europe due to the in-force guardrails (average portfolio, risk correction, application ratio, etc.). On the contrary, EIOPA’s numbers tend to show that undershooting prevails through Europe.
 - It is recognised that the use of representative portfolios enables a relatively simple application of the VA which is consistent across currency areas and is easy to implement and manage. On the other hand, to achieve the industry objective of adequately mitigating artificial balance sheet volatility, it is necessary to reduce the level of basis risk in the VA although there are number of ways in which this objective could be achieved. EIOPA has not demonstrated the extent to which under/overshooting effects arise from differences in the spread duration of the assets and liabilities. This should be quantified by EIOPA. 
</t>
    </r>
    <r>
      <rPr>
        <b/>
        <sz val="10"/>
        <color theme="1"/>
        <rFont val="Times New Roman"/>
        <family val="1"/>
      </rPr>
      <t>Potential deficiency 2 – Application of VA does not take into account illiquidity characteristics of liabilities</t>
    </r>
    <r>
      <rPr>
        <sz val="10"/>
        <color theme="1"/>
        <rFont val="Times New Roman"/>
        <family val="1"/>
      </rPr>
      <t xml:space="preserve">
 - The industry disagrees that the VA has been designed to take into account the illiquidity characteristics of liabilities and does not agree there is a prudential need to introduce liquidity penalties. On the contrary, the first two objectives of the VA identified by EIOPA (1. prevent procyclical behaviour and 2. mitigate exaggerations of bond spreads on own funds) are clearly stated in Recital 32 of the Omnibus II Directive.
 - EIOPA’s proposed adjustment for illiquidity of liabilities is incorrectly mixing valuation issues with solvency capital issues by including 1 in 200 years events – this is by definition overly conservative and would also be double counting because the 1 in 200 scenarios are already covered by the SCR calculations (eg Mass Lapse risk), while there is also considerable prudence in the use of a 65% application ratio..
 - The existing VA provisions require companies to prepare a liquidity plan and to demonstrate they are not exposed to forced sales. These provide sufficient evidence that the liquidity profile allows the VA to be earned. 
[part 1/3]</t>
    </r>
  </si>
  <si>
    <r>
      <rPr>
        <b/>
        <sz val="10"/>
        <color theme="1"/>
        <rFont val="Times New Roman"/>
        <family val="1"/>
      </rPr>
      <t>Potential deficiency 3 – Cliff effect of country specific increase</t>
    </r>
    <r>
      <rPr>
        <sz val="10"/>
        <color theme="1"/>
        <rFont val="Times New Roman"/>
        <family val="1"/>
      </rPr>
      <t xml:space="preserve">
 - The industry strongly agrees with EIOPA’s assessment that the activation criteria for the country specific increase creates undesirable cliff effects which have proven to introduce artificial balance sheet volatility.
 - The inefficient working of the national market component has been evidenced by experience of the Italian market during 2018.
 - The industry also agrees that the lack of activation of the country component can result in undershooting effects which prevents the VA in achieving its intended objective as a countercyclical measure.
</t>
    </r>
    <r>
      <rPr>
        <b/>
        <sz val="10"/>
        <color theme="1"/>
        <rFont val="Times New Roman"/>
        <family val="1"/>
      </rPr>
      <t xml:space="preserve">Potential deficiency 4 – Misestimation of the risk correction </t>
    </r>
    <r>
      <rPr>
        <sz val="10"/>
        <color theme="1"/>
        <rFont val="Times New Roman"/>
        <family val="1"/>
      </rPr>
      <t xml:space="preserve">
 - Industry strongly opposes EIOPA’s assessment that the risk corrections are misestimated. 
 - The risk corrections should reflect the expected economic cost of downgrades and defaults over the long-term and should be based on long-term default statistics. It is therefore natural that the risk corrections are largely insensitive to changes in credit spreads.
 - The objective of the VA to mitigate "exaggeration of bond spreads" requires a reference point to measure "exaggeration" in the context of the insurance business model. Assets backing insurance portfolios that result in stable cash outflows are not subject to forced selling and therefore all components of the spread, except for the spread relating to expected defaults, can be earned by the insurer in such cases. The asset loss compensation resulting from the VA for such portfolios should therefore include all spread components except the default component. Unexpected default losses are be covered by capital requirements (in the spread risk module).
 - Academia does not support EIOPA’s hypothesis that the level of the spread is linked to the default rate. In fact, the study mentioned by EIOPA (Giesecke et al. 2010, page 3) as justification for this actually states that “We find that …corporate credit spreads have no predictive power for default rates. These results complement and extend Collin-Dufresne, Goldstein, and Martin (2001), Elton, Gruber, Agrawal, and Mann (2001), Schaefer and Strobilaev (2008), and others who also find that credit spreads are significantly influenced by factors that are difficult to link to credit fundamentals”. 
</t>
    </r>
    <r>
      <rPr>
        <b/>
        <sz val="10"/>
        <color theme="1"/>
        <rFont val="Times New Roman"/>
        <family val="1"/>
      </rPr>
      <t>Potential deficiency 5 – VA almost always positive</t>
    </r>
    <r>
      <rPr>
        <sz val="10"/>
        <color theme="1"/>
        <rFont val="Times New Roman"/>
        <family val="1"/>
      </rPr>
      <t xml:space="preserve">
 - EIOPA is concerned that overstated VA spreads will tempt insurers to invest in riskier, higher-yielding assets, in order to ensure they continue to earn a spread more than or equal to that implied by the VA. However, firstly this theoretical issue already exists even if there is no VA, secondly searching for yield is not in itself wrong as long as it is based on appropriate ALM, risk/return considerations and risk appetites and thirdly insurance companies have a duty to seek out the good risk/return optimisation on behalf of their customers and shareholders, especially in the current low yield environment. Hence, the design of the VA does not by itself create any additional risks, so this deficiency should be disregarded.
 - The VA is not only a mechanism to mitigate artificial balance sheet volatility but also an adjustment to the risk-free rate curve that represents the additional returns that long-term investors can and do earn. Against this background, it is expected to be positive where credit spreads are positive. This objective should be clarified in the SII directive. Furthermore, the VA can be negative even when bond spreads are positive due to the prudent floors already present in the fundamental spreads.
 - If credit spreads in the market are negative, this should be recognized in the calculation of the VA to reflect the economics of the long-term insurance business model. However, in the scenario where spreads are low and depressed, as described in 2.294 any "search for yield" behaviour should be assessed as to whether there are heightened risks under the insurance business model. The fundamental credit quality of assets is already considered through the risk correction (for default losses), while other risks such as a sudden "increase in market spreads" (and corresponding price drops) are not relevant where assets need not be sold, and where the material risk is default, which is then already reflected in risk correction and capital requirements (unexpected default). 
[part 2/3]</t>
    </r>
  </si>
  <si>
    <r>
      <t xml:space="preserve">
</t>
    </r>
    <r>
      <rPr>
        <b/>
        <sz val="10"/>
        <color theme="1"/>
        <rFont val="Times New Roman"/>
        <family val="1"/>
      </rPr>
      <t xml:space="preserve">Potential deficiency 6 – underlying assumptions of the VA are unclear 
</t>
    </r>
    <r>
      <rPr>
        <sz val="10"/>
        <color theme="1"/>
        <rFont val="Times New Roman"/>
        <family val="1"/>
      </rPr>
      <t xml:space="preserve"> - The industry supports that both desired outcomes A and B are also clarified as objectives of the VA in the directive ie to represent the additional returns, above risk free rates, that insurers as long-term investors can and do earn and to mitigate artificial balance sheet volatility. 
 - Industry notes that EIOPA has proposed to alter the requirement to conduct a sensitivity analysis of the assumptions underlying the VA as part of its proposals in section 2.7. This deficiency is therefore no longer relevant. 
</t>
    </r>
    <r>
      <rPr>
        <b/>
        <sz val="10"/>
        <color theme="1"/>
        <rFont val="Times New Roman"/>
        <family val="1"/>
      </rPr>
      <t>Potential deficiency 7 – risk-free interest rates with VA are not market consistent</t>
    </r>
    <r>
      <rPr>
        <sz val="10"/>
        <color theme="1"/>
        <rFont val="Times New Roman"/>
        <family val="1"/>
      </rPr>
      <t xml:space="preserve">
 - The industry disagrees that the VA-adjusted risk-free rates are not market consistent. As noted by EIOPA, insurance liabilities are not sufficiently standardised and frequently enough traded to obtain a definite value in the market. Therefore, the value of insurance liabilities is not directly observable on the basis of transactions. A valuation based on discounted cash flows has to adequately consider the characteristics of these cash flows and, thus, to apply appropriately adjusted risk-free rates ie reflect that with stable long-term liabilities, there is no exposure to forced asset sales and therefore considerations around valuation and risk capital can focus on expected defaults (risk correction) and unexpected default (capital).
 - Until Solvency II there was no agreed methodology for calculating a risk margin and one had to be developed. There was also no agreed methodology for how to take into account the characteristics of insurers’ cashflows described above and therefore the VA and MA methodologies have been developed for Solvency II.
 - The wide use of the VA in the market-consistent balance sheet of insurers and similar spread adjustments used in other, similar frameworks (e.g. Market Consistent Embedded Valuation) that also form the basis of M&amp;A transactions indicate that RFR+VA/MA is arguably the best possible representation of a market-consistent valuation for insurance liabilities in the Solvency II framework that are valued on this basis.
[part 3/3]</t>
    </r>
  </si>
  <si>
    <r>
      <t xml:space="preserve">As noted above, industry agrees that the current design of the country-specific component is deficient. This is strongly linked to desired outcome B – the VA does not adequately mitigate artificial balance sheet volatility – and must be resolved in the review of Solvency II.
</t>
    </r>
    <r>
      <rPr>
        <b/>
        <sz val="10"/>
        <color theme="1"/>
        <rFont val="Times New Roman"/>
        <family val="1"/>
      </rPr>
      <t xml:space="preserve">The use of an own-assets approach, calculated with a sufficient level of granularity, would significantly reduce the basis risk inherent in the current design of the VA </t>
    </r>
    <r>
      <rPr>
        <sz val="10"/>
        <color theme="1"/>
        <rFont val="Times New Roman"/>
        <family val="1"/>
      </rPr>
      <t>and, as noted by EIOPA, remove the need for a country specific VA. However, it is worth highlighting that</t>
    </r>
    <r>
      <rPr>
        <b/>
        <sz val="10"/>
        <color theme="1"/>
        <rFont val="Times New Roman"/>
        <family val="1"/>
      </rPr>
      <t xml:space="preserve"> industry does not support option 1 in its current formulation</t>
    </r>
    <r>
      <rPr>
        <sz val="10"/>
        <color theme="1"/>
        <rFont val="Times New Roman"/>
        <family val="1"/>
      </rPr>
      <t xml:space="preserve">, largely because it does not agree with changing the risk corrections to be a % of the prevailing spread (see comments above/below). Furthermore, this approach introduces additional complexity in the VA that may only be acceptable if it comes with significant benefits such as overall reduction in the prudence in the current VA and improvements in risk management incentives that lead to a visible reduction in basis risk. As certain asset classes are not adequately reflected in the proposed own asset approach (ie Dutch mortgage loans in the Dutch market), the additional complexity does not pay-out in a visible reduction in basis risk.
</t>
    </r>
    <r>
      <rPr>
        <b/>
        <sz val="10"/>
        <color theme="1"/>
        <rFont val="Times New Roman"/>
        <family val="1"/>
      </rPr>
      <t>EIOPA’s option 7</t>
    </r>
    <r>
      <rPr>
        <sz val="10"/>
        <color theme="1"/>
        <rFont val="Times New Roman"/>
        <family val="1"/>
      </rPr>
      <t xml:space="preserve"> to amend the trigger and the calculation of the country-specific increase of the VA is potentially an improvement on the current criteria and design and would go some way to resolving the deficiency. However, the proposal could be further enhanced through a lower activation component.
An alternative way to implement option 7 would be to change the national market component to an entity-specific component, potentially in a similar vein to what EIOPA has discussed for the macro-VA in paragraph 510. 
</t>
    </r>
    <r>
      <rPr>
        <b/>
        <sz val="10"/>
        <color theme="1"/>
        <rFont val="Times New Roman"/>
        <family val="1"/>
      </rPr>
      <t>Industry opposes EIOPA’s option 8</t>
    </r>
    <r>
      <rPr>
        <sz val="10"/>
        <color theme="1"/>
        <rFont val="Times New Roman"/>
        <family val="1"/>
      </rPr>
      <t xml:space="preserve"> to make a clearer split of the VA between its function as a crisis and permanent tool. This proposal would not resolve the deficiencies of the country-specific increase because the design is overly conservative (e.g. 20 bp deduction) and the benefit it provides is reduced too quickly. This is due to i) the activation mechanism (substitutive instead of additive component) and ii) the use of the average historical rates for the computation of the macroprudential component. While the substitutive mechanism has a negative impact on the VA’s predictability, the use of average historical rates does not capture prolonged periods of stress or relapses. 
As detailed by EIOPA, option 8 changes the reference point for assessing whether spreads represent a crisis or not from the level of the currency VA to the average historical rates in the national market. This reduces its effectiveness as a crisis measure for insurers who continue to be subject to discount rates which are referenced to a currency VA. In addition, the unpredictable nature of the rolling average mechanism can create the situation where countries, which should benefit from the adjustment according to their volatility and spread levels, are not eligible for this relief. Moreover, undesired or failed activations of the macro-component would undermine the VA’s ability to limit over/undershooting effects, which was identified by EIOPA as one of main deficiencies of the VA. 
</t>
    </r>
  </si>
  <si>
    <t>please refer to comments on option 1 detailed below (Q2.7)</t>
  </si>
  <si>
    <t>please refer to comments on option 5 detailed below (Q2.7)</t>
  </si>
  <si>
    <r>
      <rPr>
        <b/>
        <sz val="10"/>
        <color theme="1"/>
        <rFont val="Times New Roman"/>
        <family val="1"/>
      </rPr>
      <t>Neither Approach 1 nor Approach 2 would achieve the necessary outcomes which should result from any changes to the VA whereas they would bring significant additional complexity. The industry supports neither of these approaches as a replacement for the current VA.</t>
    </r>
    <r>
      <rPr>
        <sz val="10"/>
        <color theme="1"/>
        <rFont val="Times New Roman"/>
        <family val="1"/>
      </rPr>
      <t xml:space="preserve">
The industry provides views on the different options outlined by EIOPA in the consultation paper below.
</t>
    </r>
    <r>
      <rPr>
        <b/>
        <sz val="10"/>
        <color theme="1"/>
        <rFont val="Times New Roman"/>
        <family val="1"/>
      </rPr>
      <t>Option 1 – undertaking specific VA (aka Own Assets VA)</t>
    </r>
    <r>
      <rPr>
        <sz val="10"/>
        <color theme="1"/>
        <rFont val="Times New Roman"/>
        <family val="1"/>
      </rPr>
      <t xml:space="preserve">
 It should be highlighted that industry does not support EIOPA’s proposed change to the derivation of the risk corrections, neither implicitly as part of option 1 nor explicitly in option 6.
 An Own Assets VA calculated with a sufficient level of granularity, would significantly reduce part of the basis risk inherent in the current design of the VA. It is however crucial that sufficient level of granularity in asset class modelling is present in order to make this option work as well as a company-specific VA. Otherwise a situation can arise whereby large asset holdings must be mapped to asset classes, which do not necessarily represent the characteristics of the holdings (eg. large holdings of residential mortgages in the Dutch sector). In the same vein, there is the need for determining if the weights should be determined at group, entity or portfolio level with no obvious answer.
 Industry acknowledges supervisory concerns about potential wrong risk management incentives. However, industry does not agree with the magnitude of these concerns and notes that a combination of existing safeguards (eg PPP, ORSA) and some of the newly-proposed, VA-specific safeguards could be sufficient to address such concerns. See also earlier comments under Potential deficiency 5. 
 However, industry agrees the following safeguards are reasonable in the context of an Own Assets VA
 - Spreads from sub-investment grade corporate bonds are capped at CQS3, which is reasonable as it is consistent with the MA. However, it may also reduce insurer’s contribution to the EC’s CMU objectives as there would effectively be a penalty for insurers who invest in sub-investment grade bonds and could also potentially disincentivise investments in BBB-investment grade bonds due to the cliff-edge impact of a downgrade.
 - Pillar II requirements – explanation of changes in the asset allocation, a sensitivity analysis referencing the previous year’s allocations and a description of the use of the VA in the risk management policy included as part of the ORSA. 
 - Pillar III requirements – public disclosure in the SFCR of the asset allocation (at an appropriately high level of granularity) and an explanation of changes in the asset allocation, a sensitivity analysis referencing the previous year’s allocations.
 - EIOPA’s proposal to grant supervisory powers to impose a VA based on the insurer’s previous year’s asset allocation should only be available if there was a significant reallocation of assets during the year. In order to prevent opportunistic ALM behaviours, the VA calculation should be based on asset allocations identified on a periodical basis (ie yearly, quarterly, etc.). 
 It should also be recognised that a company/entity-specific VA and these additional safeguards would increase the operational burden for all VA users and add complexity compared to the current representative portfolio VA. This would only be justified if it would be accompanied by significant benefits in terms of the current prudent level of the VA and would materially reduce basis risk.
[part 1/5]</t>
    </r>
  </si>
  <si>
    <r>
      <rPr>
        <b/>
        <sz val="10"/>
        <color theme="1"/>
        <rFont val="Times New Roman"/>
        <family val="1"/>
      </rPr>
      <t>Option 4 – Adjustment accounting for amount of fixed income assets and asset-liability duration mismatch</t>
    </r>
    <r>
      <rPr>
        <sz val="10"/>
        <color theme="1"/>
        <rFont val="Times New Roman"/>
        <family val="1"/>
      </rPr>
      <t xml:space="preserve">
 - The current approach of assuming equities and property earn a zero spread above risk free and for this assumption to have a major impact, reducing the VA significantly, is not economically correct or appropriate. It contributes to an unacceptably low VA.
 - Therefore, rescaling of the fixed income portion of the reference portfolio to be 100% of the portfolio is a welcome development. This is one possible approach to achieving the desired objective A: increasing the level of the VA to better reflect the additional returns that insurers can and do earn above the risk-free rate, and to some extent objective B.
 - Other changes that should also be considered are a) remove pure  unit-linked business from the reference portfolio and b) to leave the scaling as it is but (to recognise that equities and property assets within the reference portfolio have always, and will, on average earn a return above risk free) include a reasonable estimate of equity and property returns into the calculations of the VA. 
 - This development should not be limited to the calculation of any currency VA but also extended to the national market component.
 - The retention of the 65% general application ratio is not consistent with this proposal. Therefore, if this proposal is to be taken forward as a potential change, then the general application ratio of 65% must be removed. Please also refer to comments on the General Application Ratio under question 2.8.
 - The industry further notes that the proposed calculation of the duration ratio does not properly take the impact of the existing 65% GAR into account. This is because it implicitly assumes the spread sensitivities of the BEL and the assets are consistent, which they are not due to the 65% GAR.
</t>
    </r>
    <r>
      <rPr>
        <b/>
        <sz val="10"/>
        <color theme="1"/>
        <rFont val="Times New Roman"/>
        <family val="1"/>
      </rPr>
      <t>Option 5 – Adjustment accounting for the illiquidity of liabilities</t>
    </r>
    <r>
      <rPr>
        <sz val="10"/>
        <color theme="1"/>
        <rFont val="Times New Roman"/>
        <family val="1"/>
      </rPr>
      <t xml:space="preserve">
 - Industry does not agree that there is a prudential need to introduce liquidity penalties into the calculation of the VA. 
 - EIOPA’s preferred approach, Approach A, is to derive this “illiquidity factor” by comparing the baseline cashflows with cashflows derived under various standard formula SCR stresses, eg mass lapse. The 1-in-200 year event is far too conservative to cast doubt on illiquidity and inappropriately mixes and double-counts solvency capital elements with valuation. However, referring to difficult-to measure incentives and theoretical termination options that hardly play a role in practice (Approach B) would be even worse.
 - The proposed change would cause a huge and unjustified increase in complexity: it requires eight prior calculations (with two sets of stochastic scenarios where relevant) of the best estimate between the final one (which means one additional calculation and one additional generation of stochastic scenarios) and introduces different volatility adjustments for different entities in a group.
 - Insurers are already required to have liquidity management and to regularly assess the possible effect of a forced sale of assets in place in order to apply the VA.
 - The proposal to introduce Reporting on Liquidity buffers is a more proportionate and sensible approach to addressing supervisory concerns about liquidity related to the use of the VA. 
</t>
    </r>
    <r>
      <rPr>
        <b/>
        <sz val="10"/>
        <color theme="1"/>
        <rFont val="Times New Roman"/>
        <family val="1"/>
      </rPr>
      <t>Option 6 – risk correction calculated as a percentage of the spread</t>
    </r>
    <r>
      <rPr>
        <sz val="10"/>
        <color theme="1"/>
        <rFont val="Times New Roman"/>
        <family val="1"/>
      </rPr>
      <t xml:space="preserve">
 - Industry strongly opposes EIOPA’s hypothesis that the risk correction is misestimated and strongly opposes the option to calculate the risk correction as a percentage of the prevailing spread.
 - The changes in option 6 would undermine the anti-cyclical effect of the VA. The industry asks EIOPA to present strong evidence that this is would not be not the case.
 - The risk correction should reflect the expected cost of default and downgrade ie a realistic assessment of the long-term costs incurred by holding a diversified portfolio of bonds over the long-term. As such, this should be based on historical average default statistics. 
 - The current methodology to derive the risk corrections already contains a margin for prudence relative to the true expected default costs for corporate bonds due to the long-term average spread underpin.
[part 2/5]
</t>
    </r>
  </si>
  <si>
    <r>
      <t xml:space="preserve"> - Unexpected credit risk is included in the SCR for spread risk and references to this should be removed from Article 77d. As the other risks of the assets are included in the SCR, option 6 leads to double counting of risks between the valuation and capital requirements.
 - The literature referred to in the consultation paper (p. 135-140) is based on theoretical models and their practical use under Solvency II is not very clear. Webber (2007), Feldhütter et al. (2012), Van Loon (2017) and others are based on a Merton structural model or regressions linked to bid-ask spreads; such approaches are rather theoretical and do not provide sufficient insight into the yields that insurers can obtain by holding their assets until maturity.
 - A practical view on the illiquidity premium may simply be to compare actual spreads to realized default losses (or currently stable risk corrections); this approach would be relevant for insurers’ realised cash flows and would often lead to higher illiquidity premia compared to academic literature.
</t>
    </r>
    <r>
      <rPr>
        <b/>
        <i/>
        <sz val="10"/>
        <color theme="1"/>
        <rFont val="Times New Roman"/>
        <family val="1"/>
      </rPr>
      <t>Academic literature on the relationship between the credit spread and expected losses</t>
    </r>
    <r>
      <rPr>
        <sz val="10"/>
        <color theme="1"/>
        <rFont val="Times New Roman"/>
        <family val="1"/>
      </rPr>
      <t xml:space="preserve"> 
 - Despite EIOPA’s statements to the contrary, EIOPA’s hypothesis that expected losses are linked to the level of the prevailing spread does not seem to be unanimously supported.
 - According to Amato and Remolona (2003) , for corporate bonds, expected loss accounts for only a small fraction of spreads across all rating categories and maturities. They also state that “In general, spreads magnify expected losses, but the relationship is not one of simple proportions” and that “a more relevant feature of the relationship between spreads and expected losses is that the difference between them increases in absolute terms as the credit rating declines.”
 - Alexopoulou et al. (2009)  decompose the observed credit spreads into the expected losses and the risk premium. They proxy the market’s perceived default risk by one-year-ahead expected default frequencies (EDF) provided by Moody’s. By assuming a 40% recovery value (a standard assumption in literature) they derive the risk premium as the absolute difference between the observed level of CDS spreads and the expected loss.
 - Figures 1 and 2 reported below  show this decomposition for the financial and the non-financial sample:
[part 3/5]
</t>
    </r>
  </si>
  <si>
    <r>
      <t xml:space="preserve"> As stated by the authors “Two main features may be inferred from these decompositions. First, up until the turmoil got underway in the summer of 2007, both expected losses and the demanded risk premium hovered at relatively low levels (for both financial and non-financial CDS spreads). Second, the bulk of the sharp upturn in perceived credit risk since August 2007 seems to reflect a higher compensation”.
 Fischer and Stolper (2019) , using data for the 2004-2016 period, find empirical evidence for corporate bond prices to be primarily driven by credit risk and interest rate risk during quiet market conditions. During more anxious and volatile markets, however, the impact of these two factors abates, whereas liquidity risk becomes the salient issue. While representing a negligible factor during calm phases, market-wide illiquidity shocks appear to result in substantial and long-lived increases in risk premia on the corporate bond market when a bearish sentiment prevails. This considerable impact of illiquidity on corporate bond spreads has not been reported previously by similar empirical studies based on simpler models. The results – which are shown to be robust against various modifications of the model setup – suggest that in highly unstable times - like the global financial crisis - liquidity risk may supersede credit risk as the most important determinant of corporate bond spreads.
 From a VA perspective, the main findings coming from the papers described above are the following:
 - The risk correction must be calculated as an absolute value and not as a percentage of the spread;
 - The portion of the spread reflecting credit risk fundamentals appears significantly less volatile than the entire spread;
 - Under stressed market conditions, where the need for an effective VA increases, liquidity risk is the main determinant of the credit spread movements. This confirms that assuming risk correction that moves linearly with respect to the credit spread is not economically justified.
</t>
    </r>
    <r>
      <rPr>
        <b/>
        <sz val="10"/>
        <color theme="1"/>
        <rFont val="Times New Roman"/>
        <family val="1"/>
      </rPr>
      <t>Consistency between the risk correction and fundamental spread</t>
    </r>
    <r>
      <rPr>
        <sz val="10"/>
        <color theme="1"/>
        <rFont val="Times New Roman"/>
        <family val="1"/>
      </rPr>
      <t xml:space="preserve">
 	According to Solvency II regulation, the manner in which the risk correction for the VA and the fundamental spread for the MA are calculated should be the same. In particular:
 	1) Omnibus II Directive states that “In view of the importance of discounting for the calculation of technical provisions, Directive 2009/138/EC should ensure uniform conditions for the choice of discount rates by insurance and reinsurance undertakings. In order to ensure such uniform conditions, implementing powers should be conferred on the Commission to lay down relevant risk-free interest rate term structures to calculate the best estimate, fundamental spreads for the calculation of the matching adjustment and of the volatility adjustments.”
 	2) Article 52 of the Delegated Regulation states that “The portion of the average currency spread that is attributable to a realistic assessment of expected losses, unexpected credit risk or any other risk referred to in Article 77d(3) and (4) of Directive 2009/138/EC shall be calculated in the same manner as the fundamental spread referred to in Article 77c (2) of Directive 2009/138/EC and Article 54 of this Regulation.”
 	3) Looking at the Technical documentation of the methodology to derive EIOPA’s risk-free interest rate term structures, EIOPA, at paragraph 30, states that “EIOPA understands that the intention of the phrase ‘in the same manner’ in Article 51 is to cover all the elements of the calculation, including the data underlying it. This means that the same approach should be applied for both the risk correction and the fundamental spread. In particular, EIOPA has not used different market default and transition inputs for these calculations.”
 	In paragraph 2.170, EIOPA notes that its “LTG reports have assessed the losses in MA portfolios compared against the fundamental spread provisions. Every year it has been observed that the fundamental spread significantly exceeds the losses from default and downgrade within those portfolios, indicating that undertakings are earning the MA as expected, arising from the assets held. This provides some reassurance that the measure is operating as expected.” 
 	It is not fully clear why EIOPA have assessed the fundamental spread to be working well but the risk correction, which is intended to be a consistent measure for the VA, to require significant changes.
[part 4/5]</t>
    </r>
  </si>
  <si>
    <r>
      <rPr>
        <b/>
        <sz val="10"/>
        <color theme="1"/>
        <rFont val="Times New Roman"/>
        <family val="1"/>
      </rPr>
      <t>Option 7 – Amend the trigger and the calculation of country-specific increase in the VA</t>
    </r>
    <r>
      <rPr>
        <sz val="10"/>
        <color theme="1"/>
        <rFont val="Times New Roman"/>
        <family val="1"/>
      </rPr>
      <t xml:space="preserve">
 </t>
    </r>
    <r>
      <rPr>
        <b/>
        <sz val="10"/>
        <color theme="1"/>
        <rFont val="Times New Roman"/>
        <family val="1"/>
      </rPr>
      <t>EIOPA’s option 7</t>
    </r>
    <r>
      <rPr>
        <sz val="10"/>
        <color theme="1"/>
        <rFont val="Times New Roman"/>
        <family val="1"/>
      </rPr>
      <t xml:space="preserve"> to amend the trigger and the calculation of the country-specific increase of the VA is potentially an improvement on the current criteria and design and would go some way to resolving the deficiency. However, the proposal could be further enhanced through a lower activation component.
 An alternative way to implement option 7 would be change the national market component to an entity-specific component, potentially in a similar vein to what EIOPA has discussed for the macro-VA in paragraph 510
 There are several merits to this approach:
 - it is simple in its application; 
 - it allows to improve the recognition of national specific crises;
 - the smoothing mechanism mitigates the cliff edge effects (identified by EIOPA as “Potential Deficiency 3”) which can introduce artificial balance sheet volatility for undertakings located in countries experiencing a crisis. This has been clearly evidenced by the situation of the Italian insurance market during 2018;
 - it improves efficiency in the risk management process, since it eliminates non- linearity and uncertainty in the evaluation of liabilities; 
 - as stated by EIOPA, it mitigates undershooting effects, as the level of the technical provisions is more consistent with the asset side of the balance sheet, consistently with undertaking’s ALM practices. 
 See also comments under Q2.4
</t>
    </r>
    <r>
      <rPr>
        <b/>
        <sz val="10"/>
        <color theme="1"/>
        <rFont val="Times New Roman"/>
        <family val="1"/>
      </rPr>
      <t xml:space="preserve">Option 8 – Clearer split of the VA between its function as a crisis and permanent tool </t>
    </r>
    <r>
      <rPr>
        <sz val="10"/>
        <color theme="1"/>
        <rFont val="Times New Roman"/>
        <family val="1"/>
      </rPr>
      <t xml:space="preserve">
 Industry opposes EIOPA’s option 8 to make a clearer split of the VA between its function as a crisis and permanent tool. See comments under Q2.4 for further details.
</t>
    </r>
    <r>
      <rPr>
        <b/>
        <u/>
        <sz val="10"/>
        <color theme="1"/>
        <rFont val="Times New Roman"/>
        <family val="1"/>
      </rPr>
      <t>Operational considerations regarding Approach 1 and Approach 2</t>
    </r>
    <r>
      <rPr>
        <sz val="10"/>
        <color theme="1"/>
        <rFont val="Times New Roman"/>
        <family val="1"/>
      </rPr>
      <t xml:space="preserve">
In addition to the above comments on the specific options discussed by EIOPA, the industry highlights that there are a number of operational issues to consider. 
 - Although only approach 2 is called 'undertaking specific', both approaches lead to an entity-specific VA.
 - For small and medium-size undertakings it is potentially a heavy burden to determine the application ratios on a regular basis: up to now it is possible to create stochastic scenarios with and without volatility adjustment in parallel, performing BEL calculations both with and w/o VA directly after. With the suggested approaches this will not be possible anymore. The calculations for BEL must be final w/o VA, then a 'preliminary' VA must be determined, probably stochastic scenarios with this preliminary VA need to be created, with a BEL calculation afterwards in order to determine the duration application ratio. Only then the final VA stochastic scenarios can be created and final BEL calculation with VA can be executed.
 - For insurance groups an additional issue can occur: the creation of stochastic scenarios is often centralized in order to reduce workload and complexity. In case every company in the group needs individual stochastic scenarios, this would increase complexity and calculation/reporting timelines.
 - For insurance groups with internal models another issue will be that aggregation of risk capital on group level might become significantly more complex in case various different levels of a volatility adjustment are applied.
 - In order to reduce part of this complexity, it would be necessary to keep these application ratios constant during the year and only updated for year-end calculations. 
[part 5/5]</t>
    </r>
  </si>
  <si>
    <t xml:space="preserve">As noted by EIOPA, the application ratio was introduced to deal with several perceived risks relating to the implementation of the VA. EIOPA’s original 20% calibration is irrelevant. It was a relic from historical and rejected ideas on the Counter Cyclical Premium (CCP), was not based on theoretical or analytical justification and, if it had been implemented, would have rendered the VA completely ineffective. 
The 65% was the result of a political negotiation and although the calibration remains technically unjustified, it is generally accepted that the 35% haircut reflects a  number of residual risks relating to the VA including ALM mismatch and liquidity risk and that this adjustment is very prudent (arguably any ratio below 100% can be considered prudent as the spread calculated on the European reference portfolio already reflects the best estimate spread). In the consultation paper, EIOPA has proposed solutions to identify and tackle explicitly such risks (ie Option 4 and 5) but has not proposed to remove the 65% GAR, noting the unidentified and unassessed operational difficulties which would characterize the proposed approaches. EIOPA’s justification to retain the 65% GAR is very weak from a technical point of view and considered unacceptable from an industry perspective because i) EIOPA itself has proposed the more complex mechanisms, and ii) the two approaches do not bear the same level of complexity from a calculation perspective.
According to EIOPA’s figure, 65% is already very efficient and prevents overshooting effects from undermining the VA framework in terms of prudency. Even more, it is so conservative that the European insurers using the VA generally face an undershooting effect. The application ratio therefore could be relaxed without endangering policyholder protection and make the VA even more efficient and effective in tackling procyclicality within the Solvency II framework.
On the other hand, retaining a general application ratio of 65% while adding additional further downwards adjustments resulting from considerations of fixed income allocation, duration mismatch and illiquidity features results in material double counting of corrections.
Therefore, if any such proposals were to be taken forward as potential changes then the general application ratio of 65% should be removed. </t>
  </si>
  <si>
    <t xml:space="preserve">Yes, industry supports the extension of the dynamic VA to the standard formula. See section 5.2 for more details. </t>
  </si>
  <si>
    <t>No, the correlation of risks between the participation and the participating undertaking is of only theoretical use and cannot reasonably be measured in practice. It can thus not be taken into account.</t>
  </si>
  <si>
    <t xml:space="preserve">No, the current treatment of equity under Solvency II is not appropriate. In particular, the industry is concerned about EIOPA statements in its report on insurers’ asset and liability management in relation to the illiquidity of their liabilities (EIOPA report of December 2018: https://eiopa.europa.eu/Publications/Reports/EIOPA_Report_on_insurers_asset_and_liability_management_Dec2019.pdf). The report claims that insurers are not long-term investors in individual assets and distinguishes between the length of an investment in individual assets and of an investment in an asset class. In this respect, the industry reiterates that the investment horizon of individual assets cannot be the basis to assess insurers’ long-term behaviour, as this assumes a passive behaviour by the investor without properly reflecting the real nature of the exposure to investment risk. There are valid instances for selling assets, especially in consideration of insurers’ duty towards their customers/shareholders, which do not conflict with insurers’ ability to hold equity investments in the long-term.
</t>
  </si>
  <si>
    <t>Both the split into loss making and profit making as well as the separation of impact of reinsurance would only be an additional burden without any gain in more insight. Policies within one homogenous risk group can differ by guarantee level, but as well by different contractual and policyholder characteristics resulting in different levels of profitability. In more detail, EPIFP is very much dependent not only on the risk profile of policies but also the current state (capital markets, assets held, assumptions for profit sharing…). To illustrate this, consider policies with guaranteed interest rates. For the valuation of the technical provisions at December 31st, 2018: EPIFP may have been positive for all policies in one homogeneous risk group.  As of September 30th, 2019: the same homogeneous risk group may contain policies with positive or negative EPIFP depending on the remaining durations of the policies. Especially for policies with collective profit-sharing mechanisms requiring stochastic Monte Carlo simulations for the BEL it is virtually impossible to precisely derive homogeneous risk groups that are homogeneous with respect to the sign of EPIFP.
Generally, a sufficiently granular approach on the risk characteristics provides a clear split between HRG including profit-making and HRG including loss-making policies (including in-force engagements and EPIFP). 
Further, HRGs may include both profit- and loss-making policies. HRGs are only based on risk characteristics of the contracts. For example, in Denmark, because of the unique Danish bonus mechanisms in traditional products, it would be very burdensome to ascertain if policies are profit- or loss-making at valuation. It would probably also require a policy-by-policy projection, to be able to create model points within profit- and loss-making policies, and it would definitely not lead to a better reflection the risk of the contracts. Other examples of HRGs that include profit-making and loss-making policies are life insurance contracts with surrender fees.  These could be profitable up to a particular duration (for example 6 years), and could be loss-making if they last longer than that. Likewise, in Italy several contracts exist for which the benefit is linked to the return of the same fund, that is attributed to the bulk of contracts on annual basis. Those contracts can be considered homogeneous groups even if they have minor differences in contractual features (e.g. different charges).
For Non-Life business the identification of profit/loss making contracts is often too granular to assess; at contract by contract level such information on profitability might not even be available. It is not possible to distinguish between profitable policies and loss-making policies at a contract level. For a given policy it is not possible to tell in advance whether it will make a profit (ie there will be no claim) or a loss (ie there will be claims). This means that HRGs cannot be more granular than product portfolios. 
In the case of policies issued to larger groups of risks (e.g. motor fleet) the HRGs are already created taking into account the available information. 
Further, it is unclear how a split should be made in practice. Assuming a division with respect to the expected amount of loss, it may be necessary to review it annually; for individual contract generations typically a change in their profitability is observed over time. As a result, the division into HRGs would not be stable. Against this background, it is unclear why profitability should have any significant impact on the risk of the contract.
Additionally, when calculating the impact of reinsurance on EPIFP, the HRGs have to be compatible with the reinsurance contracts. For example, for a stop-loss-reinsurance contract for a specific LoB, the reinsurance impact on EPIFP can only be determined if all contracts of this LoB are considered in the gross EPIFP calculation. If the LoB was be split into parts for the gross EPIFP calculation, it would not be possible to determine the impact of reinsurance. As such, when determining the HRG for the (gross) EPIFP calculation, the reinsurance contract’s structure has to be considered. Further split into loss making and profit making as well as the separation of impact of reinsurance would be an additional burden.
Besides, the scope for EPIFP and BE must be identical for comparison/analysis purposes, both for the undertaking and the supervisor. Establishing a split between EPIFP and BE in building the HRG would require a lot of implementation work and cost with almost no benefit for supervision.</t>
  </si>
  <si>
    <t>The recognition of the MA/VA in the relevant risk-free interest rate term structure used for the discounting of the future SCRs could increase consistency between the undertaking and the reference undertaking. However, the application of the MA/VA in the current reference undertaking leads to the existence of a spread risk in the calculation of the future SCRs. The industry agrees with EIOPA that this measure could lead to an increase in the sensitivity of the projected SCRs to changes in interest rates. Therefore, taking into account the pros and cons detailed by EIOPA, the industry agrees the VA/MA should not be included in the calculation of the RM.</t>
  </si>
  <si>
    <r>
      <t xml:space="preserve">The industry refers to analysis produced back in 2018 which highlights flaws/inconsistencies in the current Solvency II CoC rate. 
</t>
    </r>
    <r>
      <rPr>
        <b/>
        <sz val="10"/>
        <color theme="1"/>
        <rFont val="Times New Roman"/>
        <family val="1"/>
      </rPr>
      <t xml:space="preserve">Issue – The level of the CoC is excessive  </t>
    </r>
    <r>
      <rPr>
        <sz val="10"/>
        <color theme="1"/>
        <rFont val="Times New Roman"/>
        <family val="1"/>
      </rPr>
      <t xml:space="preserve">
The industry acknowledges the efforts of EIOPA in reviewing the calibration of the CoC rate during the 2018 Solvency II Standard Formula Review. However, the industry considers that the information and sources used to derive the CoC of 6% which were presented in the context of the 2018 review tend to include an upward bias. Furthermore, EIOPA has made very conservative choices for parameters and estimates to derive the CoC rate from these sources.
The general approach adopted by EIOPA corresponds to estimating the cost of capital under a Capital Asset Pricing Model (CAPM) approach, which estimates the cost of capital as a function of the expected return on the market portfolio and ‘beta’ value:
</t>
    </r>
    <r>
      <rPr>
        <b/>
        <sz val="10"/>
        <color theme="1"/>
        <rFont val="Times New Roman"/>
        <family val="1"/>
      </rPr>
      <t>CoC rate = β*[part Equity risk premium]</t>
    </r>
    <r>
      <rPr>
        <sz val="10"/>
        <color theme="1"/>
        <rFont val="Times New Roman"/>
        <family val="1"/>
      </rPr>
      <t xml:space="preserve">
EIOPA has followed this approach and, having derived an estimate of a beta value of 1 and an equity risk premium of 6%, it has arrived at the CoC rate of 6%.
While EIOPA has made some necessary adjustments to estimate the beta value, not all necessary adjustments have been made, and those that have been made were set at an excessively prudent level. In fact, the industry highlights that several further adjustments are necessary to ensure that the CoC is appropriately justified. Industry analysis clearly illustrates that a value of 3% for the Solvency II CoC rate is appropriate, yet remains highly prudent. The industry outlines a number of areas below by which the current approach to setting the cost-of¬-capital rate could be refined.
</t>
    </r>
    <r>
      <rPr>
        <u/>
        <sz val="10"/>
        <color theme="1"/>
        <rFont val="Times New Roman"/>
        <family val="1"/>
      </rPr>
      <t>Consideration of debt/use of unlevered beta</t>
    </r>
    <r>
      <rPr>
        <sz val="10"/>
        <color theme="1"/>
        <rFont val="Times New Roman"/>
        <family val="1"/>
      </rPr>
      <t xml:space="preserve">
The CoC should take into account the share of debt held by insurers. The current derivation is flawed as it does not do this, and so derives an upwardly-biased cost of equity rather than a CoC (ie weighted average cost of capital, or “WACC”).
Given this, the CoC calculation should take into account the financing structure of insurance capital. The WACC can either be calculated explicitly, or through the use of an unlevered beta, which corresponds to the estimated beta of companies if they were to hold no debt, and therefore corresponds to an estimate of the WACC.
Estimating the WACC directly could potentially be onerous. Instead, the use of an unlevered beta would be a more practical way to estimate the WACC as estimates of this are already available from external sources. For example, a comprehensive NYU Stern study (link) finds an unlevered beta for insurance companies of 0.65.
</t>
    </r>
    <r>
      <rPr>
        <u/>
        <sz val="10"/>
        <color theme="1"/>
        <rFont val="Times New Roman"/>
        <family val="1"/>
      </rPr>
      <t>Use of a forward-looking Equity Risk Premium (ERP)</t>
    </r>
    <r>
      <rPr>
        <sz val="10"/>
        <color theme="1"/>
        <rFont val="Times New Roman"/>
        <family val="1"/>
      </rPr>
      <t xml:space="preserve">
EIOPA in its second set of advice to the European Commission on specific items in the Solvency II Delegated Regulation (EIOPA-BoS-18/075) suggests using only historic return models to ensure methodological consistency, stronger stability and lower dependence on assumptions.
However, there is considerable scientific evidence that the backward-looking ERP is an upward biased estimate of the true theoretical ERP, which is forward-looking by virtue of the CAPM definition. For example, Ibbotson and Chen (2003)  show that after accounting for unexpected capital gains, the ERP for the USA is reduced significantly, by 2% (ie 200bps). In a similar vein Fama and French (2002)  show that the backward-looking ERP over 1951 and 2002 was also 2% higher than the forward-looking one. The ERP based on historical return models requires certainly fewer assumptions to be calculated. However, if using an historical return ERP, it is essential to address its upward bias, by making a -2 % correction.
</t>
    </r>
    <r>
      <rPr>
        <u/>
        <sz val="10"/>
        <color theme="1"/>
        <rFont val="Times New Roman"/>
        <family val="1"/>
      </rPr>
      <t>Use of arithmetic vs geometric mean</t>
    </r>
    <r>
      <rPr>
        <sz val="10"/>
        <color theme="1"/>
        <rFont val="Times New Roman"/>
        <family val="1"/>
      </rPr>
      <t xml:space="preserve">
The ERP results presented in the scientific articles and analytical reports use an arithmetic and a geometric mean. The use of an arithmetic or a geometric mean can produce materially different results. Therefore, the use of a geometric mean in deriving the CoC rate should also be considered. [part 1/10]
</t>
    </r>
  </si>
  <si>
    <r>
      <rPr>
        <u/>
        <sz val="10"/>
        <color theme="1"/>
        <rFont val="Times New Roman"/>
        <family val="1"/>
      </rPr>
      <t>Use of a market risk premium</t>
    </r>
    <r>
      <rPr>
        <sz val="10"/>
        <color theme="1"/>
        <rFont val="Times New Roman"/>
        <family val="1"/>
      </rPr>
      <t xml:space="preserve">
The CAPM approach used to estimate the cost of capital should take into account a diversified market portfolio ie a globally diversified portfolio including asset classes other than equites – which would lower the market risk premium. The impact of this on the beta values should also be considered.
</t>
    </r>
    <r>
      <rPr>
        <u/>
        <sz val="10"/>
        <color theme="1"/>
        <rFont val="Times New Roman"/>
        <family val="1"/>
      </rPr>
      <t>Adjustment for pure insurance risks</t>
    </r>
    <r>
      <rPr>
        <sz val="10"/>
        <color theme="1"/>
        <rFont val="Times New Roman"/>
        <family val="1"/>
      </rPr>
      <t xml:space="preserve">
A key source of return for going concern undertakings relates to expected profit from new business. However, the reference undertaking is closed to new business and therefore any estimate of the CoC rate should be adjusted downwards in order to remove the impact on this of the compensation for franchise risk that investors require to invest in ongoing insurance entities and will not require this compensation for the transferred run-off portfolio.
Furthermore, the reference undertaking is assumed to hold no risky assets whereas ongoing insurance entities, on which the cost of capital is based, do hold a significant amount of market-risky assets (e.g. equities, bonds). Therefore, the CoC rate should be adjusted downwards to account for this because by its definition, the “total return” CAPM cost of capital reflects already all the risks and costs assumed by investors.
The general CAPM framework is not designed to reflect only the cost of running off pure insurance risks as it is the case with the RM; the CoC rate is used in relation to future capital requirements mainly for underwriting risks. Thus, when using the CAPM, the beta factor should reflect the low dependence between insurance risk and general equity risk. Ideally the covariance of pure insurance risks with market returns should be used for the calculation. To apply a beta factor which refers to equity prices of listed insurers seems to be already a conservative estimate because insurers’ equity prices are not only driven by insurance risk but also by their assets and franchise risk.). Industry analysis indicates a downward adjustment of 30% is necessary to account for these two effects. The 30% adjustment is likely to be conservative when considered in the context of the risk profiles of life insurers in particular who carry large amounts of asset risk. This level of adjustment is consistent with the downward adjustment assumed by CEIOPS in its 2009 final advice on the RM.
</t>
    </r>
    <r>
      <rPr>
        <u/>
        <sz val="10"/>
        <color theme="1"/>
        <rFont val="Times New Roman"/>
        <family val="1"/>
      </rPr>
      <t>Consideration of the broad market</t>
    </r>
    <r>
      <rPr>
        <sz val="10"/>
        <color theme="1"/>
        <rFont val="Times New Roman"/>
        <family val="1"/>
      </rPr>
      <t xml:space="preserve">
Even if one follows EIOPA’s approach to calculate beta based on the co-movement between the share prices of European insurers and the general equity market (see EIOPA’s second set of advice on the 2018 review), the calculated beta is overestimated. The reason for this was a substantial overweighting (using their market capitalisation) of a few large companies which belong to major equity indices. The increasing investment in passive investments - which simply replicate an index - and the close following of many actively managed funds, leads to an increased co-movement of these large companies with the reference index. However, this artificial effect provides no further information on the underlying risk of these companies and their businesses. Accordingly, current data proves that smaller companies exhibit a significantly lower co-movement with the index (see graph below). Therefore, when reflecting the correct weight for these few large companies, the co-movement between listed insurers and the general equity market is much lower. If the insurance companies in the sample are equally weighted, the – more representative – result for beta is only 0.75 instead of 1.2 (weekly data 2006–2016; and application of daily data would lead to an even lower beta). The lower beta justifies a substantially lower CoC rate of around 4%. It should be noted that this value is probably still conservative as listed insurers are not a representative sample of the European insurance market. 
[part 2/10]</t>
    </r>
  </si>
  <si>
    <t xml:space="preserve">
Graph: Statistical relationship between Beta factor and market-capitalisation, Source: GDV
An additional plausibility check for the order of magnitude and illustration of the effect of deleverage is given by US data. 
For other parts of its analysis, EIOPA based itself repeatedly on results from Aswath Damodoran. The industry highlights that the values of the beta by industry sector available on Damodaran’s website (link)s of January 2019 are as follows: 
 - Insurance (General): raw beta = 0.87; unlevered beta = 0.64
 - Insurance (Life):  raw beta = 1.11; unlevered beta = 0.62
 - Insurance (Prop/Cas.): raw beta = 0.74; unlevered beta = 0.62
[part3/10]</t>
  </si>
  <si>
    <r>
      <t xml:space="preserve">
</t>
    </r>
    <r>
      <rPr>
        <u/>
        <sz val="10"/>
        <color theme="1"/>
        <rFont val="Times New Roman"/>
        <family val="1"/>
      </rPr>
      <t>Summary</t>
    </r>
    <r>
      <rPr>
        <sz val="10"/>
        <color theme="1"/>
        <rFont val="Times New Roman"/>
        <family val="1"/>
      </rPr>
      <t xml:space="preserve">
The current 6% level of the Solvency II CoC rate is excessive because: 
 - It was calibrated based on backward-looking ERP, rather than forward looking market risk premium, which introduces a strong upward bias;
 - It was calibrated based on a 100% equity funding assumption but with the use of a levered beta (which is completely inconsistent), and without adjusting the beta for the run off of pure insurance and asset risk.
This leads to a level of the RM which is too volatile and does not seem reasonable within the Solvency II framework.
If EIOPA persists with an assumption of pure equity funding, then the Solvency II CoC rate from the standard CAPM methodology should be derived in the following way: 
</t>
    </r>
    <r>
      <rPr>
        <b/>
        <sz val="10"/>
        <color theme="1"/>
        <rFont val="Times New Roman"/>
        <family val="1"/>
      </rPr>
      <t>CoC rate = (1-x)β*[part Market risk premium]</t>
    </r>
    <r>
      <rPr>
        <sz val="10"/>
        <color theme="1"/>
        <rFont val="Times New Roman"/>
        <family val="1"/>
      </rPr>
      <t xml:space="preserve">
Where:
-	</t>
    </r>
    <r>
      <rPr>
        <b/>
        <sz val="10"/>
        <color theme="1"/>
        <rFont val="Times New Roman"/>
        <family val="1"/>
      </rPr>
      <t>Market risk premium</t>
    </r>
    <r>
      <rPr>
        <sz val="10"/>
        <color theme="1"/>
        <rFont val="Times New Roman"/>
        <family val="1"/>
      </rPr>
      <t xml:space="preserve"> represents the expected return above the risk-free rate that investors would require in order to hold a global diversified portfolio containing all market assets, including equities and bonds, on a forward-looking basis.
-	</t>
    </r>
    <r>
      <rPr>
        <b/>
        <sz val="10"/>
        <color theme="1"/>
        <rFont val="Times New Roman"/>
        <family val="1"/>
      </rPr>
      <t>β</t>
    </r>
    <r>
      <rPr>
        <sz val="10"/>
        <color theme="1"/>
        <rFont val="Times New Roman"/>
        <family val="1"/>
      </rPr>
      <t xml:space="preserve"> is the unlevered beta of the insurance sector. Using an unlevered beta is consistent with CEIOPS’ assumption that firms are 100% funded by equity, which will tend to add a layer of prudence in the calibration of the CoC rate. Not using an unlevered beta in this context would result in an inappropriately high cost-of-capital.
-	</t>
    </r>
    <r>
      <rPr>
        <b/>
        <sz val="10"/>
        <color theme="1"/>
        <rFont val="Times New Roman"/>
        <family val="1"/>
      </rPr>
      <t>x</t>
    </r>
    <r>
      <rPr>
        <sz val="10"/>
        <color theme="1"/>
        <rFont val="Times New Roman"/>
        <family val="1"/>
      </rPr>
      <t xml:space="preserve"> is the adjustment required to derive a beta for pure insurance risks – ie excluding the impact of franchise risk and assets held by insurers (which are more correlated to the rest of the market). 
Industry analysis supports the following ranges of values for the parameters outlined above:
</t>
    </r>
    <r>
      <rPr>
        <b/>
        <sz val="10"/>
        <color theme="1"/>
        <rFont val="Times New Roman"/>
        <family val="1"/>
      </rPr>
      <t>x = 30%</t>
    </r>
    <r>
      <rPr>
        <sz val="10"/>
        <color theme="1"/>
        <rFont val="Times New Roman"/>
        <family val="1"/>
      </rPr>
      <t xml:space="preserve">: this is derived from conservative estimates of the impact of franchise risk, and the impact due to assets held by insurers. This level of adjustment is consistent with the downward adjustment assumed by CEIOPS in its 2009 final advice on the risk margin.
</t>
    </r>
    <r>
      <rPr>
        <b/>
        <sz val="10"/>
        <color theme="1"/>
        <rFont val="Times New Roman"/>
        <family val="1"/>
      </rPr>
      <t>β = 0.65 - 0.8:</t>
    </r>
    <r>
      <rPr>
        <sz val="10"/>
        <color theme="1"/>
        <rFont val="Times New Roman"/>
        <family val="1"/>
      </rPr>
      <t xml:space="preserve"> This represents a prudent range for the unlevered beta for insurers based on a realistic estimate of 0.65 from a comprehensive NYU Stern study (link). (Alternatively, if not considering the unlevered beta, the Weighted Average Cost of Capital approach would also lead to lower the Cost of capital derived from the CAPM).
</t>
    </r>
    <r>
      <rPr>
        <b/>
        <sz val="10"/>
        <color theme="1"/>
        <rFont val="Times New Roman"/>
        <family val="1"/>
      </rPr>
      <t>Market risk premium = 4-5%</t>
    </r>
    <r>
      <rPr>
        <sz val="10"/>
        <color theme="1"/>
        <rFont val="Times New Roman"/>
        <family val="1"/>
      </rPr>
      <t xml:space="preserve">: A backward-looking assessment of the risk premium for a diversified world equity portfolio would support a value of around 5%-7%. However, this does not take into account that a globally diversified portfolio contains assets other than equities, in particular bonds which have lower risk premiums and does not account for the fact that backward-looking risk premiums contain a strong survivorship bias. Studies support at least a 2% downward adjustment to take account of these effects. This is consistent with average estimates of forward-looking Equity Risk premiums by Thomson Reuters (4.5% worldwide) .
[part 3/10]
</t>
    </r>
  </si>
  <si>
    <r>
      <rPr>
        <b/>
        <sz val="10"/>
        <color theme="1"/>
        <rFont val="Times New Roman"/>
        <family val="1"/>
      </rPr>
      <t>Taken together, these assumptions produce a Solvency II CoC rate of around 2%-3%.  Therefore, this industry analysis clearly illustrates that a value of 3% for the Solvency II CoC rate is appropriate and still remains prudent.</t>
    </r>
    <r>
      <rPr>
        <sz val="10"/>
        <color theme="1"/>
        <rFont val="Times New Roman"/>
        <family val="1"/>
      </rPr>
      <t xml:space="preserve">
</t>
    </r>
    <r>
      <rPr>
        <b/>
        <sz val="10"/>
        <color theme="1"/>
        <rFont val="Times New Roman"/>
        <family val="1"/>
      </rPr>
      <t xml:space="preserve">Issue - Excessive volatility of the RM with respect to interest rates. </t>
    </r>
    <r>
      <rPr>
        <sz val="10"/>
        <color theme="1"/>
        <rFont val="Times New Roman"/>
        <family val="1"/>
      </rPr>
      <t xml:space="preserve">
Decreasing interest rates have resulted in excessive values of the RM, amplifying the prudence embedded in its calculation and clearly demonstrating that the current calculation is excessively volatile with respect to interest rates. The interest rate impact on the RM is twofold:
 - Direct discounting effect - Lower interest rates lead to the use of lower (risk free) discounting rates when calculating the present value of the stream of SCR capital amounts. This results in a significant increase in the RM.
 - Indirect discounting effect - the SCRs themselves may increase when rates are falling depending on the pattern of the liabilities. 
Both effects are significant in terms of impacting the size of the RM. An excessively conservative calibration and calculation of the RM is therefore more pronounced with the current low rates because it exacerbates the impact of volatility in absolute terms. This has led to an excessive level and volatility of the risk margin that are the result of a hedgeable risk (interest rates) which the risk margin is not intending to cover. The excessive level of the risk margin may also incentivize firms to de-risk as interest rates fall, resulting in procyclical activity during market downturns.
For example, it is estimated that a 1% decrease in interest rates can result in an increase in the RM of more than 20% for longer duration portfolios. Given the excessive size of the RM, this can represent an extreme change and will impact negatively on insurance firms’ solvency ratios. This is not reflective of the behaviour of transfer pricing in the market, which takes into account a longer-term view of the risks involved and is much less sensitive to current discount rates.
The lack of the CoC sensitivity to interest rates is a major drawback because it ignores the fact that in a low interest rate environment, market risk premiums might be expected to reduce as demand for higher yielding assets increases. Such a link between the CoC rate and interest rates is also considered and discussed in more detail under the context of frictional market effects in the CRO Forum paper (2008 - link). This report found that the relationship between the CoC rate and the risk-free rate was approximately linear, with the CoC rate for a BBB-rated insurer increasing by 0.3%-0.4% for every 1.0% increase in the risk-free rate.
Such a relationship is economically justified based on double taxation costs, which correspond to the compensation for corporate tax incurred on the base cost of capital. Investors ask for risk-free return plus a spread. When investing into an insurance company, double taxation arises because the company’s' return is subject to corporate taxes. Given this, the return should allow for the corporate tax rate for the purpose of determining an appropriate CoC rate.
For example, consideration could be given to making CoC rate a function of the level of interest rates. That said, the volatility is amplified by the conservativeness in other parts of the RM calculation. In other words, an excessively prudently set cost of capital increases the absolute amount of the RM and therefore the absolute amount of volatility. Removing excessive prudence in the RM calculation will help to curtail its volatility to more appropriate and realistic levels.
</t>
    </r>
    <r>
      <rPr>
        <b/>
        <sz val="10"/>
        <color theme="1"/>
        <rFont val="Times New Roman"/>
        <family val="1"/>
      </rPr>
      <t>Issue – No allowance for risk dependence over time</t>
    </r>
    <r>
      <rPr>
        <sz val="10"/>
        <color theme="1"/>
        <rFont val="Times New Roman"/>
        <family val="1"/>
      </rPr>
      <t xml:space="preserve">
The current approach for calculating the RM treats all future capital funding requirements as independent payments (ie based on future unconditional SCRs) and does not take into account any dependency over time. However, any economic approach to valuing risky payments would have to take into account the dependence of risks over time to avoid inappropriate conclusions – such as policyholders lapsing more than once, or implausibly low mortality rates which imply that more capital is at risk than the worst-case scenario of policyholders living forever. In other words, </t>
    </r>
    <r>
      <rPr>
        <b/>
        <sz val="10"/>
        <color theme="1"/>
        <rFont val="Times New Roman"/>
        <family val="1"/>
      </rPr>
      <t xml:space="preserve">the current implementation of the RM may be flawed where this is not reflected in the projection of the cashflows because it may effectively assume that projected SCR equates to capital at risk. </t>
    </r>
    <r>
      <rPr>
        <sz val="10"/>
        <color theme="1"/>
        <rFont val="Times New Roman"/>
        <family val="1"/>
      </rPr>
      <t xml:space="preserve">[part 4/10]
</t>
    </r>
  </si>
  <si>
    <r>
      <t>In practice,</t>
    </r>
    <r>
      <rPr>
        <b/>
        <sz val="10"/>
        <color theme="1"/>
        <rFont val="Times New Roman"/>
        <family val="1"/>
      </rPr>
      <t xml:space="preserve"> the projected SCRs do not always equate to capital at risk. This is because some risks are not independent over time</t>
    </r>
    <r>
      <rPr>
        <sz val="10"/>
        <color theme="1"/>
        <rFont val="Times New Roman"/>
        <family val="1"/>
      </rPr>
      <t xml:space="preserve">. Some non-hedgeable risks (such as mortality/longevity risk and lapse risk) are effectively non-repeatable, so if they crystallise in one time period they cannot reoccur. For example, lapse exposure reduces following a lapse stress, ie a 40% lapse stress in one year followed by a 40% lapse stress in the next year equates to a 64% total lapse (and not 80% as implied by the current approach). This will have a downward impact on the calculation of forward SCR capital requirements.
The non-repeatability means it is not appropriate to value the projected SCRs in the RM calculation as independent payments, which is the presumption implicitly made when applying the formula currently specified in Article 37(1) of the Delegated Regulation.
</t>
    </r>
    <r>
      <rPr>
        <b/>
        <u/>
        <sz val="10"/>
        <color theme="1"/>
        <rFont val="Times New Roman"/>
        <family val="1"/>
      </rPr>
      <t>Example: lapse risk</t>
    </r>
    <r>
      <rPr>
        <sz val="10"/>
        <color theme="1"/>
        <rFont val="Times New Roman"/>
        <family val="1"/>
      </rPr>
      <t xml:space="preserve">
To see why projected SCR does not always equate to capital at risk, consider the case of lapse risk. In this case, the current design of the risk margin clearly overstates the capital at risk by a large margin because it does not take into account that exposure reduces post a lapse stress, and so assumes that risky capital will have to be raised in excess of the maximum possible loss. In many cases, this means that the current design of the risk margin ends up charging for capital that is more than sufficient to cover a total lapse rate of 100%.
As an illustrative example, consider a five-year product (with constant exposure) prone to lapse risk. Assuming a 1-in-200 lapse rate of 40%, the current approach to calculating the Risk Margin implies capital at risk equivalent to a lifetime lapse stress of 200% - or every policyholder lapsing twice.
In reality, the capital at risk is much lower and corresponds to a mass lapse stress of 40%, followed by a 40% mass lapse stress and by a further 40% lapse stress and so on, which is equivalent to a total lifetime lapse rate of 92% (= 1 – (1-0.4)5). That is, the marginal impact of successive lapse shocks reduces in line with exposure and the capital at risk is much lower. 
Here, the shortcomings of the current approach can be seen clearly – the total amount of capital being charged for is enough to cover a total lapse rate of 200%, or every policyholder lapsing twice. This is clearly not possible and so obviously in this case projected SCR does not equate to capital at risk. In other words, exposure reduces following a mass lapse stress and so the capital at risk is significantly lower. Consequently, any investor providing the capital required to support regulatory requirements for the reference undertaking would not be expected to charge a cost of capital rate for the proportion of capital that is not at risk.
Put in a different way, an investor would charge a lower cost of capital to fund regulatory capital requirements for a particular risk that exhibits risk dependence over time than an equivalent risk with no dependence over time.
A similar pattern also emerges with other risks under consideration. For example, mortality risk (in particular with respect to funeral business), morbidity risk, and longevity risk.
[part 5/10]</t>
    </r>
  </si>
  <si>
    <r>
      <rPr>
        <b/>
        <u/>
        <sz val="10"/>
        <color theme="1"/>
        <rFont val="Times New Roman"/>
        <family val="1"/>
      </rPr>
      <t xml:space="preserve">Proposal - Alternative ‘Path Dependency’ approach </t>
    </r>
    <r>
      <rPr>
        <sz val="10"/>
        <color theme="1"/>
        <rFont val="Times New Roman"/>
        <family val="1"/>
      </rPr>
      <t xml:space="preserve">
</t>
    </r>
    <r>
      <rPr>
        <b/>
        <sz val="10"/>
        <color theme="1"/>
        <rFont val="Times New Roman"/>
        <family val="1"/>
      </rPr>
      <t>Undertakings should be allowed to use a scalar 𝜆  to derive the projected SCR in the RM formula</t>
    </r>
    <r>
      <rPr>
        <sz val="10"/>
        <color theme="1"/>
        <rFont val="Times New Roman"/>
        <family val="1"/>
      </rPr>
      <t xml:space="preserve">
The industry proposes that undertakings are allowed to model risk dependence over time in their SCR projections in the RM calculation. Therefore, undertakings should be allowed to use a scalar 𝜆 as one possible way to derive the projected SCR in the RM formula provided in Article 37(1) of the Delegated Regulation ie: 
where 𝑆𝐶𝑅(𝑡) = 𝜆t 𝑆𝐶𝑅′(𝑡) and 𝑆𝐶𝑅′(𝑡) denotes the unconditional SCR at time t, where 𝜆 ≤1. In this context, 𝜆 represents an estimate of the degree to which the ultimate risk reduces relative to a series of independent risks, and is linked to the reduction in size of future 1-in-200 risks following a 1-in-200 loss in previous periods.
As mentioned above, this can also be viewed as investors charging a lower forward cost of capital rate for projected SCRs to reflect a lower overall risk. In this context, additional justifications also can be made to support a declining forward cost of capital rate. For example, it could be argued that the immediate cost of capital rate reflects frictional costs, such as asymmetric information between an insurer and the market around the portfolio-specific risks of the business being transferred. However, when we consider forward cost-of-capital rates, such informational asymmetries will reduce over time as external factors become more prevalent than portfolio-specific factors, and this would lead to investors requiring a lower forward cost-of-capital rate – also leading naturally to the use of the lambda parameter.
</t>
    </r>
    <r>
      <rPr>
        <b/>
        <sz val="10"/>
        <color theme="1"/>
        <rFont val="Times New Roman"/>
        <family val="1"/>
      </rPr>
      <t>Issue – lack of diversification</t>
    </r>
    <r>
      <rPr>
        <sz val="10"/>
        <color theme="1"/>
        <rFont val="Times New Roman"/>
        <family val="1"/>
      </rPr>
      <t xml:space="preserve">
According to recital 55 of the Solvency II Directive, the value of technical provisions should correspond to the amount an (re)insurer would have to pay if it transferred its contractual rights and obligations immediately to another (re)insurer.
In this context, the industry supports Art 77(5) of the Directive in its current form, stating that: “[part …] the risk margin shall be calculated by determining the cost of providing an amount of eligible own funds equal to the Solvency Capital Requirement (SCR) necessary to support the insurance and reinsurance obligations over the lifetime thereof.” This paragraph is geared towards the RM of an insurance undertaking, and so it appears counterintuitive that Solvency II regulation via the Delegated Acts does not apply this Directive principle consistently with respect to diversification. Indeed, the current RM approach does not give sufficient allowance for diversification between risks within an insurance company and within insurance groups. 
[part 6/10]</t>
    </r>
  </si>
  <si>
    <r>
      <rPr>
        <b/>
        <u/>
        <sz val="10"/>
        <color theme="1"/>
        <rFont val="Times New Roman"/>
        <family val="1"/>
      </rPr>
      <t xml:space="preserve">Proposal: More diversification should be recognised within the reference undertaking </t>
    </r>
    <r>
      <rPr>
        <sz val="10"/>
        <color theme="1"/>
        <rFont val="Times New Roman"/>
        <family val="1"/>
      </rPr>
      <t xml:space="preserve">
- Group diversification: Currently, the consolidated RM has to be calculated as the simple sum of the RM of the participating (re)insurance undertaking and the proportional shares of the RM of related (re)insurance undertakings. This effectively means that it is calculated gross of intra-group transactions. This implies that no diversification benefit can be assumed between different entities of a group, while it would be reasonable to assume that the level of diversification a group manages to achieve could also be reproduced by a reference undertaking.  In contrast to this, the Swiss Solvency Test for example consistently allows for Group wide diversification at Group level for both, risk capital and RM (market value margin, respectively).
- Diversification between life and non-life: When calculating the RM, for a composite insurer, pursuing both life and non-life business, an assumption is currently made that the life and non-life insurance obligations are taken over by two separate reference undertakings. This implies that no diversification benefit can be assumed between life and non-life insurance portfolios. This separation of life and non-life obligations is arbitrary and should therefore be removed.
In both cases, regulation in a straightforward way allows for diversification between lines of business and, in the case of groups, group-wide diversification when calculating the SCR, but then artificially restricts its allowance for the determination of the RM (in DA Art 38(1)(b) and Art 340).
The main purpose of the RM is to ensure that the value of the technical provisions is equivalent to the amount that (re)insurers would be expected to require in order to take over and meet the (re)insurance obligations. Consistent with previous work of 2008 (CRO Forum - link) on properly taking into account diversification effects, such a restriction is not reflected by actual experience, leading to an unnecessarily conservative assumption in the RM calculation for groups.
For example, as part of general market practice, we commonly see there are for instance groups, including all subsidiaries, that have been subject to a takeover: Resolution (purchased by Pearl Group), Friends Life Group (purchased by Aviva), Delta Lloyd (merged with NN) and AIA (aborted purchase by Prudential plc). Therefore, the assumption that the portfolio of each entity in the group is transferred to different (re)insurers is not supported by actual experience and leads to an unnecessarily conservative assumption in the RM calculation for groups.
With diversification being the fundamental principle of insurance itself, its adequate allowance in the Solvency II balance sheet appears to be a key issue, hence the industry regards appropriate adjustments necessary in the DA Art 38(1)(b) and Art 340 to achieve consistency between the SCR and the RM calculations and to align the level II with the level I Directive. Specifically, this arbitrary separation of obligations should therefore be removed, and the RM methodology should be amended to allow for diversification between lines of business within a composite firm and legal entities within a group by, for example:
 - Deleting DA Art 38.1(b) and amending DA Art 340 that the consolidated risk margin of technical provisions shall be calculated on the basis of the consolidated data – similarly to Dir Art 230(1)(b) and the DA Art 336. And also similar to the Swiss Solvency Test.
 [part 7/10]</t>
    </r>
  </si>
  <si>
    <r>
      <rPr>
        <b/>
        <sz val="10"/>
        <color theme="1"/>
        <rFont val="Times New Roman"/>
        <family val="1"/>
      </rPr>
      <t>Longevity considerations</t>
    </r>
    <r>
      <rPr>
        <sz val="10"/>
        <color theme="1"/>
        <rFont val="Times New Roman"/>
        <family val="1"/>
      </rPr>
      <t xml:space="preserve">
There is now compelling evidence of a strong market in longevity hedging, primarily via longevity swaps but also via reinsurance structures, as insurers are now prepared to exchange significant potential returns for certainty of outcome. This has arisen primarily due to the flawed calibration of the RM under Solvency II.  
DA Article 38 (1) provides a list of assumptions regarding the reference undertaking, in order to calculate the RM. Specifically, DA Art 38(1)(l) states that “the reference undertaking will, subject to points (e) and (f), adopt future management actions that are consistent with the assumed future management actions, as referred to in Article 23, of the original undertaking.” As there is now a deep and liquid market for longevity hedging, companies should be able to make use of this and it should be possible to include a management action which puts longevity reinsurance in place.
The hedgeability of longevity risk opens the possibility for the following proposals:
</t>
    </r>
    <r>
      <rPr>
        <b/>
        <i/>
        <u/>
        <sz val="10"/>
        <color theme="1"/>
        <rFont val="Times New Roman"/>
        <family val="1"/>
      </rPr>
      <t>Proposal: Reinterpretation of technical provisions</t>
    </r>
    <r>
      <rPr>
        <sz val="10"/>
        <color theme="1"/>
        <rFont val="Times New Roman"/>
        <family val="1"/>
      </rPr>
      <t xml:space="preserve">
- Given the recent longevity risk transfer activity since the finalisation of the Solvency II text, it is now unreasonable to assume no longevity risk can be transferred throughout the period of run-off. Therefore, the industry proposes that for the determination of the RM, undertakings should be able to use longevity reinsurance to price the transfer value of the risk.
- Under current legislation, the projected SCRs used in determining the RM should be calculated for a reference undertaking which has purchased assets to optimise its capital position. The industry proposes that this asset-side restructuring to minimise the SCR should be extended to include the ability of firms to hedge longevity risk. Firms should assess how much longevity exposure they believe could be traded out and at what cost, both in terms of quantum at time zero, and run-off over time. The net exposure could then be used in the projected SCR calculations for RM purposes.
</t>
    </r>
    <r>
      <rPr>
        <b/>
        <i/>
        <u/>
        <sz val="10"/>
        <color theme="1"/>
        <rFont val="Times New Roman"/>
        <family val="1"/>
      </rPr>
      <t>Proposal: Adoption of a future management action putting longevity reinsurance in place</t>
    </r>
    <r>
      <rPr>
        <sz val="10"/>
        <color theme="1"/>
        <rFont val="Times New Roman"/>
        <family val="1"/>
      </rPr>
      <t xml:space="preserve">
- In short, the Management Action Solution involves an insurer approving a management action that provides that it would seek reinsurance to cover certain liabilities in specifically defined circumstances, namely when it de-risks its assets.  If certain current assumptions in the RM framework remain unchanged, these defined circumstances would be deemed to occur upon any transfer to a transferee insurer, and therefore the transferee insurer can be treated (for the purposes of the RM calculation) as having put in place longevity reinsurance in line with the management action. This management action would be reflected in determining the transferee insurer's SCR for the purposes of calculating the RM.
- The RM calculation then reflects that the transferee insurer puts in place longevity reinsurance in line with the insurer's management action, as the circumstance for doing so is deemed to have been triggered (as part of de-risking the assets).
- The Management Action Solution provides an alternative basis for calculating the RM, including a charge for longevity reinsurance that reflects the availability and cost of reinsurance based on observable prices and the time taken to purchase the longevity reinsurance. The Management Action Solution does not reduce the RM to zero.
[part 8/10]</t>
    </r>
  </si>
  <si>
    <r>
      <rPr>
        <b/>
        <i/>
        <u/>
        <sz val="10"/>
        <color theme="1"/>
        <rFont val="Times New Roman"/>
        <family val="1"/>
      </rPr>
      <t>Other proposals</t>
    </r>
    <r>
      <rPr>
        <sz val="10"/>
        <color theme="1"/>
        <rFont val="Times New Roman"/>
        <family val="1"/>
      </rPr>
      <t xml:space="preserve">
The EC CfA asks EIOPA to assess the appropriateness of the design of the RM, without challenging the approach based on the Cost of Capital. Some fundamental changes to the framework that nonetheless comply with this requirement are as follows:
</t>
    </r>
    <r>
      <rPr>
        <b/>
        <i/>
        <u/>
        <sz val="10"/>
        <color theme="1"/>
        <rFont val="Times New Roman"/>
        <family val="1"/>
      </rPr>
      <t xml:space="preserve">
Proposal: Change to the Level 1 RM definition retaining the CoC approach</t>
    </r>
    <r>
      <rPr>
        <sz val="10"/>
        <color theme="1"/>
        <rFont val="Times New Roman"/>
        <family val="1"/>
      </rPr>
      <t xml:space="preserve">
Using the advice given by EIOPA to take a “through the cycle” approach to avoid procyclicality, the value of the RM could be deliberately smoothed over time.
The RM is based on a cost of capital approach for non-hedgeable risks, which currently includes mass lapse risk. For a number of products (eg unit-linked products without surrender guarantees), the fact of having a large part of the own funds financed by future profits, results in a large mass lapse risk SCR because, under a mass lapse, those profits would be lower. In the context of the RM it does not make sense for the loss of profits to increase the RM because neither the current shareholder nor a third party taking over the portfolio would have to invest capital to cover the risk. If there is no capital investment, there can be no cost of capital and as such there is no RM relating to this risk.  
</t>
    </r>
    <r>
      <rPr>
        <b/>
        <i/>
        <u/>
        <sz val="10"/>
        <color theme="1"/>
        <rFont val="Times New Roman"/>
        <family val="1"/>
      </rPr>
      <t>Proposal to exclude mass lapse risk from RM calculations under specific conditions</t>
    </r>
    <r>
      <rPr>
        <sz val="10"/>
        <color theme="1"/>
        <rFont val="Times New Roman"/>
        <family val="1"/>
      </rPr>
      <t xml:space="preserve">
To the extent that it can be shown that the amount of mass lapse risk corresponds to a positive value of future profits in own funds, mass lapse risk should not be part of the risks leading to a cost of capital for the assumed reference undertaking in Art 38-39 of the DA, ie mass lapse risk should in those cases be reduced or excluded from the RM calculation.
[part 10/10]</t>
    </r>
  </si>
  <si>
    <t xml:space="preserve">The industry defines homogeneous risk groups based on risk characteristics of the contract itself.
No, HRGs used for cash flows projection do not necessarily correspond to HRGs used for best estimate assumption setting. When defining best estimate assumptions, in order to give statistical relevance to the observed frequencies, a different aggregation may be necessary rather than the one used for cash flow projections. </t>
  </si>
  <si>
    <t>It is considered that the 0% minimum guarantee or a partial/full capital guarantee have a remarkable effect on the economics of the contract, especially in a prolonged low (or negative) interest rate scenario.</t>
  </si>
  <si>
    <t>- The treatment of EPIFPs should not be changed. As highlighted by EIOPA, positive EPIFPs should be regarded as a good thing. They are a useful tool for insurers to offer long term guarantees, and as such their eligibility or tiering should not be altered.
 - The EPIFP is available to absorb losses: if the asset suffers a loss in its own value it is as such directly absorbing this loss by itself. To cover operational losses (eg in the underwriting result) any asset must be sold or monetised to compensate for the loss in cash. Similarly, the EPIFP can be made available to generate cash, through transactions such as sale of legal entities, portfolio transfers, reinsurance arrangements and securitisation. The timeframe for the completion of these transactions in six to nine months is realistic. There is no evidence that EPIFP should not be attributed to tier 1. The same is true in a group context: there is no indication why EPIFP should represent an own fund item of lower quality than any other asset.
- The industry agrees with the argument that losses affecting technical provisions have immediate loss absorbency (paragraph 143). Consequently, the main concern is a stress scenario where cash is needed, eg in case of a financial loss, that does not affect technical provisions. 
In this case the EPIFP would not deteriorate and could thus be made available by using reinsurance. While buyers might be difficult to find, there would be a range of reinsurers, that could provide the required coverage. Due to the competition in the reinsurance market and regulatory restrictions in the calculation of EPIFP (eg contract boundaries), the reinsurance commission received might be even higher than the profits accounted for in the EPIFP.
A reinsurance agreement could be set up within a period of up to nine months. Such a period is appropriate as this is consistent with the requirement for the availability assessment of own fund items at group level according to Article 330(1)(c) of the Delegated Regulation.
- Moreover, a relegation of EPIFP in the tiering limits would have significant effects as mentioned by EIOPA. It would also result in relegations of total own funds because tier 2 + tier 3 must not exceed 50% of the SCR. For those insurers having a sizable DTA, the remaining room within tier 2 is only limited to 35% of the SCR (since DTA are limited to 15% of the SCR). Having EPIFP in tier 2 would almost close the door to issuing tier 2 capital, therefore seriously limiting the ability of insurers to (re)finance themselves. This would significantly impair insurers' ability to offer long-term products and guarantees.
- The industry supports EIOPA’s argument to consider that NSAs have the responsibility to monitor and assess the accuracy of the calculation of EPIFPs. The current framework already allows for sufficient supervisory powers to achieve that purpose. Putting an arbitrary limit to EPIFP would be detrimental to the offer of long-term guarantees, and would have an adverse impact on insurers who issue profitable contracts, which is counterintuitive and would not reflect economic reality.
- The industry further notes that EIOPA makes a reference to the contractual service margin recognised within IFRS 17. However, the fundamental principles of IFRS and Solvency II are not the same. One of the more fundamental differences is that Solvency II considers the exit value, while IFRS assess the fulfilment value.
 - EIOPA’s proposal to not change the treatment of EPIFPs is welcome. The industry does not see a need for further work in this area.</t>
  </si>
  <si>
    <t>The European insurance industry considers the MSCI/INREV data to be an optimal publicly available data source. The analysis of the MSCI / INREV report published in 2017 calculates an appropriate risk factor based on data for the European real estate market (see link here: https://www.msci.com/documents/10199/239004/MSCI+Real+Estate+Solvency+II+2017+Update+Report/136d5292-c850-4485-b187-94b1218bc626).</t>
  </si>
  <si>
    <t>Industry supports a reduction in the correlation parameter between interest rate down risk and spread risk to 0. EIOPA’s empirical analysis, detailed in figure 2 and figure 3, does not support the retention of the 0.5 correlation parameter between interest rate down risk and spread risk. 
When interest rates are extremely low or even negative – as in the interest rate risk down scenario – there is no strong correlation between interest rates and an increase in spreads. The analysis below demonstrates that the correlation between interest rates and credit spreads during the last 12 months (when interest rates were in a very low environment) are lower than those envisaged by the standard formula and supports a reduction in the correlation parameter.
The analysis shows the observation of the daily interest rate trend with respect to the daily trend of 4 indices that summarise the credit spread of different segments of the corporate bond market. This analysis distinguishes the correlations between (1) the cases in which the daily changes in interest rates are negative (decrease) from (2) the cases in which these changes are positive (increase).
- The correlations between the increase in interest rates and the increase in spreads was (averaging the surveys on the 4 spread indices) -0.32 (against 0.00 of the SF).
- The correlations between the decrease in interest rates and the increase in spreads was on average +0.02 (against +0.50 of the SF) meaning fundamentally independence.
Data: Creditworthiness indicators (Itraxx) for various segments of the EU corporate bond market.
The series covers 12 months and refers to the period December 2018 - November 2019.
Reference: the Swap rate at 5Y as it is consistent with the average duration of the underlying assets to the iTraxx indices.
The following are the specifications relating to the iTraxx indexes:
* iTraxx Crossover: 75 Most Liquid High Yield corporate Credit Default Swaps (average B + rating);
* Main Europe: 125 Most Liquid Investment Grade corporate Credit Default Swaps (average rating BBB +);
* Senior Financials: 30 Senior Credit Default Swaps for Banks (average rating A-);
* Subordinated Financials: 30 Subordinated Credit Default Swaps for Banks (average BBB rating)
[part 1/3]</t>
  </si>
  <si>
    <t>a.	iTraxx Crossover
[part 2/3]</t>
  </si>
  <si>
    <t xml:space="preserve">
[part 3/3]</t>
  </si>
  <si>
    <t>The Reinsurance Advisory Board has sent two papers to EIOPA on this subject and exchanged views on several occasions. 
Non-proportional (NP) reinsurance is the predominant risk mitigation instrument for the non-life sector and a crucial tool for smaller and medium sized companies to manage peak risk. 
The current form of the Commission Delegated Regulation (EU) 2015/35 supplementing Directive 2009/138/EC on the taking-up and pursuit of the business of Insurance and Reinsurance (in the following referred to as “Delegated Act”) provides for a flat 20% reduction on the volatility of premium risk for three lines of business. This reduction does not depend on the actual existence of reinsurance and is not available for other lines of business, nor for reserving risk. Concerning the recognition of various types of cover within the catastrophe risk module EIOPA has issued Guidelines (EIOPA-BoS-14/173, Guidelines on the application of outwards reinsurance arrangements to the non-life underwriting risk sub-module,), which allow for a principles-based application of complex reinsurance treaties. Thus, more risk-sensitive approaches are generally available within the Solvency II framework.
While the standard formula recognises the impact of NP reinsurance in the Catastrophe sub-module of the non-life underwriting risk module of the SCR, it can be improved in the premium and reserve risk sub-module. The industry considers this to be a technical inconsistency of the standard formula that needs to be addressed in the 2020 review. 
The industry welcomes EIOPA's openness to discussing methods to improve the recognition of non-proportional reinsurance with the industry. However, a balance will have to be struck between risk-sensitivity, complexity, and prudency. The industry is conscious that the architecture of the standard formula places limitations on what is practically achievable. Expanded recognition can be a solution to handle shortcomings of the current approach without jeopardising simplicity and prudency of the same. 
Principles for the recognition of NP reinsurance
In general, the industry recommends that the following principles should be the basis for an expanded reinsurance recognition:
1)	The adjustment factors for non-proportional reinsurance (described in Article 117(3) of the Delegated Act) should be calculated to reflect the risk mitigating impact of non-proportional reinsurance for all classes of business, subject to meeting the criteria listed here. 
2)	The adjustment factors for non-proportional reinsurance should be risk-sensitive, reflecting the particulars of the reinsurance arrangements in place. 
3)	The assessment of the risk-mitigating impact of non-proportional reinsurance should be broadly based on the impact on own funds of a gross loss scenario equal in magnitude to the gross factor-based capital charge derived using the standard formula [part The capital charge for premium and reserve risk equates to the impact of a premium and reserve risk stress event at the 99.5th confidence interval over 1 year (then aggregated with other similarly calibrated risk charges within the non-life underwriting risk module)].
4)	There should be no double counting of credit for a particular reinsurance arrangement.
5)	The adjustment factor for non-proportional reinsurance should only be applied in respect of reinsurance arrangements that meet the criteria for risk-mitigating techniques in Articles 209 to 213 of the Delegated Act.
6)	The assessment of the impact of non-proportional reinsurance on gross losses in the premium and reserve risk module should be coordinated by the competent function within the (re)insurance undertaking and should be subject to a review process within the undertaking.
7)	Any approach should be proportional and accessible to small and medium-sized undertakings and should not dilute the risk mitigating effect of the current approach.
The industry explores below ways in which an appropriate gross loss scenario can be derived in order to determine the non-proportional reinsurance impact. 
[part 1/4]</t>
  </si>
  <si>
    <t>Approach 1: SAM approach
The approach that is closest to the principles-based nature described above is that taken by South Africa's Solvency Assessment and Management framework (SAM) regime, therein referred to as 'RMother'. This methodology would allow proper recognition of non-proportional non-life reinsurance in the premium and reserve risk module, both at the level of individual lines of business as well as whole account covers. This approach is the preferred option of the industry since it is used - as a conscious deviation from Solvency II - in a proven regulatory framework close to Solvency II.
While generally striving for Solvency II equivalence, the South African regulator has identified adjustments for risk mitigating instruments as an area where the SAM system should differ in approach from the Solvency II standard formula and allow for stop loss and other reinsurance structures for risk mitigation under RMSL and RMother respectively (FSB, Position Paper 78 (v 7.2) Non-Life Underwriting Risk: Structure and Calibration, 6.3 Conclusions on preferred approach). These RMSL and RMother components have been integrated directly in the calculation of the non-life underwriting risk requirement (see below) – (Prudential Standard FSI 4.3 Non-Life Underwriting Risk Capital Requirement, pp. 3-4). The prudential standard clearly specifies that these components allow for risk mitigation that is not allowed for elsewhere in the non-life underwriting risk module. 
It is important to note that the definitions used in this approach ensure that double-counting of any capital benefit due to reinsurance with other modules of the standard formula does not occur. 
The SAM approach allows for the recognition of covers affecting a single line of business as well as aggregate covers across lines. This is a clear advantage over the current approach based on non-proportional reinsurance adjustment factors, as these apply to a line of business basis and cannot account for aggregate covers.
Approach 2: simplified economic approach
This approach builds on the industry’s proposals on Adverse Development Covers (ADCs) expanding them to both premium risk and reserving risk and addressing EIOPA's concerns about the application that were voiced in its advice to the Commission for the Solvency II 2018 review. 
For the 2018 review, a CRO Forum working group proposed a methodology for recognition of Adverse Development Covers, submitted to EIOPA by email on 12.01.2018. The industry believes that there is no reason why the methodology would have to be changed conceptually to be valid for covers on premium risk [part Please also refer to the industry response to the European Commission consultation on draft Solvency II 2018 review (Better Regulation Initiative)]. 
[part 2/4]</t>
  </si>
  <si>
    <t>EIOPA raised a number of concerns with the proposed methodology. The industry believes most of these issues can be addressed by making changes to the formula. A revised methodology could include a factor E that would represent a prudence factor to counteract the effect of any double-counting on the reserve risk calibrations, as well as serve to make the method more prudent. As such, the formula presented for ADCs could be expressed as:
Definitions similar to ADC methodology presented as part of 2018 review
A: Impact on the basic own funds (BOF) of premium reserve risk scenario as defined under the SF = Nominal best estimate net reserves x Standard deviation for non-life gross premium or reserve risk of the segment x 3
B: ADC recovery under premium or reserve risk scenario = The lower of the following: 
•	Nominal best estimate net premiums or reserves covered by the reinsurance structure x (1 + 3  σ(res,s)) – reinsurance structure attachment point
•	Reinsurance structure cover size
C: Additional reinsurance premium or the equivalent thereof
D: Cession to the reinsurer in %
E: Prudency factor in % 
Approach 3: USP-based adjustments to the standard formula
The basis of this proposed option is to implement the Solvency II undertaking-specific parameters (USP) approach directly into the standard formula as an optional calculation not requiring USPs and extending the methodology to reserve risk. The USP approach takes into account the specifics of the NP reinsurance contracts in place for each line of business and therefore respects Principle 3 mentioned above that the credit for reinsurance should be based on the impact on own funds of a gross loss scenario equal in magnitude to the gross factor-based capital charge. The attractiveness of this option is that it achieves this without making particular assumptions about the number of claims underlying the gross loss scenario. 
The main characteristics of the proposal are the following:
- To extend the perimeter of the USP framework of possible NP Factor application by incorporating it in the standard formula;
- To introduce a more risk-sensitive method with respect to the 20% discount;
- To maintain consistency with the existing USP;
- To restore the balance between non-life standard formula insurers and life and/or internal model insurers, who are generally able to recognise non-proportional reinsurance.
The overall effect of the proposal is strictly dependent on the calibration/recalibration exercise and the choice of the respective parameters. On a general basis, the proposal accounts for an extension of the perimeter of LoBs and instruments allowable but it is also more risk-sensitive with respect to the LoBs (MVL, FDP and TPL).
[part 3/4]</t>
  </si>
  <si>
    <t>Approach 4: Development of the current approach as an option
The current approach for NP reinsurance is a proportionate approach with low complexity. Further developments of the current approach have to be considered carefully as they could increase the complexity easily. The current level of recognition is considered to be overly limiting. In a discussion with the industry, EIOPA raised the idea of extending the adjustment factors for NP reinsurance to all LoBs, as well as to determine criteria for their application. EIOPA argued that it would consider this approach as an addition rather than an alternative to the approaches described above. 
The implementation of this approach should be without prejudice to the parallel introduction of any of the other proposed approaches, which could be optionally used instead. 
The industry recognises that it would still represent an improvement as compared to the status quo. Moreover, the industry accepts the logic that it may be necessary to introduce an additional approach to combat the inconsistency on the standard formula without introducing much complexity for companies who require a more accurate treatment of their non-proportional reinsurance programme at the cost of a more complex calculation.
Comparison
In the table below the industry tried to summarise the differences between the approaches with regards to the objectives and challenges in addressing the issue:
Any approach would be more risk sensitive than the status quo. The SAM approach or USP approach would be most risk sensitive, but at the potential cost of greater complexity relative to the simplified economic approach. Any approach would be  prudent. The industry considers the simplified economic approach sufficiently prudent given the small deviations in EIOPA's past analysis of ADCs, which can be addressed. The USP approach described is no less nor more prudent than the use of the same USP for premium risk reinsurance already requires and is thus considered sufficiently prudent. Using a combination of approaches could lead to a more positive outcome.
[part 4/4]</t>
  </si>
  <si>
    <t>The industry believes that adverse development covers would ideally be addressed as part of a broader solution for non-proportional reinsurance in the premium &amp; reserve risk module, as described in question 5.4. Any of the proposed approaches would provide adequate recognition for ADCs as well as other covers. The industry would further refer to previous extensive input shared with EIOPA on ADCs.</t>
  </si>
  <si>
    <t>The concept of finite reinsurance has been introduced in 2005 to delimit a special category of reinsurance, which may require special monitoring due to a limited risk transfer. In order to avoid an abuse of such forms of reinsurance, the European Regulation required insurers to take special measures in risk management and the controlling of corresponding contracts and introduced special additional reporting requirements to supervisors. 
Examples of “critical contracts” have been in the past, e.g.:
- Non-Life Reinsurance with limited liability due to e.g. claims dependent additional premiums (so-called spread loss reinsurance contracts)
- Transfer of undiscounted claim reserves with a predefined repayment schedule (so-called time and distance reinsurance contracts) 
- Reinsurance contracts with loan character due to payback clauses 
Under Solvency II such constructions are no longer possible:
- In general, the recognition of risk mitigation of reinsurance contracts is subject to the proof of an effective risk transfer (Article 210 of the Delegated Act). 
- There is no need for special rules for reinsurance contracts, under which discounted cash-flows, e.g. an “explicit and material consideration of the time value of money” is relevant, since all reserves under Solvency II are to be discounted in any case. This includes the concept of “Reinsurance Recoverables", as it requires an economically correct valuation of all payments under a reinsurance contract, taking full account of any interest payments.
- The improvement of solvency ratios through reinsurance with a loan character (financings) is not possible under Solvency II, as all payments to the reinsurer are to be recognised on the basis of the "best estimate" in the solvency balance sheet. In addition, contracts with unconditional repayment obligations must also be accounted for and recognised as a future cash outflow.
Since most of the critical forms of finite reinsurance have already no effect in the solvency balance sheet due to the contract boundary concept and the consideration of the time value of money, a revision of the Solvency II rules may be reasonable in order to allow for a more target oriented regulatory framework. This refers to: 
1)	The definition of finite reinsurance (Article 210 of the Directive)
2)	The recognition of finite reinsurance in the SCR standard formula (Article 208 of the Delegated Act)
To reflect the fact that under Solvency II the discounting effects are already considered appropriately, the reference to timing risk and the time value of money should be deleted from the definition of 'finite reinsurance'. 
Article 210 (3) of the Solvency II Directive could be adjusted as follows:
 “For the purposes of paragraphs 1 and 2 finite reinsurance means reinsurance under which the explicit maximum loss potential, expressed as the maximum economic risk transferred, exceeds the premium over the lifetime of the contract by a limited but significant amount, and there exist contractual provisions to moderate the balance of economic experience between the parties over time to achieve the target risk transfer.”
Article 208(2) of the Delegated Act could be adjusted as well in order to better reflect the risk mitigating effect of finite reinsurance contracts.
[part 1/2]</t>
  </si>
  <si>
    <t>Regarding the question on the recognition of finite reinsurance in the SCR standard formula, the industry understands the concerns of EIOPA that the recognition of some finite reinsurance contracts under the standard formula can result in a higher SCR relief compared to the risks transferred to the reinsurer. This is especially the case for proportional reinsurance with result dependent on conditions. In view of the large range of finite reinsurance contracts, where some of them still transfer significant risk to the reinsurer, the industry proposes a simple calculation method which takes account of this fact. This method allows the undertakings to get partial solvency relief for finite reinsurance depending on the insurance risks transferred. 
For proportional reinsurance, the industry proposes a standard deviation approach which measures the ratio between the situation with and without loss mitigating features of result dependent conditions in an extreme loss scenario in comparison to the situation at the expected loss. The extreme scenario is defined as the expected loss plus three times the standard deviation of losses, which is taken as an approximation of the 200-year-event.
The numerator depicts the difference in reinsurance result between the expected loss scenario and the extreme loss scenario. The denominator depicts the difference in reinsurance results as before, but without loss mitigating features. 
This defines the Allowance Ratio, which should be the basis for calculation of the solvency relief of a proportional reinsurance contract in the premium and reserve risk module of the SCR standard formula.
Allowance Ratio = (Reinsurance Result Ratio with loss mitigating features @ expected scenario - Reinsurance Result Ratio with loss mitigating features @ extreme scenario) / (Reinsurance Result Ratio without loss mitigating features @ expected scenario - Reinsurance Result Ratio without loss mitigating features @ extreme scenario)
Reinsurance Result Ratio = Reinsurance result / Reinsurance premium, calculated once at an extreme scenario and once at the expected scenario
Example: E(LR) 70% with a commission of 25%, standard deviation 5%, commission of 15% at a loss ratio of 85% (=70%+3*5%)
Reinsurance Result Ratio with loss mitigating features:
Reinsurance Result Ratio with loss mitigating features @ expected scenario:  100%-70%-25%=5%
Reinsurance Result Ratio with loss mitigating features @ extreme scenario:  100%-(70%+3*5%)-15%=0%
Reinsurance Result Ratio without loss mitigating features:
Reinsurance Result Ratio without loss mitigating features @ expected scenario: 100%-70%-25%=5%
Reinsurance Result Ratio without loss mitigating features @ extreme scenario: 100%-(70%+3*5%)-25%=-10%
Allowance Ratio:
Numerator: (Reinsurance Result Ratio with loss mitigating features @ expected scenario) less (Reinsurance Result Ratio with loss mitigating features @ extreme scenario) = 5% - 0% = 5%
Denominator: (Reinsurance Result Ratio without loss mitigating features @ expected scenario) less (Reinsurance Result Ratio without loss mitigating features @ extreme scenario) = 5% - (-10%) = 15%
[part 2/2]
Allowance Ratio = (5%-0%) / (5%-(-10%)) =33%
The calculation of this Allowance Ratio can be simplified to: 
Numerator: Commission @ extreme scenario + 3 * standard deviation of loss ratio – commission @ expected scenario. 
Denominator: The denominator corresponds to the difference in loss ratio scenarios, ie is three times the standard deviation, which is based on the fact that premium and commission should be constant for a contract without loss mitigating features.
Allowance Ratio: (15%+3*5%-25%) / (3*5%) =33%</t>
  </si>
  <si>
    <t>Industry considers it would be inappropriate to align the Solvency II standard formula and internal models in this manner. In cases where a transaction genuinely improves the security of policyholders, it would not make sense to restrict the recognition of that benefit. Additionally, the proposed wording would have the unintended consequence of restricting the interpretation of the 1-year VaR for internal models.
A key feature of internal models is to provide flexibility to properly capture risk profile where standard formula cannot do so appropriately. Current regulation which allows the internal models to capture risk profile correctly and recognise the economic impact of contingent instruments under close supervisory scrutiny (via internal model approval processes) is appropriate and does not need to change. The differences that arise naturally between a one-size-fits-all standard formula and more advanced internal model methods should not mechanistically be seen as “inconsistencies”.</t>
  </si>
  <si>
    <t xml:space="preserve"> 	Yes , proportionality needs to be improved, not only on all pillar 1 requirements, but across the three pillars.
 	As noted by EIOPA, proportionality “is to be applied where it would be disproportionate to the nature, scale and complexity of undertakings’ risks inherent to the business to apply the requirements (both quantitative and qualitative) without relief”. This supports the industry’s position that when enforcing any requirement, NSAs must assess whether it is necessary, to achieve the goals of consumer protection and financial stability, to strictly apply the regulatory texts. These provisions in the regulation allow NSAs to deviate from the regulation where appropriate with regard to the risk profile of an undertaking, regardless of its size.
 	EIOPA highlights in its Guidelines on the valuation of technical provisions that it “provides a non-exhaustive list of potential approaches for simplifications [part …] The proportionality assessment outlined in these guidelines is not only relevant for the selection of the methodologies for the calculation of technical provisions. Its resolutions should also be convenient to support other steps necessary for the calculation of technical provisions, such as data quality, segmentation, assumptions setting and validation. [part …] Given that a closed list would not be in line with a principle-based approach to proportionality and might not provide proportionate calculation methods for all risk profiles, the simplified methods proposed in this paper are not to be interpreted as a closed list, but as possible methodologies to be applied”. These provisions need to be included in the regulation, in order to ensure that NSAs effectively consider any simplified approaches developed by undertakings, in application of the proportionality principle.
Conservative estimates on all immaterial SCR submodules as well as on immaterial balance sheet and reporting items should be made possible.
 	To ensure that proportionality work in practice, specifically on Pillar 1, its application should be:
- Possible in all areas of pillar 1
- Based on pre-defined risk-based criteria
- Company-specific and not focused on the size of the company or group (scale of risks is to be taken into consideration)
- Possible on immaterial risks and component of the balance sheet for all companies regardless of the overall risk profile, without further evidence (conservative estimates or simple update of a former evaluation for items representing less than eg [part 5%] of own funds/capital requirements/BSCR)
 	Moreover, a proportionate approach of a requirement only makes sense if the total effort required to apply it is noticeably lower than the application of the full requirement as laid down in the regulation. In addition, simplified calculations should generally not be overly conservative in order to avoid unduly penalising their users.
In most cases, whether a specific proportionality measure is justified in relation to the risk and at the same time is effectively reducing the burden for the (re)insurer needs to be assessed on a case-by-case.
 	The industry notes that the documentation of immaterial risks or balance sheet positions and qualitative requirements (eg validation of technical provisions or verification of the assumptions underlying the SCR) requires a disproportionate amount of work in relation to the size of the risk. Proportionality should also be applied to these qualitative requirements and not be restricted to simplifying approaches in the calculation of risks or balance sheet positions. This would be an efficient measure to really reduce the amount of work and the costs, as the documentation often requires even more time and effort than the actual calculation. 
Example from a large insurance company: there are some LoBs with only a few thousand Euros of premiums, claims, technical provisions and so on which is negligible compared to billions of Euros total business. In this case, the calculation of technical provisions can be done in a simplified way for proportionality reasons. However, qualitative requirements, for example related to validation (Article 264 Delegated Regulation) or to documentation (Article 265 Delegated Regulation) are the same as for the important LoBs. This is unreasonable and proportionality should also be applied here in order to reduce the amount of work for validation and documentation to a minimum for non-significant exposures. The same is true for all the other qualitative requirements on technical provisions and for all the qualitative requirements on SCR, etc. The time and resources that can be saved by reducing these requirements to a minimum for eg negligible risks or LoBs is better used in the calculation, validation and documentation of the significant LoBs or risks.
[part 1/3]
 	</t>
  </si>
  <si>
    <t xml:space="preserve">Overall, regarding the calculations and their validation, the following concrete examples would also effectively reduce the unnecessary burden:
- Quarterly calculations: allow a simplified update based on the annual calculation 
- Granularity of technical cash flows: allow greater aggregation
- Models for valuation of life technical provisions (eg the "Branchensimulationsmodell" for German life insurance): allow by default that governance rules/written policies are updated only every [part x] years if there is no significant change
- Models for valuation of life technical provisions (eg the "Branchensimulationsmodell" for German life insurance): in general, allow for a standard calibration without individual justification for the Economic Scenario Generator (ESG)
 	Specifically, the following possibilities are proposed regarding the calculation of own funds (non-exhaustive list):
- Amounts recoverable from reinsurance: no adjustment for the expected default of the reinsurer. The corrections for the expected default generally are only a tiny proportion compared to the amounts recoverable. 
- Deferred Taxes: possibility to use the IFRS approach if IFRS is available
- Deferred Taxes: for quarterly calculations in particular, simplifications should be explicitly allowed, since a tax balance sheet possibly may not be created quarterly (for technical provisions, simplified methods under EIOPA-BoS-14/166, Guideline 50 are also explicitly allowed during the year).
 	Further, the following possibilities are proposed regarding the calculation of the SCR (non-exhaustive list):
- Lapse risk (only for P&amp;C and life, not health insurance): the best option should generally be to apply the shock factors to the total portfolio without a selective application. In the alternative, this should at least be provided as a simplification option.
- Market risks: looking through the funds not at individual stock level, but based on overriding criteria (eg mainly Euro denominations, EEA issuers, average rating xy). If the above-mentioned criteria are met, the fund should be fully eligible for the corresponding category and not necessarily equity type 2, although no detailed look-through has been provided.
- Spread risk: for interest rates with early termination possibility (callables), the spread risk must be determined on the basis of an expected termination date. Instead of an interest-rate-based valuation, a flat-rate regulation such as considering the next possible termination date would make sense.
- Counterparty default risk: for the calculation of the default risk type 1, it is necessary for passive reinsurance to include among other things the risk-mitigating effect per reinsurer. To do so, it is first necessary to determine the "normal" SCR for the underwriting risks, then for each reinsurer further "fictitious" SCR values based on the assumption that the contracts with this reinsurer do not exist. A simultaneous determination is not possible (repeated runs of the BSM required). Instead, the best would be to generally do without considering the risk-mitigating effect, as the counterparty default risk is only of secondary importance anyway. In the alternative, the consideration of the risk-mitigating effect should at least be possible through a flat-rate factor.
- Market risk concentrations: it should be possible to treat real estate funds without look-through as a single property (funds that do not account for more than 10% of the total investment are risk-free, as otherwise would apply to each property).
- Counterparty default risk: the use of a benchmark rating in the absence of a single stock or issuer rating should be allowed.
- Counterparty default risk: mortgage loans are subject to either spread or counterparty default risk, depending on criteria that are costly to review. Here, a simple assignment to the default risk is desirable.
- Risk mitigation techniques: simplified use of derivatives in each risk should be allowed.
- Loss-absorbing capacity of deferred taxes: specify flat-rate tax rate may be used without justification as an alternative to the individual rate determined from corporation tax and business tax.
 	Generally, allowing a deviation from a specific calculation rule does not mean that the item does not have to be evaluated at all, but only that it can instead be determined in another way.
[part 2/3]
</t>
  </si>
  <si>
    <t>In some cases, and/or at certain times, some calculations can be completely exempted. For example, the following waivers can be applied:
- Additional verification calculations such as sensitivities, etc.
- Quarterly fund look-through (instead an annual look-through review with a simple update during the year is sufficient)
- Fund review for companies with very small volume of unit-linked investment.
[part 3/3]</t>
  </si>
  <si>
    <r>
      <t xml:space="preserve"> 	EIOPA highlights in its Guidelines on the valuation of technical provisions that it “p</t>
    </r>
    <r>
      <rPr>
        <i/>
        <sz val="10"/>
        <color theme="1"/>
        <rFont val="Times New Roman"/>
        <family val="1"/>
      </rPr>
      <t xml:space="preserve">rovides a </t>
    </r>
    <r>
      <rPr>
        <i/>
        <u/>
        <sz val="10"/>
        <color theme="1"/>
        <rFont val="Times New Roman"/>
        <family val="1"/>
      </rPr>
      <t>non-exhaustive</t>
    </r>
    <r>
      <rPr>
        <i/>
        <sz val="10"/>
        <color theme="1"/>
        <rFont val="Times New Roman"/>
        <family val="1"/>
      </rPr>
      <t xml:space="preserve"> list of potential approaches for simplifications […] Given that </t>
    </r>
    <r>
      <rPr>
        <i/>
        <u/>
        <sz val="10"/>
        <color theme="1"/>
        <rFont val="Times New Roman"/>
        <family val="1"/>
      </rPr>
      <t>a closed list would not be in line with a principle-based approach to proportionality and might not provide proportionate calculation methods for all risk profiles, the simplified methods proposed in this paper are not to be interpreted as a closed list, but as possible methodologies to be applied</t>
    </r>
    <r>
      <rPr>
        <sz val="10"/>
        <color theme="1"/>
        <rFont val="Times New Roman"/>
        <family val="1"/>
      </rPr>
      <t xml:space="preserve">”.
This approach should not be limited to the calculation of technical provisions, but extended to any requirement, including the calculation of the SCR (also see answer to Q8.1 for detailed examples). This would not undermine Solvency II concepts and policyholder protection, but would merely give room to calculate in a simpler way risks that are not significant. These provisions need to be included in the regulation, in order to ensure that NSAs effectively consider any simplified approaches developed by undertakings, in application of the proportionality principle. 
 	EIOPA's proposals are not mutually exclusive. Simplified calculations already exist in the Delegated Regulation. It makes sense to introduce new simplified calculations of capital requirements where appropriate. It is also appropriate to introduce an integrated simplified calculation for immaterial risks. Option 2 and 3 should be implemented.
 	Apart from that, conservative estimates for </t>
    </r>
    <r>
      <rPr>
        <u/>
        <sz val="10"/>
        <color theme="1"/>
        <rFont val="Times New Roman"/>
        <family val="1"/>
      </rPr>
      <t>immaterial SCR submodules as well as for immaterial balance sheet and reporting items</t>
    </r>
    <r>
      <rPr>
        <sz val="10"/>
        <color theme="1"/>
        <rFont val="Times New Roman"/>
        <family val="1"/>
      </rPr>
      <t xml:space="preserve"> should be allowed. Calculations in the standard formula include often more than 20 out of 40 submodules. Some of them are immaterial and make only a small contribution to the overall SCR. However, their accurate calculation ties up resources of risk management without contributing to policyholder protection. One first step to solving this problem is provided by EIOPA‘s recently published supervisory statement (https://eiopa.europa.eu/Publications/Statements/2019-04-11 EIOPASupervisoryStatementApplicationProportionalitySolvencyCapitalRequirement.pdf). This allows undertakings to re-use results of SCR calculations of immaterial submodules for up to three years.
 	To simplify the current calculations, the Solvency II Directive should be adjusted. Article 109 requires that simplified calculations must be calibrated in accordance with Article 101(3), ie they must comply with the value-at-risk approach with a 99.5% confidence level. An adaptation of the Directive, which would allow, among possible simplifications, conservative estimates of a potentially higher confidence level, would make sense. In addition, a similar approach would be useful for immaterial balance sheet and reporting items.
 	Moreover, the industry highlights that in the current structure, it is the insurer who has to prove that the results of the simplified calculation do not materially diverge from the more complicated calculation. For smaller insurers that would mean hiring external advice for a </t>
    </r>
    <r>
      <rPr>
        <u/>
        <sz val="10"/>
        <color theme="1"/>
        <rFont val="Times New Roman"/>
        <family val="1"/>
      </rPr>
      <t>potential</t>
    </r>
    <r>
      <rPr>
        <sz val="10"/>
        <color theme="1"/>
        <rFont val="Times New Roman"/>
        <family val="1"/>
      </rPr>
      <t xml:space="preserve"> conclusion from the consultant that the results do not materially diverge, and then a potential chance that the NSA agrees with that advice, and grants the insurer the simplified calculation. The risk of a negative outcome is too high for a less well-resourced insurer to even attempt this. 
 	Simplified calculations should therefore be a default for insurers who meet certain criteria of scale, complexity and nature of the risks. Insurers meeting the pre-defined criteria should benefit from simplifications by default, without a complex and lengthy process of authorisation. The NSA should bear the burden of proof that a more complicated calculation shows significantly higher outcomes. This should apply to all existing articles providing simplified approaches, and any further proposals on simplified calculations. .
 	All simplifications (including for example on counterparty default adjustment in Art. 61 of the Delegated Regulation) should not require permission in advance by the NSA and the NSA should bear the burden of proof that a more complicated calculation shows significantly higher outcomes. 
 	The default method for calculating the group SCR in art. 328(1)(d) of the Delegated Regulation should be the least burdensome method for insurers with a low risk profile.</t>
    </r>
  </si>
  <si>
    <t xml:space="preserve"> - The industry opposes calculating currency and concentration risk on participations in D&amp;A insurers (see also comments on paragraphs 261 &amp; 262), because there are already flaws in the group currency risk methodology. A number of conservative assumptions are already in place (eg no diversification benefit for D&amp;A) and adding these requirements would add significant additional costs and burdens.
 - The industry has highlighted for a number of years that the current group currency risk methodology over-estimates currency mismatches because it wrongly generates a capital charge when a company, very appropriately, holds assets in local currency to back a local currency solvency requirement (see Insurance Europe response to the EIOPA draft advice to the EC on the 2018 review of Solvency II and Insurance Europe Briefing note Currency risk March 2013). For a group with exposure to multiple currencies, the standard formula can give a poor representation of the currency risk. By forcing a group to hold capital against currency risk at the group level even though currency risk is perfectly well handled at the solo level, the design of the currency risk calculation will distort the incentives for good risk management practice at the group level. For a group with exposure to multiple currencies the standard formula can give a poor representation of the currency risk. By forcing a group to hold capital against currency risk at the group level even though currency risk is perfectly well handled at the solo level, the design of the currency risk calculation will distort the incentives for good risk management practice at the group level.
 - It should not be forgotten that the D&amp;A method already comprises a conservatism buffer as it does not allow for diversification benefits. In addition, there is further conservatism through the stricter handling of "availability of own funds at group level" (Art. 330 DR) and even additional buffers for selected third-countries like the US where the actual local solvency requirement is increased by 300% as part of the D&amp;A calculation. These buffers together with the existing Pillar II requirements for appropriate group risk management are adequate to cover potential unmodelled FX and concentration risk, ie the simplified approach is also justifiable.
 - In this context, and further to the topic of double-counting the industry would like to highlight an additional source of unnecessary conservatism resulting from EIOPA opinion (EIOPA-BoS-16-008) and which also relates to the issues raised in paragraph 282 (D&amp;A: entity by entity), paragraph 400 (minimum consolidated group SCR) and paragraph 442 (OFS and tiering). This opinion states that where a combination of methods 1 (AC) and 2 (D&amp;A) is used, distinct tiering limits should be applied for each sub-group of the group, ie primarily (i) to the (re)insurance group subject to AC ("AC group", ie standard formula or internal model SCR), as well as (ii) to D&amp;A (re-)insurers and (iii) to OFS entities. This industry is not aware of justification to this approach. The tiering limits on a group basis should be calculated for the entire group, ie the limit for tier 2/3 should be set against the total group requirement. 
- The industry also notes that the level 1 text originally set the tiering limits against the own funds, and this was reduced in level 2 by setting the limit against the SCR. Furthermore, the tiering limits in the level 2 text are currently going beyond the quantitative limits set in the level 1 text, which seems inappropriate and unnecessary. This already limited significantly the levels of tier 2/3 allowed and is another reason why further restrictions are unnecessary.</t>
  </si>
  <si>
    <t xml:space="preserve"> 	The industry supports option 1 (no change, see comment on paragraphs 308 &amp; 311).</t>
  </si>
  <si>
    <t xml:space="preserve"> - The industry disagrees with EIOPA’s approach to the eligibility of own funds at group level. 
 - The availability assessment does not intend to assess the “the impact of a (potential) transfer of own funds within a group on the composition of solo own funds and on ongoing compliance with solo tiering limits”. How would such a transfer be defined, for which entity and to which purpose? The Solvency II framework considers that solo own funds which can be made available at group level cover at the same time the requirements of the group – which is logical because a group consists of its solo entities. Solvency II considers that if an own fund item cannot be made available at group level, then it can only be available at the solo entity level, and therefore is limited at group level to the contribution of the entity to the group SCR. However, this principle describes the case where a group would only cover its SCR at 100%. Whereas losses at group level can arise from losses at solo level, the losses can be absorbed at solo level by own funds only available at the solo entity level. Thus, these own funds (unavailable at group level) also protect the group solvency from losses coming from the involved entity. Therefore, solo own funds items which cannot be made available at group level could be included in group own funds to cover losses raising from the specific entity.
- Principles-based rules already exist to reflect the effective amount of available own funds at group level and it is not surprising that most of the NSAs are very comfortable with the current approach.
 	Moreover, a group has the option to default a legal entity. If this option is taken into account, the group must not hold more capital than group SCR = max_subs SCR_sub.
However, Solvency II views groups as economic entities. The option to default is explicitly not taken into account. This is manifested eg via the requirement to calculate group SCR as diversified SCR of all entities belonging to the group (taking participation share into account). This reflects economic reality: most groups are managed as economic entities and the option to default is not widely exercised as it undermines policy holder’s trust in the whole group.
Therefore, any considerations of availability of own funds should be aligned to this economic reality and to the principles of Solvency II. This includes the possibility of sale of one subsidiary to support another subsidiary. The global and EU insurance industry experiences a significant number of mergers and acquisitions every year. Therefore, there is in practice a liquid market to transfer individual portfolios and whole companies from one ownership to another.
The Solvency II asset over liabilities (AoL) claim to provide for a market-consistent value of an undertaking. A franchise value is not taken into account. So, the Solvency II AoL should be considered a lower bound for a transfer value of an insurance undertaking. Consequently, there should be no transferability restriction on the AoL within an insurance group. Monetising via sale is possible.
These arguments apply even more to the EPIFP. Per definition, the EPIFP is a positive future cash flow and the likelihood of selling the corresponding portfolio is even higher than the likelihood of selling the whole company (and the sale of the whole company includes the sale of the EPIFP).
 - The concept of availability is derived from Solvency I, where the group was not treated as an economic entity. Solvency II now treats the group as an economic entity, yet the concept of availability requires to reallocate the own funds of the entity "group" to the individual undertakings, while sticking to one (diversified) SCR of the entire group. This obviously causes larger conceptual issues and difficulties. The rationale is that a group must not show a high solvency ratio if all the capital is locked in one entity and can't be used to offset deficiencies which other entities have. Even if such rationale was justified, one would expect that the group solvency ratio would be at least as high as the lowest solvency ratio of any entity, even after deductions due to non-availability. However, no such floor exists, and the group solvency ratio may well be lower than the lowest solo solvency ratio. For example, where a large (re)insurance entity has a very high amount of non-available own funds, it contributes to the group own funds for an amount of own funds roughly identical to its diversified SCR contribution, even if it is very well capitalised. It is not convincing to require that own funds items be "legally transferrable". For example, a related undertaking can give a subordinated loan to a sister undertaking without reducing its own funds. Given these flaws and inconsistencies, extension or enhancement of the concept of availability should be avoided. A sound alternative approach could be to include discussions on possible transferability constraints in the supervisory dialogue between the group and the supervisor. In any case, when keeping the current regime, availability deductions be limited to minorities, surplus funds, deferred taxes and subordinated debt.</t>
  </si>
  <si>
    <t xml:space="preserve"> - The industry strongly and fundamentally disagrees with EIOPA’s view that EPIFPs should be assumed to be not available at group level by default. Art. 330 of the DR already provides for NSAs the power to challenge the availability of eligible own funds items. Supervisors are also granted power to review the best estimate calculations, knowing that EPIFP are just an output of the economic value of insurance liabilities. EIOPA’s proposal would create legal uncertainty without bringing any new supervisory tool, while undermining the fundamental principle of the market-consistent balance sheet.
 - The EPIFP is fully and unconditionally available to absorb losses: if the asset suffers a loss in its own value it is as such directly absorbing this loss by itself. Any asset must be sold or monetised to compensate for the loss in cash to cover operational losses (eg in the underwriting result). Similarly, the EPIFP can be made available to generate cash and can be transferred across the group, through transactions such as sale of legal entities, portfolio transfers, mergers of companies, reinsurance arrangement and securitisation. In the past some insurers already used these transactions to fund M&amp;A activities. Securitisation of future in-force profits is a further method. The timeframe for the completion of these transactions in six to nine months is realistic. Of course, a sale of sub-portfolios that involves policyholder sharing is more complex, but the general argument persists. There is no evidence that EPIFP should not be attributed to unrestricted tier 1, including at group level.
 - EPIFP should continue to be treated as an assumed available own fund item at group level since there are several methods to monetise EPIFP and make future profits available at group level, should the need arise. Considering EPIFPs as non-available at group level would treat EPIFPs differently depending on their location rather than their economic value to the insurance. This could wrongly lead groups to restructure to ensure the availability of EPIFP (see comment on paragraph 337).
 - As a matter of principle, it is reminded the amount of EPIFPs is linked to each undertaking’s risk profile (ie there’s no “good” or “bad” levels of EPIFPs per se). Changing the default assumption could distort existing business and lead to regulatory arbitrage.</t>
  </si>
  <si>
    <t xml:space="preserve"> - Solvency II is the decisive valuation method, and there is no reason to deviate from this for the determination of minorities. There would be no reason to consider external subordinated debt in the context of minorities as it is deemed unavailable anyway. This is line with EIOPA Guideline 14 on group solvency.
 - C395It should also be noted that only direct minority interests are considered in the presented approach. Therefore, it should be kept in mind that sufficient flexibility must be maintained to ensure that the chosen approach is suitable for different legal structures.</t>
  </si>
  <si>
    <t>The industry strongly opposes awarding supervisory powers to apply new capital surcharges for systemic risk. Capital cannot be the default response to systemic risks. Instead, where real systemic risk exists, other mechanisms, such as ensuring supervisory oversight and good internal controls and risk management, are essential. Given the comprehensive nature of Solvency II, risks which could lead to systemic concerns (such as losses in asset portfolios or mass customer policy surrenders), are already covered. Therefore, it is unclear why there would be a need for additional capital.</t>
  </si>
  <si>
    <r>
      <t xml:space="preserve">- The industry does not agree that the </t>
    </r>
    <r>
      <rPr>
        <b/>
        <sz val="10"/>
        <color theme="1"/>
        <rFont val="Times New Roman"/>
        <family val="1"/>
      </rPr>
      <t>calibration of “soft” thresholds</t>
    </r>
    <r>
      <rPr>
        <sz val="10"/>
        <color theme="1"/>
        <rFont val="Times New Roman"/>
        <family val="1"/>
      </rPr>
      <t xml:space="preserve"> at company level could contribute significantly to the mitigation of systemic risk. It is difficult to see this as a macroprudential tool. Instead, the industry supports existing market-wide monitoring exercises and stress testing for the purpose of macro-prudential analysis. 
- Because Solvency II is already an advanced risk-based regime, it is unclear why “soft” thresholds are necessary; firms with a larger asset concentration also address risks through their ORSAs. 
- To the extent that thresholds trigger supervisory actions, they cannot be considered “soft”. EIOPA also does not explain what these actions are and what “at market-level” exactly means. This proposal could also give intervention powers to NSAs when the SCR is not breached, which is not acceptable. Furthermore, “soft” thresholds could easily lead to de facto “hard” thresholds being imposed on individual firms, based on market-wide benchmarking.</t>
    </r>
  </si>
  <si>
    <r>
      <rPr>
        <b/>
        <sz val="10"/>
        <color theme="1"/>
        <rFont val="Times New Roman"/>
        <family val="1"/>
      </rPr>
      <t>- Systemic Risk Management Plans (SRMPs)</t>
    </r>
    <r>
      <rPr>
        <sz val="10"/>
        <color theme="1"/>
        <rFont val="Times New Roman"/>
        <family val="1"/>
      </rPr>
      <t xml:space="preserve"> may offer a useful way for insurers to take corrective action on systemic risk before supervisory measures are necessary, but these need to be justified by clearly quantified and articulated evidence of systemic risk in advance, with a clear commitment to proportionality. Applying SRMPs to all firms without reference to their specific risks would likely prove unnecessary and irrelevant.
- It is important that SRMPs are not required by default of the largest firms, but only in those cases where there is clear evidence of material systemic risk. 
- Such plans could entail significant operational costs for insurers if they become overly prescriptive and so the contents of SRMPs should be largely determined by insurers themselves. Instead of producing yet another standalone report, it could make more sense in some cases, when an SRMP is relevant from a systemic risk perspective, for the analysis to be included into the ORSA report.</t>
    </r>
  </si>
  <si>
    <t>The industry considers it appropriate that such plans are required at the discretion of the group-wide supervisor. However, any request for LRMPs should be duly justified and be applied subject to the proportionality principle. This would be also in line with the IAIS Holistic Framework, which requires more detailed liquidity risk management processes and reports only for insurers with activities that could generate unexpected liquidity needs (ICP 16.9).</t>
  </si>
  <si>
    <t>- With respect to EIOPA’s proposals relating to pre-emptive recovery planning, these seem to be broadly in line with the holistic framework, however a risk-based approach and proportionality are essential. It is important to ensure that this requirement is only applied to companies and where planning would create a tangible benefit in terms of reduction of material systemic risk at EU level, not least because Solvency II already requires recovery planning from all companies when the SCR is breached. Therefore, there should be no requirement regarding recovery and resolution plans based on the coverage of the market share of the national market.
- To have requirements of national coverage will lead to a situation in which many insurers, will be required to have recovery plan to satisfy market coverage criteria. In addition, requirements of coverage are in conflict with the proportionality principle and the possibility to waive undertakings from the requirement of pre-emptive recovery planning. The industry is therefore strongly against the proposal that the requirement to have recovery plan should capture some specific share of each national market in the EU.</t>
  </si>
  <si>
    <t xml:space="preserve"> - With respect to EIOPA’s proposals relating to pre-emptive resolution planning, these seem to be broadly in line with the holistic framework, however a risk-based approach and proportionality are essential. It is important to ensure that this requirement is only applied to companies where planning would create a tangible benefit in terms of reduction of material systemic risk at EU level. Therefore, there should be no requirement regarding recovery and resolution plans based on the coverage of the market share of the national market.
- The industry does not think that there is a benefit to developing a pre-emptive resolution plan for an apparently healthy insurance company. In general, it would make sense that resolution authorities develop a generic overview of resolution options with their pros and cons, in order to facilitate the assessment of the situation and the drafting of a recovery plan in case a company breaches the SCR.
- To have requirements of national coverage will lead to a situation in which many insurers, will be required to have recovery plan to satisfy market coverage criteria. In addition, requirements of coverage are in conflict with the proportionality principle and the possibility to waive undertakings from the requirement of pre-emptive recovery planning. The industry is therefore strongly against the proposal that the requirement to have a recovery plan should capture some specific share of each national market in the EU.</t>
  </si>
  <si>
    <t>- There is no need for triggers for early intervention as Solvency II already provides for a supervisory ladder of intervention, and a breach of the SCR should not be seen as a trigger for the application of supervisory intervention measures. Solvency II is by design a risk-based and forward-looking framework. Consequently, there is no need for early intervention as the framework implies sufficient time to react in case of an SCR breach. The existing supervisory ladder of intervention as defined by Solvency II is sufficient, in particular in view of Article 141 of the Solvency II Directive, which grants comprehensive rights to NSAs in case of a deteriorating solvency position. It is not necessary to include further early intervention triggers in EU legislation, especially if they are judgement-based as proposed by EIOPA. 
- An insurer with below 100% SCR is still clearly solvent and above Minimum Capital Requirement (MCR) and so intervention at the SCR breach would likely push supervisors towards short-termism in their approach to supervisory intervention measures, which is inappropriate given the long-term nature of insurance. An SCR breach should trigger a conversation between a firm and its supervisor to discuss recovery options, starting with management actions within the discretion of the firm (capital raising, sell off a book of business).
- The industry welcomes EIOPA’s clarification that new early intervention points based on a solvency ratio above the Solvency Capital Requirement (SCR) should be avoided, however this seems to suggest that supervisors will instead use their own judgement to determine when early intervention is required. This allows too much discretion for supervisors to intervene at a point when an insurer is clearly meeting Solvency II 1-in-200-year capital requirements. 
- There is no need for resolution triggers as this is already provided under local legal frameworks and would generally be linked to capital insolvency or default of payments. Therefore, no action by EIOPA in this area is necessary.</t>
  </si>
  <si>
    <t xml:space="preserve">The inclusion of “likely” in this trigger should be removed as it introduces uncertainty. The condition should be aligned to the Solvency II ladder of supervisory intervention, and therefore should refer to an irrecoverable breach of the MCR. </t>
  </si>
  <si>
    <r>
      <t xml:space="preserve">The industry welcomes the opportunity to provide its views regarding the ongoing Solvency II review, and to comment on EIOPA’s draft proposals.
</t>
    </r>
    <r>
      <rPr>
        <b/>
        <sz val="10"/>
        <color theme="1"/>
        <rFont val="Times New Roman"/>
        <family val="1"/>
      </rPr>
      <t>The 2020 review of Solvency II provides a key opportunity for supervisors, regulators and the industry to improve the design and calibration of the framework. Beyond this, the Solvency II review has to be regarded in the context of the broader economic and environmental realities that Europe is facing</t>
    </r>
    <r>
      <rPr>
        <sz val="10"/>
        <color theme="1"/>
        <rFont val="Times New Roman"/>
        <family val="1"/>
      </rPr>
      <t xml:space="preserve">, and the ambitions for the future that have been set out by the European Union, jointly and individually at member state level.
Europe is currently facing major challenges related to achieving economic growth and technological innovation, global competitiveness and addressing climate change and the aging society. These challenges are, with good reason, at the centre of discussions within the European Council, Parliament and Commission, and across member states at national level. 
For achieving the objectives and addressing the challenges above, Europe needs more long-term investment, attractive retirement options including long-term guarantees and coverage of emerging risks associated with technological innovation and climate change. Insurers, with their long-term business model, are committed and well placed to play a major role in helping to address these needs.
Solvency II has a major impact on the insurance industry. Capital and other requirements drive the industry’s capacity to cover risks, the ability to offer guarantees and the level and type of investments that can be made. For four years now, insurers have been subject to the Solvency II regime and overall it works well. Its risk-based approach remains strongly supported and it has been instrumental in widening and deepening the already very high standards of risk management and customer protection across Europe. However, Solvency II does require targeted important improvements and the current review process is necessary and welcome. 
As made clear over recent years, the European insurance industry supports the aims of Solvency II and its strong risk-based nature. Solvency II was introduced not because of a solvency problem, but to harmonise diverging local insurance regulations, to align regulatory practices to the modern capital and risk management approaches being used by many companies and to ensure all customers across the EU are given consistent high levels of protection against insolvency.
The recent years of application have shown that Solvency II has achieved its overall objectives and in many respects is working reasonably well, but it requires a limited set of focused changes. Therefore, the review should focus on addressing the following areas where there are known and important problems to address: the treatment of long-term business, proportionality and reporting.
</t>
    </r>
    <r>
      <rPr>
        <b/>
        <sz val="10"/>
        <color theme="1"/>
        <rFont val="Times New Roman"/>
        <family val="1"/>
      </rPr>
      <t>The industry is disappointed by EIOPA’s draft proposals for the Solvency II 2020 review. EIOPA proposes a significant overhaul of the framework with a very large number of changes.</t>
    </r>
    <r>
      <rPr>
        <sz val="10"/>
        <color theme="1"/>
        <rFont val="Times New Roman"/>
        <family val="1"/>
      </rPr>
      <t xml:space="preserve"> Its more than 120 proposals for changes (and associated proposals for new guidelines) amount to a revolution rather than evolution and would result overall in significant increases in capital requirements, operational burden for insurers and new powers for supervisors. There is no strong evidence that these changes would provide significant and effective prudential benefits. Such outcomes would in fact reflect a worsening rather than an improvement of the framework.
[part 1/9]</t>
    </r>
  </si>
  <si>
    <r>
      <t xml:space="preserve">The industry therefore encourages EIOPA to streamline its proposals in ways that lead to a review focused on </t>
    </r>
    <r>
      <rPr>
        <b/>
        <sz val="10"/>
        <color theme="1"/>
        <rFont val="Times New Roman"/>
        <family val="1"/>
      </rPr>
      <t>appropriate outcomes</t>
    </r>
    <r>
      <rPr>
        <sz val="10"/>
        <color theme="1"/>
        <rFont val="Times New Roman"/>
        <family val="1"/>
      </rPr>
      <t xml:space="preserve">. Specifically: 
 - In its capacity as technical advisor, </t>
    </r>
    <r>
      <rPr>
        <b/>
        <sz val="10"/>
        <color theme="1"/>
        <rFont val="Times New Roman"/>
        <family val="1"/>
      </rPr>
      <t>EIOPA should be objective and also include options which could result in release of capital</t>
    </r>
    <r>
      <rPr>
        <sz val="10"/>
        <color theme="1"/>
        <rFont val="Times New Roman"/>
        <family val="1"/>
      </rPr>
      <t xml:space="preserve"> and recommend these where justified. Examples include: lowering the level and volatility of the risk margin; improvements in the volatility adjustment; extension of the dynamic volatility adjustment to standard formula users; other elements of the standard formula such as equity risk, spread risk, property risk and lapse risk.
 - EIOPA should primarily </t>
    </r>
    <r>
      <rPr>
        <b/>
        <sz val="10"/>
        <color theme="1"/>
        <rFont val="Times New Roman"/>
        <family val="1"/>
      </rPr>
      <t>provide solutions and put the necessary effort into areas explicitly requested by the EC</t>
    </r>
    <r>
      <rPr>
        <sz val="10"/>
        <color theme="1"/>
        <rFont val="Times New Roman"/>
        <family val="1"/>
      </rPr>
      <t xml:space="preserve">, such as criteria for a stable LLP rather than on diverse options for the LLP and own-initiative proposals in the area of macroprudential supervision. Another example where more work is needed is the treatment of non-proportional reinsurance in the standard formula, which EIOPA itself recognises is flawed and needs improvements, as well as improvements in the new long-term equity category.
 - EIOPA should take a </t>
    </r>
    <r>
      <rPr>
        <b/>
        <sz val="10"/>
        <color theme="1"/>
        <rFont val="Times New Roman"/>
        <family val="1"/>
      </rPr>
      <t>pragmatic approach and avoid proposals based on purely theoretical concerns</t>
    </r>
    <r>
      <rPr>
        <sz val="10"/>
        <color theme="1"/>
        <rFont val="Times New Roman"/>
        <family val="1"/>
      </rPr>
      <t xml:space="preserve">, which in practice would either not work at all or the burden of implementing them would not be justified. One clear example is the area of group supervision, where 32 proposed changes are put forward, largely on the basis of theoretical concerns, without a clear global objective, and which in practice could create significant challenges and/or additional costs (and the industry provides some examples of such challenges in the detailed response). 
 - Similarly, EIOPA should </t>
    </r>
    <r>
      <rPr>
        <b/>
        <sz val="10"/>
        <color theme="1"/>
        <rFont val="Times New Roman"/>
        <family val="1"/>
      </rPr>
      <t>avoid the creation of new NSA powers without clear evidence</t>
    </r>
    <r>
      <rPr>
        <sz val="10"/>
        <color theme="1"/>
        <rFont val="Times New Roman"/>
        <family val="1"/>
      </rPr>
      <t xml:space="preserve"> that this is needed and/or why the existing powers are not sufficient. EIOPA should also</t>
    </r>
    <r>
      <rPr>
        <b/>
        <sz val="10"/>
        <color theme="1"/>
        <rFont val="Times New Roman"/>
        <family val="1"/>
      </rPr>
      <t xml:space="preserve"> not create a “shadow” Solvency II regime</t>
    </r>
    <r>
      <rPr>
        <sz val="10"/>
        <color theme="1"/>
        <rFont val="Times New Roman"/>
        <family val="1"/>
      </rPr>
      <t xml:space="preserve"> based on isolated calculations that ignore key elements of the framework. Clear examples are the creation of “shadow” SCRs on the basis of theoretical assumptions that eg the VA/the MA did not exist, the UFR was reduced by 100bps and the EUR LLP was 50 years. Solvency II was designed with a minimum capital requirement (MCR) and very conservative SCR above that in order to create an early intervention point with a ladder of intervention in between. Introducing new intervention powers before the SCR is breached undermines the key role of the SCR which is already very prudently set at the 99.5th percentile. Such changes would further increase the burden of the Solvency II regime with costs and consequences for customers and for insurers’ role as investors and would also further challenge the competitiveness of European insurers internationally.
 - EIOPA should be </t>
    </r>
    <r>
      <rPr>
        <b/>
        <sz val="10"/>
        <color theme="1"/>
        <rFont val="Times New Roman"/>
        <family val="1"/>
      </rPr>
      <t>more ambitious in its proposals on reporting and proportionality</t>
    </r>
    <r>
      <rPr>
        <sz val="10"/>
        <color theme="1"/>
        <rFont val="Times New Roman"/>
        <family val="1"/>
      </rPr>
      <t xml:space="preserve">, to achieve its own stated goals of streamlining disclosures and enhancing proportionality. Unfortunately, the draft proposals are far from achieving the intended aims and, if anything, in the area of reporting EIOPA’s proposals seem to increase rather than decrease the burden on the industry.
Looking ahead, the industry expects that any changes contemplated by EIOPA (via either regulatory requirements, guidelines or other tools) as well as counter-proposals from the industry are included in the </t>
    </r>
    <r>
      <rPr>
        <b/>
        <sz val="10"/>
        <color theme="1"/>
        <rFont val="Times New Roman"/>
        <family val="1"/>
      </rPr>
      <t>holistic impact assessment</t>
    </r>
    <r>
      <rPr>
        <sz val="10"/>
        <color theme="1"/>
        <rFont val="Times New Roman"/>
        <family val="1"/>
      </rPr>
      <t xml:space="preserve">. This was requested by the Commission and represents a key element of the steps needed to arrive at an appropriate set of changes. 
We highlight and summarise below our key positions on each area of the advice:
</t>
    </r>
    <r>
      <rPr>
        <b/>
        <sz val="10"/>
        <color theme="1"/>
        <rFont val="Times New Roman"/>
        <family val="1"/>
      </rPr>
      <t xml:space="preserve">LTG Measures and measures on equity risk 
The </t>
    </r>
    <r>
      <rPr>
        <b/>
        <u/>
        <sz val="10"/>
        <color theme="1"/>
        <rFont val="Times New Roman"/>
        <family val="1"/>
      </rPr>
      <t>LTG measures and measures on equity risk</t>
    </r>
    <r>
      <rPr>
        <b/>
        <sz val="10"/>
        <color theme="1"/>
        <rFont val="Times New Roman"/>
        <family val="1"/>
      </rPr>
      <t xml:space="preserve"> have a significant impact on the availability and cost of long-term products and insurer’s long-term investments. In many respects, the measures have worked well but certain focused improvements are needed to ensure Solvency II appropriately reflects the real economics and risks relating to insurers’ long-term business model. The industry only supports changes to the LTG measures and measures on equity risk which better reflect long-term business. Appropriate improvements will result in justified reductions in overall capital requirements and less artificial volatility for long-term products and investments and therefore reduce unnecessary barriers while maintaining the very high levels of policyholder protection set by Solvency II. 
</t>
    </r>
    <r>
      <rPr>
        <sz val="10"/>
        <color theme="1"/>
        <rFont val="Times New Roman"/>
        <family val="1"/>
      </rPr>
      <t xml:space="preserve">[part 2/9]
</t>
    </r>
  </si>
  <si>
    <r>
      <t xml:space="preserve">However, several of the standalone options considered by EIOPA and, in particular, the overall combinations of proposed changes would be very detrimental to the industry and policyholders. They are often based on highly-theoretical considerations, do not reflect the economics of the insurance business model and appear to have been developed in silos. 
The industry does not support any changes proposed by EIOPA to the extrapolation methodology or parameters used to derive the risk-free rate curve. The industry also strongly disagrees with the proposal to give NSAs powers to limit capital distributions based on a 50 year LLP extrapolation. The risk-free rate curves can play a core role in product design, product pricing, asset liability management, investment strategy and hedging strategies. Insurers can take into account potential market movements and their impact on the risk-free rates but changes to the underlying methodology and fixed parameters can create very significant problems. EIOPA’s analysis shows that market liquidity has not changed in ways which would justify a LLP higher than 20 years, if anything it could indicate a 15 year last liquid point. There is also insufficient evidence to justify EIOPA’s proposed change of the extrapolation methodology for the Euro or other currencies. Furthermore, an extension of the LLP could also have a procyclical effect. The industry seeks stability of the risk-free curves methodology. 
On the </t>
    </r>
    <r>
      <rPr>
        <b/>
        <u/>
        <sz val="10"/>
        <color theme="1"/>
        <rFont val="Times New Roman"/>
        <family val="1"/>
      </rPr>
      <t xml:space="preserve">Matching Adjustment </t>
    </r>
    <r>
      <rPr>
        <b/>
        <sz val="10"/>
        <color theme="1"/>
        <rFont val="Times New Roman"/>
        <family val="1"/>
      </rPr>
      <t xml:space="preserve">(MA), the industry supports EIOPA’s intended improvements. 
On the </t>
    </r>
    <r>
      <rPr>
        <b/>
        <u/>
        <sz val="10"/>
        <color theme="1"/>
        <rFont val="Times New Roman"/>
        <family val="1"/>
      </rPr>
      <t>Volatility Adjustment</t>
    </r>
    <r>
      <rPr>
        <b/>
        <sz val="10"/>
        <color theme="1"/>
        <rFont val="Times New Roman"/>
        <family val="1"/>
      </rPr>
      <t xml:space="preserve"> (VA), the industry notes that the VA is a widely-used measure and strongly supports focused improvements. These should focus on 1) increasing the general level of the VA to properly reflect the ability of insurers to earn returns above risk-free rates and 2) avoiding artificial balance sheet volatility. The effectiveness of improvements should be tested against normal and stressed market conditions and across member states. Neither of EIOPA’s proposed approaches would achieve the necessary outcomes while introducing significant complexity. 
In relation to some of the specific options on the VA that EIOPA includes, the industry does not support proposals for changes to the risk corrections because this moves away from its key purpose as a reflection of the expected cost of defaults, reduces the effectiveness of the VA and amplifies pro-cyclicality. The industry also does not support the introduction of liquidity penalties (through the proposed “adjustment for illiquidity of liabilities”). The introduction of this option would be overly conservative given that liquidity is already addressed through Pillar 2 and Pillar 3 requirements of the Solvency II framework.
The </t>
    </r>
    <r>
      <rPr>
        <b/>
        <u/>
        <sz val="10"/>
        <color theme="1"/>
        <rFont val="Times New Roman"/>
        <family val="1"/>
      </rPr>
      <t>Dynamic Volatility Adjustment</t>
    </r>
    <r>
      <rPr>
        <b/>
        <sz val="10"/>
        <color theme="1"/>
        <rFont val="Times New Roman"/>
        <family val="1"/>
      </rPr>
      <t xml:space="preserve"> (DVA) should be retained in internal models as they are an essential and functioning approach to properly reflect movements in own funds in the calculations of the capital requirements in line with the Solvency II Directive. For this reason, it should be extended to the standard formula to resolve the incorrect treatment of the impact of corporate spread movements in Solvency II (see section 5 on SCR standard formula for further views).
EIOPA’s proposals to give powers to NSAs to limit capital distributions based on a type of ultra-conservative shadow SCR  creates a requirement which is significantly beyond the agreed 1-in-200 Solvency II confidence level and which is based on non-reliable information from markets which are not deep and liquid. Thus, it is to be decisively rejected. The requirement to publicly report solvency positions </t>
    </r>
    <r>
      <rPr>
        <b/>
        <u/>
        <sz val="10"/>
        <color theme="1"/>
        <rFont val="Times New Roman"/>
        <family val="1"/>
      </rPr>
      <t>without the VA and MA</t>
    </r>
    <r>
      <rPr>
        <b/>
        <sz val="10"/>
        <color theme="1"/>
        <rFont val="Times New Roman"/>
        <family val="1"/>
      </rPr>
      <t xml:space="preserve"> should be removed to avoid confusion over the actual solvency position of the company. For the same reason there should be no requirement to publish the solvency position with UFR 100 basis points down.
</t>
    </r>
    <r>
      <rPr>
        <sz val="10"/>
        <color theme="1"/>
        <rFont val="Times New Roman"/>
        <family val="1"/>
      </rPr>
      <t>[part 3/9]</t>
    </r>
    <r>
      <rPr>
        <b/>
        <sz val="10"/>
        <color theme="1"/>
        <rFont val="Times New Roman"/>
        <family val="1"/>
      </rPr>
      <t xml:space="preserve">
</t>
    </r>
  </si>
  <si>
    <r>
      <t xml:space="preserve">On the </t>
    </r>
    <r>
      <rPr>
        <b/>
        <u/>
        <sz val="10"/>
        <color theme="1"/>
        <rFont val="Times New Roman"/>
        <family val="1"/>
      </rPr>
      <t>equity risk SCR</t>
    </r>
    <r>
      <rPr>
        <b/>
        <sz val="10"/>
        <color theme="1"/>
        <rFont val="Times New Roman"/>
        <family val="1"/>
      </rPr>
      <t xml:space="preserve">, there is a need to ensure the new long-term equity category works in practice so that the lower risk faced by insurers with long-term products and related equity investments is correctly captured and barriers against investing in the real economy are reduced. Care must be taken in this area (and in fact all areas) to avoid so many or so constraining criteria that results, as can be seen with the example of duration-based equity module, in nil or almost nil application in practice. In fact, equity under Solvency II has been under various reviews in recent years (eg infrastructure equity, unlisted equity, long-term equity, equity held in specific collective investments). Today there is no clear analysis on the extent to which these sub-classes of equity have found a practical implementation that ultimately achieves the goals that were intended by the legislators, namely to remove barriers to investment by applying excessively high capital requirements. 
The industry does not support changes to the existing </t>
    </r>
    <r>
      <rPr>
        <b/>
        <u/>
        <sz val="10"/>
        <color theme="1"/>
        <rFont val="Times New Roman"/>
        <family val="1"/>
      </rPr>
      <t>transitional measures or new restrictions on their application</t>
    </r>
    <r>
      <rPr>
        <b/>
        <sz val="10"/>
        <color theme="1"/>
        <rFont val="Times New Roman"/>
        <family val="1"/>
      </rPr>
      <t xml:space="preserve">.
Technical provisions – best estimate
</t>
    </r>
    <r>
      <rPr>
        <sz val="10"/>
        <color theme="1"/>
        <rFont val="Times New Roman"/>
        <family val="1"/>
      </rPr>
      <t xml:space="preserve">The industry supports EIOPA’s clarification that it is a ‘right’ rather than an ‘obligation’ for insurers to perform an assessment at the level of individual contracts, the definition for Future Management Actions and the clarifications made for expenses. 
However, the industry disagrees with the changes proposed in relation to the calculation of EPIFP. In addition, the industry does not see the added value of introducing a definition for the gross expected future profit/loss from servicing and management of funds. 
Regarding contract boundaries, the industry disagrees with EIOPA’s proposal to introduce new requirements. This is an example of harmonising goldplating of Solvency II.
</t>
    </r>
    <r>
      <rPr>
        <b/>
        <sz val="10"/>
        <color theme="1"/>
        <rFont val="Times New Roman"/>
        <family val="1"/>
      </rPr>
      <t xml:space="preserve">
Technical provisions – risk margin
</t>
    </r>
    <r>
      <rPr>
        <sz val="10"/>
        <color theme="1"/>
        <rFont val="Times New Roman"/>
        <family val="1"/>
      </rPr>
      <t xml:space="preserve">The industry is disappointed by EIOPA’s decision to maintain the status quo. EIOPA does not address the issues relating to the risk margin (RM) nor fix its flaws. In the CfA EIOPA is explicitly asked to ‘assess the ongoing appropriateness of the assumptions used to derive the CoC, including the absence of leverage and the derivation of the ERP. 
The RM is excessively high, especially for long-term business and its excessive sensitivity to interest rates is another source of artificial volatility. These issues are particularly problematic for long-term products. The industry highlights that there are a range of technical arguments which, taken together, support a significant reduction in the RM. EIOPA should put more effort into this area as mandated in the CfA. 
</t>
    </r>
    <r>
      <rPr>
        <b/>
        <sz val="10"/>
        <color theme="1"/>
        <rFont val="Times New Roman"/>
        <family val="1"/>
      </rPr>
      <t xml:space="preserve">
Own funds
</t>
    </r>
    <r>
      <rPr>
        <sz val="10"/>
        <color theme="1"/>
        <rFont val="Times New Roman"/>
        <family val="1"/>
      </rPr>
      <t xml:space="preserve">The industry welcomes EIOPA’s acknowledgement of the differences between the insurance and the banking sectors, and the corresponding advice not to align the tiering structure to banking regulation.
The industry disagrees with EIOPA’s analysis of the concept of “double leverage” and notes that Solvency II already provides for the elimination in group solvency of the double use of eligible own funds and of the internal creation of capital.
</t>
    </r>
    <r>
      <rPr>
        <b/>
        <sz val="10"/>
        <color theme="1"/>
        <rFont val="Times New Roman"/>
        <family val="1"/>
      </rPr>
      <t xml:space="preserve">
</t>
    </r>
    <r>
      <rPr>
        <sz val="10"/>
        <color theme="1"/>
        <rFont val="Times New Roman"/>
        <family val="1"/>
      </rPr>
      <t>[part 4/9]</t>
    </r>
  </si>
  <si>
    <r>
      <t xml:space="preserve">The industry agrees with EIOPA’s draft advice to not change the treatment of EPIFPs but does not agree that further work is needed. EPIFPs are an important part of the Solvency II framework allowing the reflection of economic reality, with respect to the principle of going concern. As such, they are a useful element, notably to encourage the offer of long-term guarantees. EIOPA seems to regard a positive value of EPIFPs as something negative that should be limited, which is a conservative approach and is contrary to the Solvency II principle of going concern. EIOPA should not undermine EPIFPs by limiting their eligibility or downgrading their tiering.
</t>
    </r>
    <r>
      <rPr>
        <b/>
        <sz val="10"/>
        <color theme="1"/>
        <rFont val="Times New Roman"/>
        <family val="1"/>
      </rPr>
      <t>Solvency Capital Requirement standard formula</t>
    </r>
    <r>
      <rPr>
        <sz val="10"/>
        <color theme="1"/>
        <rFont val="Times New Roman"/>
        <family val="1"/>
      </rPr>
      <t xml:space="preserve">
The current capital requirements for market risk do not properly reflect the real economic risks to which insurers are exposed. The industry is disappointed by EIOPA’s advice on the calibrations of standard formula submodules. 
EIOPA’s proposal on the recalibration of interest rate risk is based on overly theoretical and hypothetical views on how low interest rates can go. Also, EIOPA’s use of factor-based stress for the extrapolated part of the interest rate term structure is economically incorrect and creates an inconsistency with the calculation of the liabilities. Its proposals would create excessive capital requirements. 
Negative rates are a reality. There is, however, no evidence that the extreme levels of negative rates implied by EIOPA’s methodology are justified or even possible. Any change to the current interest rate SCR methodology needs to include a floor which reflects the reality of negative rates without hypothesising about the future and also consider the impact on the business model. It is equally important that the shock is only applied up until the last liquid point.
The industry supports the extension of the dynamic volatility adjustment to the standard formula to resolve the incorrect treatment of corporate bonds within Solvency II. A decrease of the property risk shock to better reflect the underlying risk based on pan-European data is supported. 
The lapse risk submodules need revision because they are set too high and exclude contracts which, in reality, would have a mitigating effect. The correlation parameter between interest rate down risk and spread risk should also be reduced to reflect the evidence presented by EIOPA.
On risk mitigation, the industry is disappointed that EIOPA has not proposed potential solutions to address the flaws in the current standard formula relating to non-proportional reinsurance and basis risk. 
On counterparty default risk, the industry supports policy option 3 which EIOPA’s own analysis identifies as the most technically correct and least burdensome. It is therefore surprising that EIOPA has opted to support policy option 2 which is incorrect and creates a higher calculation burden for insurers. 
[part 5/9]
</t>
    </r>
  </si>
  <si>
    <r>
      <rPr>
        <b/>
        <sz val="10"/>
        <color theme="1"/>
        <rFont val="Times New Roman"/>
        <family val="1"/>
      </rPr>
      <t>Minimum capital requirement</t>
    </r>
    <r>
      <rPr>
        <sz val="10"/>
        <color theme="1"/>
        <rFont val="Times New Roman"/>
        <family val="1"/>
      </rPr>
      <t xml:space="preserve">
The industry welcomes EIOPA’s proposal not to change the calculation of the MCR corridor.
The industry disagrees with EIOPA’s proposal to add specific requirements in relation to the ladder of intervention in case of risk of breach of the MCR. The NSAs already have sufficient powers to intervene when necessary so no additional provisions are needed. Preserving flexibility for NSAs’ action is most likely in the best interest of policyholders.
As part of the simplification of Solvency II reporting, EIOPA should delete the template on reporting of notional MCRs for composite undertakings (template S.28.02.01). In fact, EIOPA’s own analysis shows that this is of limited value, that it cannot be used properly by NSAs, and that deleting it would reduce the burden without jeopardising policyholders’ interests.
</t>
    </r>
    <r>
      <rPr>
        <b/>
        <sz val="10"/>
        <color theme="1"/>
        <rFont val="Times New Roman"/>
        <family val="1"/>
      </rPr>
      <t>Reporting and disclosure</t>
    </r>
    <r>
      <rPr>
        <sz val="10"/>
        <color theme="1"/>
        <rFont val="Times New Roman"/>
        <family val="1"/>
      </rPr>
      <t xml:space="preserve">
The industry welcomes that EIOPA has stated in its earlier reporting consultation the intention to reduce the reporting burden. While there are some positive proposals, taken as a whole EIOPA’s proposals will increase rather than decrease the overall burden.
On the QRTs the industry has the following views:
 - It welcomes that EIOPA has proposed deletion of a number of rarely used QRTs but other QRTs could also be deleted.
 - It supports the proposal to allow for exemption of group reporting without the condition of exemption of all solo insurance undertakings belonging to that group. 
 - It disagrees with the proposals to introduce standard formula reporting requirements for internal model users, which are onerous, unnecessary and misleading.
 - It disagrees with the proposed changes to a large number of existing QRTs, which would be costly and not justified by the supervisory benefits.
 - Q4 reporting should be eliminated.
For the SFCR:
 - The industry welcomes the removal of translation requirements for group SFCR. 
 - It strongly disagrees with proposals for new auditing requirements.
 - It does not support the addition of various reporting and disclosure proposals which are spread across this consultation (eg on VA, risk management/disclosure provisions on LTG measures, best estimate and extrapolation).
 - SFCRs should be simplified so that they consist of only a very short simple policyholder section and a simple data extraction of the public QRTs data without any set requirements for a narrative.
On the RSR: 	
 - The default frequency of the RSR should be harmonised at 3 years and groups should have the option to produce a single group RSR. The industry is disappointed that its proposals in this area have not been included in the draft opinion. 
 - The industry does not believe the proposals to revise the structure and content of the RSR will reduce the burden and notes that some of the proposed reductions of the SFCR are simply moved to the RSR. 
[part 6/9]</t>
    </r>
  </si>
  <si>
    <r>
      <rPr>
        <b/>
        <sz val="10"/>
        <color theme="1"/>
        <rFont val="Times New Roman"/>
        <family val="1"/>
      </rPr>
      <t>Proportionality and thresholds</t>
    </r>
    <r>
      <rPr>
        <sz val="10"/>
        <color theme="1"/>
        <rFont val="Times New Roman"/>
        <family val="1"/>
      </rPr>
      <t xml:space="preserve">
The industry supports EIOPA’s proposal on thresholds, eg the option for member states to raise the premium income threshold up to €25m.
The industry welcomes the Commission’s ambition to improve the application of proportionality in Solvency II. Changes are necessary to ensure that any insurer can avoid, based on the scale, nature and complexity of its activities, unnecessary costs which ultimately would have to be borne by policyholders.
The industry supports EIOPA’s efforts to improve proportionality, but its proposals are far from enough to ensure an effective and efficient application of proportionality. The following additional changes are needed to ensure that proportionality will work in practice and will be available as a potential tool for all companies:
 - The Directive must make clear that NSAs have a duty to always consider where they should allow companies to deviate from any specific requirements due to proportionality considerations, either by using approximations, simplified approaches or by not applying a requirement where appropriate.
 - A “tool-box” needs to be created of non-exhaustive pre-defined simplifications (alternative calculation methods and/or exemptions from certain reporting templates) that can be automatically applied by companies when some predefined and risk-based criteria are met. 
 - In the context of the committee on proportionality created by the ESAs review, EIOPA should publish an annual report on proportionality. The report would evaluate the application of the proportionality principle per member state and make proposals on how to improve its effectiveness and consistency (similar to the EIOPA report on the use of limitations and exemptions from reporting).
Furthermore, the industry notes that applying proportionality should not result in gold plating, and proportionality should not be mis-used to increase the burden for some insurers.
</t>
    </r>
    <r>
      <rPr>
        <b/>
        <sz val="10"/>
        <color theme="1"/>
        <rFont val="Times New Roman"/>
        <family val="1"/>
      </rPr>
      <t>Group supervision</t>
    </r>
    <r>
      <rPr>
        <sz val="10"/>
        <color theme="1"/>
        <rFont val="Times New Roman"/>
        <family val="1"/>
      </rPr>
      <t xml:space="preserve">
The industry broadly disagrees with EIOPA’s numerous (over 30 in total) proposals for changes in the area of group supervision. 
Most of these measures aim at improving convergence of supervisory practices. While there may be a need for improvement, this should not be achieved by changes to the legislation, but more appropriately through the supervisory handbook, workshops, colleges of supervisors, etc. These tools also foster dialogue between NSAs, and between EIOPA and NSAs, and help foster better understanding as to why and how in some cases divergent practices are justified by the specificities of particular groups. This also avoids removing the existing flexibility in the regulation, much needed to ensure NSAs can adapt to the various structures and risk profiles of groups. In any case, where EIOPA chooses to arbitrate via any tool, all measures must be prior subject to a detailed impact assessment, as some proposals may entail a significant impact on the solvency position of groups or have other unintended consequences. Moreover, in view of the proposed amendments regarding group own funds and group solvency, it is crucial that the potential effects of these amendments are considered together with the effects of amendments at solo level.
The industry is in particular concerned by the broadening of the scope of the minimum consolidated group SCR to include insurance holding companies and mixed financial holding companies. As EIOPA proposes to leave the calculation of the minimum consolidated group SCR unchanged, this would increase the risk that it is breached before the group SCR (trigger inversion) and thereby would exacerbate the existing weaknesses of the minimum consolidated group SCR’s design. The addition of currency and concentration charges on undertakings aggregated with method 2 (D&amp;A) is equally concerning, as it appears to be adding prudence where several prudent buffers are already in place. This could easily lead to additional double counting of risks which EIOPA tries to avoid, and would have a substantial capital impact on groups.
[part 7/9]</t>
    </r>
  </si>
  <si>
    <r>
      <t xml:space="preserve">Moreover, the proposals to consider EPIFPs and benefits from transitional measures on technical provisions and interest rate as unavailable by default at group level are inappropriate and do not reflect economic reality. These measures can have a material negative effect on group solvency and the group SCR while at the same time diminishing the risk sensitivity of Solvency II.
In addition, the proposed additional powers for NSAs to restructure a group, or to choose which company would be designated as responsible for horizontal groups are overly intrusive and too far-reaching compared to the (theoretical) benefits.
Further, there is no need for new clarifications on definitions and additional requirements where no specific issues were reported and the only justification is purely theoretical/hypothetical. Any change could result in costs and burden, and therefore changes should only be made when there is strong evidence that it is necessary and justified on a cost/benefit basis. When specific issues occur, they can already be solved by the NSAs and the supervisory colleges on an ad-hoc basis.
As stated in the previous section, measures to increase proportionality are welcome also in the area of group supervision. NSAs must be allowed, encouraged and required to allow proportionality, where appropriate to the risks of the group, including where it leads to a deviation from detailed requirements mentioned in the regulation.
</t>
    </r>
    <r>
      <rPr>
        <b/>
        <sz val="10"/>
        <color theme="1"/>
        <rFont val="Times New Roman"/>
        <family val="1"/>
      </rPr>
      <t>Freedom to provide services and freedom of establishment</t>
    </r>
    <r>
      <rPr>
        <sz val="10"/>
        <color theme="1"/>
        <rFont val="Times New Roman"/>
        <family val="1"/>
      </rPr>
      <t xml:space="preserve">
The industry welcomes EIOPA’s recommendations to enhance the supervision of insurance companies operating cross-border through the freedom to provide services (FOS) and the freedom of establishment (FOE), in order to prevent their failures and properly assess the fit and proper requirements. 
In particular, the efforts to strengthen cooperation between home and host NCAs by increasing obligations for both and increasing home NCAs’ responsibility in respect of their insurers’ cross-border activities are welcome. The suggested means, which will give EIOPA the necessary tools to intervene where cooperation between NCAs is not sufficient (or where it fails) are also welcome. It is essential for the level of control to be the same across Members State, whether business is done in the home market or in another market via the FOS/FOE.
</t>
    </r>
    <r>
      <rPr>
        <b/>
        <sz val="10"/>
        <color theme="1"/>
        <rFont val="Times New Roman"/>
        <family val="1"/>
      </rPr>
      <t>Macroprudential policy</t>
    </r>
    <r>
      <rPr>
        <sz val="10"/>
        <color theme="1"/>
        <rFont val="Times New Roman"/>
        <family val="1"/>
      </rPr>
      <t xml:space="preserve">
In light of the limited systemic risk that the insurance sector poses, and the comprehensive protection provided already by Solvency II, there is no justification for new measures that would result in significant initial and/or ongoing costs. The industry recognises that there is now an international framework for addressing systemic risk, and that the EC CfA reflects this framework to a large extent. 
Therefore, only measures that have been specifically referenced in the European Commission’s CfA (enhanced ORSA and PPP, LRMPs, SRMPs, pre-emptive recovery and resolution plans) should be considered and, if introduced, they should be implemented with strong proportionality provisions and only when the existing Solvency II framework can be shown to be insufficient to tackle identified material systemic risks and when it can be clearly demonstrated that the benefits of applying these new measures outweigh the costs.
There would be no justification to consider in Solvency II measures that go beyond the EC CfA and holistic framework for all the reasons mentioned above, but also because this would place Europe at a competitive disadvantage compared to other jurisdictions. Unfortunately, EIOPA has made a number of proposals which go beyond the EC CfA and the holistic framework, and the industry strongly opposes this. In particular, the industry strongly opposes awarding supervisory powers to apply new capital surcharges for systemic risk as well as any new intervention powers before the SCR is breached.
[part 8/9]</t>
    </r>
  </si>
  <si>
    <r>
      <rPr>
        <b/>
        <sz val="10"/>
        <color theme="1"/>
        <rFont val="Times New Roman"/>
        <family val="1"/>
      </rPr>
      <t>Recovery and resolution</t>
    </r>
    <r>
      <rPr>
        <sz val="10"/>
        <color theme="1"/>
        <rFont val="Times New Roman"/>
        <family val="1"/>
      </rPr>
      <t xml:space="preserve">
With respect to EIOPA’s proposals relating to pre-emptive recovery planning, these seem to be broadly in line with the holistic framework, however a risk-based approach and proportionality are essential. It is important to ensure that this requirement is only applied to companies where planning would create a tangible benefit in terms of reduction of material systemic risk at EU level, not least because Solvency II already requires recovery planning from all companies when the SCR is breached. Therefore, there should be no requirement regarding recovery and resolution plans based on the coverage of the market share of the national market.
With respect to resolution measures, there is no justification for going beyond the global holistic framework. The industry also highlights that run-offs and portfolio transfers are sufficient to deal with the large majority of insurance failures. Therefore, the more drastic measures within the resolution toolkit proposed by EIOPA should be considered with caution.
There is no need for supervisory intervention in the day-to-day operations of healthy companies, in particular the removal of impediments for recovery and resolution and early intervention rights. Otherwise, Solvency II would be undermined under the guise of recovery and resolution requirements.
[part 9/9]</t>
    </r>
  </si>
  <si>
    <r>
      <t xml:space="preserve">General comments on section 2 - LTG measures and measures on equity risk
The </t>
    </r>
    <r>
      <rPr>
        <b/>
        <u/>
        <sz val="10"/>
        <color theme="1"/>
        <rFont val="Times New Roman"/>
        <family val="1"/>
      </rPr>
      <t>LTG measures and measures on equity risk</t>
    </r>
    <r>
      <rPr>
        <b/>
        <sz val="10"/>
        <color theme="1"/>
        <rFont val="Times New Roman"/>
        <family val="1"/>
      </rPr>
      <t xml:space="preserve"> have a significant impact on the availability and cost of long-term products and insurer’s long-term investments. In many respects, the measures have worked well but certain focused improvements are needed to ensure Solvency II appropriately reflects the real economics and risks relating to insurers’ long-term business model. The industry only supports changes to the LTG measures and measures on equity risk which better reflect long-term business. Appropriate improvements will result in justified reductions in overall capital requirements and less artificial volatility for long-term products and investments and therefore reduce unnecessary barriers while maintaining the very high levels of policyholder protection set by Solvency II. 
However, several of the standalone options considered by EIOPA and, in particular, the overall combinations of proposed changes would be very detrimental to the industry and policyholders. They are often based on highly-theoretical considerations, do not reflect the economics of the insurance business model and appear to have been developed in silos. 
The industry does not support any changes proposed by EIOPA to the </t>
    </r>
    <r>
      <rPr>
        <b/>
        <u/>
        <sz val="10"/>
        <color theme="1"/>
        <rFont val="Times New Roman"/>
        <family val="1"/>
      </rPr>
      <t>extrapolation methodology</t>
    </r>
    <r>
      <rPr>
        <b/>
        <sz val="10"/>
        <color theme="1"/>
        <rFont val="Times New Roman"/>
        <family val="1"/>
      </rPr>
      <t xml:space="preserve"> or parameters used to derive the </t>
    </r>
    <r>
      <rPr>
        <b/>
        <u/>
        <sz val="10"/>
        <color theme="1"/>
        <rFont val="Times New Roman"/>
        <family val="1"/>
      </rPr>
      <t>risk-free rate curve</t>
    </r>
    <r>
      <rPr>
        <b/>
        <sz val="10"/>
        <color theme="1"/>
        <rFont val="Times New Roman"/>
        <family val="1"/>
      </rPr>
      <t xml:space="preserve">. The industry also strongly disagrees with the proposal to give NSAs powers to limit capital distributions based on a 50 year LLP extrapolation. The risk-free rate curves can play a core role in product design, product pricing, asset liability management, investment strategy and hedging strategies. Insurers can take into account potential market movements and their impact on the risk-free rates but changes to the underlying methodology and fixed parameters can create very significant problems. EIOPA’s analysis shows that market liquidity has not changed in ways which would justify a LLP higher than 20 years, if anything it could indicate a 15 year last liquid point. There is also insufficient evidence to justify EIOPA’s proposed change of the </t>
    </r>
    <r>
      <rPr>
        <b/>
        <u/>
        <sz val="10"/>
        <color theme="1"/>
        <rFont val="Times New Roman"/>
        <family val="1"/>
      </rPr>
      <t xml:space="preserve">extrapolation methodology </t>
    </r>
    <r>
      <rPr>
        <b/>
        <sz val="10"/>
        <color theme="1"/>
        <rFont val="Times New Roman"/>
        <family val="1"/>
      </rPr>
      <t xml:space="preserve">for the Euro or other currencies. Furthermore, an extension of the LLP could also have a procyclical effect. The industry seeks stability of the risk-free curves methodology. 
On the </t>
    </r>
    <r>
      <rPr>
        <b/>
        <u/>
        <sz val="10"/>
        <color theme="1"/>
        <rFont val="Times New Roman"/>
        <family val="1"/>
      </rPr>
      <t>Matching Adjustment</t>
    </r>
    <r>
      <rPr>
        <b/>
        <sz val="10"/>
        <color theme="1"/>
        <rFont val="Times New Roman"/>
        <family val="1"/>
      </rPr>
      <t xml:space="preserve"> (MA), the industry supports EIOPA’s intended improvements. 
On the </t>
    </r>
    <r>
      <rPr>
        <b/>
        <u/>
        <sz val="10"/>
        <color theme="1"/>
        <rFont val="Times New Roman"/>
        <family val="1"/>
      </rPr>
      <t xml:space="preserve">Volatility Adjustment </t>
    </r>
    <r>
      <rPr>
        <b/>
        <sz val="10"/>
        <color theme="1"/>
        <rFont val="Times New Roman"/>
        <family val="1"/>
      </rPr>
      <t xml:space="preserve">(VA), the industry notes that the VA is a widely-used measure and strongly supports focused improvements. These should focus on 1) increasing the general level of the VA to properly reflect the ability of insurers to earn returns above risk-free rates and 2) avoiding artificial balance sheet volatility. The effectiveness of improvements should be tested against normal and stressed market conditions and across member states. Neither of EIOPA’s proposed approaches would achieve the necessary outcomes while introducing significant complexity. 
In relation to some of the specific options on the VA that EIOPA includes, the industry does not support proposals for changes to the risk corrections because this moves away from its key purpose as a reflection of the expected cost of defaults, reduces the effectiveness of the VA and amplifies pro-cyclicality. The industry also does not support the introduction of liquidity penalties (through the proposed “adjustment for illiquidity of liabilities”). The introduction of this option would be overly conservative given that liquidity is already addressed through Pillar 2 and Pillar 3 requirements of the Solvency II framework.
The </t>
    </r>
    <r>
      <rPr>
        <b/>
        <u/>
        <sz val="10"/>
        <color theme="1"/>
        <rFont val="Times New Roman"/>
        <family val="1"/>
      </rPr>
      <t>Dynamic Volatility Adjustment</t>
    </r>
    <r>
      <rPr>
        <b/>
        <sz val="10"/>
        <color theme="1"/>
        <rFont val="Times New Roman"/>
        <family val="1"/>
      </rPr>
      <t xml:space="preserve"> (DVA) should be retained in internal models as they are an essential and functioning approach to properly reflect movements in own funds in the calculations of the capital requirements in line with the Solvency II Directive. For this reason, it should be extended to the standard formula to resolve the incorrect treatment of the impact of corporate spread movements in Solvency II (see section 5 on SCR standard formula for further views).
</t>
    </r>
    <r>
      <rPr>
        <sz val="10"/>
        <color theme="1"/>
        <rFont val="Times New Roman"/>
        <family val="1"/>
      </rPr>
      <t>[part 1/5]</t>
    </r>
  </si>
  <si>
    <r>
      <t xml:space="preserve">EIOPA’s proposals to give powers to NSAs to limit capital distributions based on a type of ultra-conservative shadow SCR  creates a requirement which is significantly beyond the agreed 1-in-200 Solvency II confidence level and which is based on non-reliable information from markets which are not deep and liquid. Thus, it is to be decisively rejected. The requirement to publicly report solvency positions </t>
    </r>
    <r>
      <rPr>
        <b/>
        <u/>
        <sz val="10"/>
        <color theme="1"/>
        <rFont val="Times New Roman"/>
        <family val="1"/>
      </rPr>
      <t>without the VA and MA</t>
    </r>
    <r>
      <rPr>
        <b/>
        <sz val="10"/>
        <color theme="1"/>
        <rFont val="Times New Roman"/>
        <family val="1"/>
      </rPr>
      <t xml:space="preserve"> should be removed to avoid confusion over the actual solvency position of the company. For the same reason there should be no requirement to publish the solvency position with UFR 100 basis points down.
On the </t>
    </r>
    <r>
      <rPr>
        <b/>
        <u/>
        <sz val="10"/>
        <color theme="1"/>
        <rFont val="Times New Roman"/>
        <family val="1"/>
      </rPr>
      <t>equity risk SCR</t>
    </r>
    <r>
      <rPr>
        <b/>
        <sz val="10"/>
        <color theme="1"/>
        <rFont val="Times New Roman"/>
        <family val="1"/>
      </rPr>
      <t>, there is a need to ensure the new long-term equity category works in practice so that the lower risk faced by insurers with long-term products and related equity investments is correctly captured and barriers against investing in the real economy are reduced. Care must be taken in this area (and in fact all areas) to avoid so many or so constraining criteria that results, as can be seen with the example of duration-based equity module, in nil or almost nil application in practice. In fact, equity under Solvency II has been under various reviews in recent years (eg infrastructure equity, unlisted equity, long-term equity, equity held in specific collective investments). Today there is no clear analysis on the extent to which these sub-classes of equity have found a practical implementation that ultimately achieves the goals that were intended by the legislators, namely to remove barriers to investment by applying excessively high capital requirements. 
The industry does not support changes to the existing t</t>
    </r>
    <r>
      <rPr>
        <b/>
        <u/>
        <sz val="10"/>
        <color theme="1"/>
        <rFont val="Times New Roman"/>
        <family val="1"/>
      </rPr>
      <t xml:space="preserve">ransitional measures or new restrictions on their application.
</t>
    </r>
    <r>
      <rPr>
        <b/>
        <sz val="10"/>
        <color theme="1"/>
        <rFont val="Times New Roman"/>
        <family val="1"/>
      </rPr>
      <t>Section 2.5 Dynamic volatility adjustment in internal models</t>
    </r>
    <r>
      <rPr>
        <sz val="10"/>
        <color theme="1"/>
        <rFont val="Times New Roman"/>
        <family val="1"/>
      </rPr>
      <t xml:space="preserve">
</t>
    </r>
    <r>
      <rPr>
        <b/>
        <sz val="10"/>
        <color theme="1"/>
        <rFont val="Times New Roman"/>
        <family val="1"/>
      </rPr>
      <t>The industry supports the continued application of the Dynamic Volatility Adjustment in internal models.</t>
    </r>
    <r>
      <rPr>
        <sz val="10"/>
        <color theme="1"/>
        <rFont val="Times New Roman"/>
        <family val="1"/>
      </rPr>
      <t xml:space="preserve"> This is a fundamental part of some internal models because by applying changes to both assets and liabilities, it ensures a proper reflection of the movements in own funds in the SCR as required per the Solvency II Directive. For this reason, the industry also supports its extension to the standard formula to resolve the incorrect treatment of the impact of corporate spread movements in Solvency II.
In the Directive 2009/138/EC, Article 105, it is stated that an insurance or reinsurance undertaking has to account for the effects of the scenario on the whole of the economic balance sheet. 
</t>
    </r>
    <r>
      <rPr>
        <i/>
        <sz val="10"/>
        <color theme="1"/>
        <rFont val="Times New Roman"/>
        <family val="1"/>
      </rPr>
      <t xml:space="preserve">“…The market risk module shall reflect the risk arising from the level or volatility of market prices of financial instruments which have an impact upon the value of the assets and liabilities of the undertaking. It shall properly reflect the structural mismatch between assets and liabilities, in particular with respect to the duration thereof. … (d) the sensitivity of the values of assets, liabilities and financial instruments to changes in the level or in the volatility of credit spreads over the risk-free interest rate term structure (spread risk); ….” </t>
    </r>
    <r>
      <rPr>
        <sz val="10"/>
        <color theme="1"/>
        <rFont val="Times New Roman"/>
        <family val="1"/>
      </rPr>
      <t xml:space="preserve">
If an insurance or reinsurance undertaking uses the volatility adjustment in accordance with their risk management policy, applying the spread scenario will have the following impact on the economic balance sheet. 
</t>
    </r>
    <r>
      <rPr>
        <b/>
        <sz val="10"/>
        <color theme="1"/>
        <rFont val="Times New Roman"/>
        <family val="1"/>
      </rPr>
      <t>Assets</t>
    </r>
    <r>
      <rPr>
        <sz val="10"/>
        <color theme="1"/>
        <rFont val="Times New Roman"/>
        <family val="1"/>
      </rPr>
      <t xml:space="preserve"> 
Spread sensitive assets will decrease in value due to the increase of spreads. This will have a increasing effect on the deferred taxes and or actual taxation (subject to local fiscal legislation). 
[part 2/5]</t>
    </r>
  </si>
  <si>
    <r>
      <rPr>
        <b/>
        <sz val="10"/>
        <color theme="1"/>
        <rFont val="Times New Roman"/>
        <family val="1"/>
      </rPr>
      <t>Liabilities</t>
    </r>
    <r>
      <rPr>
        <sz val="10"/>
        <color theme="1"/>
        <rFont val="Times New Roman"/>
        <family val="1"/>
      </rPr>
      <t xml:space="preserve"> 
As the spreads increase according to the scenarios applied , the input values of the VA will change. This will increase the value of the VA. The increase of the VA will have an impact on the value of the best estimate. This value will decrease, which in turn will have a increasing effect on the deferred tax liabilities or decrease in the deferred tax assets or actual taxation.
As the capital requirement is the impact of the scenario on the basic own funds, the aggregation of the impact of spread changes on the assets and liabilities is to be determined. In the current practice, the impact on the assets is deemed to resemble the spread risk capital requirement, while the impact in the liabilities is deemed to resemble the dynamic VA. 
The resulting capital requirement is consistent with the actual risk profile of the spread sensitive parts of the economic balance sheet and the going concern requirement for the calculations of the economic balance sheet and SCR. This is because unrealised losses arising from changes in credit spreads will only crystallise if the insurer sells the bond at a loss (and not replace it with an equivalent bond) or the issuer defaults. As insurers can avoid forced selling, they are typically concerned about actual losses from defaults. It is default risk which will alter the ability of the insurer to collect the cashflows and pay its planned obligations.
</t>
    </r>
    <r>
      <rPr>
        <b/>
        <sz val="10"/>
        <color theme="1"/>
        <rFont val="Times New Roman"/>
        <family val="1"/>
      </rPr>
      <t>Section 2.6 Transitional measures on the risk-free interest rates and on technical provisions</t>
    </r>
    <r>
      <rPr>
        <sz val="10"/>
        <color theme="1"/>
        <rFont val="Times New Roman"/>
        <family val="1"/>
      </rPr>
      <t xml:space="preserve">
</t>
    </r>
    <r>
      <rPr>
        <b/>
        <sz val="10"/>
        <color theme="1"/>
        <rFont val="Times New Roman"/>
        <family val="1"/>
      </rPr>
      <t xml:space="preserve">Industry supports the continued application of the transitional measures as foreseen as in the Directive. </t>
    </r>
    <r>
      <rPr>
        <sz val="10"/>
        <color theme="1"/>
        <rFont val="Times New Roman"/>
        <family val="1"/>
      </rPr>
      <t xml:space="preserve">
The transitional measures are key elements in the Omnibus II agreement and represent “real capital” as asserted by numerous NSAs. The transitional measures need to remain stable during the run-off period to avoid any negative consequences on long-term business, eg negative impact on profit-sharing. No changes are needed, and there should be no national restrictions on the use of the measures.
The industry does not agree with EIOPA’s policy options to increase the public disclosure requirements on the use of the transitional measures. It is not clear what benefit would be derived from the publication of a justification of the use of transitional benefits in SFCRs.
Further, industry does not agree with EIOPA’s policy options to restrict the future application of the transitional measures. This could present unreasonable obstacles to M&amp;A and consolidation activity, as it would impact reinsurance transactions that are much more frequent in the market and result in the same economic transfer of risk. It also creates an unlevel playing field compared with companies that already have been granted the use of transitionals. Furthermore, EIOPA acknowledges the macroprudential role of transitionals, which can mitigate "systemic risk" (EIOPA table 11.2). 
</t>
    </r>
    <r>
      <rPr>
        <b/>
        <sz val="10"/>
        <color theme="1"/>
        <rFont val="Times New Roman"/>
        <family val="1"/>
      </rPr>
      <t xml:space="preserve">Section 2.7 Risk management provisions on LTG measures
The industry strongly opposes EIOPA’s proposal to create a shadow SCR that would require undertakings to demonstrate fulfilling of fictitious capital requirements after removal of the VA, MA and transitional measures and with a 50-year LLP and a reduction of 100 basis points in the UFR. This proposal undermines key aspects of the Solvency II framework, such as the SCR and its purpose, without which the functioning of the European insurance industry would be significantly jeopardised. It also not only challenges, but effectively changes, the confidence level of the SII framework, to a level far beyond the current 99.5th percentile. This is in direct contradiction with the explicit request from the European Commission in the Call for Advice.
</t>
    </r>
    <r>
      <rPr>
        <sz val="10"/>
        <color theme="1"/>
        <rFont val="Times New Roman"/>
        <family val="1"/>
      </rPr>
      <t xml:space="preserve">[part 3/5]
</t>
    </r>
  </si>
  <si>
    <r>
      <t xml:space="preserve">The LTG measures are economically justified and are designed to support the provision of long-term insurance products and facilitate long term investment. These were introduced in order to ensure an appropriate treatment of insurance products that include long-term guarantees (as stated by EIOPA in the consultation). Limiting capital distributions based on the proposed scenario would counteract these aims. It would also lead to excessive capitalisation of the insurance sector and risk an inefficient use of capital.  
Section 2.8 Disclosure on LTG measures
The industry proposes to remove the requirement to publicly disclose the impact of a MA/VA=zero scenario. </t>
    </r>
    <r>
      <rPr>
        <sz val="10"/>
        <color theme="1"/>
        <rFont val="Times New Roman"/>
        <family val="1"/>
      </rPr>
      <t xml:space="preserve">The VA and MA are fundamental elements of the SII framework and were introduced in order to ensure an appropriate treatment of insurance products that include long-term guarantees (as stated by EIOPA in the consultation). Requiring companies to disclose the impact of a scenario without the MA or VA is not consistent with the rationale of these measures and conveys the unintended message to the markets that the LTG measures are in some way non-permanent. As this is not the case, the requirement to publicly disclose this information should be removed from the SII framework.
</t>
    </r>
    <r>
      <rPr>
        <b/>
        <sz val="10"/>
        <color theme="1"/>
        <rFont val="Times New Roman"/>
        <family val="1"/>
      </rPr>
      <t>Section 2.9 Long term and strategic equity investments</t>
    </r>
    <r>
      <rPr>
        <sz val="10"/>
        <color theme="1"/>
        <rFont val="Times New Roman"/>
        <family val="1"/>
      </rPr>
      <t xml:space="preserve">
The industry is disappointed by EIOPA’s work in this area. 
</t>
    </r>
    <r>
      <rPr>
        <b/>
        <sz val="10"/>
        <color theme="1"/>
        <rFont val="Times New Roman"/>
        <family val="1"/>
      </rPr>
      <t xml:space="preserve">EIOPA fails to propose any improvements that would support equity investment and the EC CMU project. </t>
    </r>
    <r>
      <rPr>
        <sz val="10"/>
        <color theme="1"/>
        <rFont val="Times New Roman"/>
        <family val="1"/>
      </rPr>
      <t xml:space="preserve">The industry appreciates that the framework contains a set of sub-categories for equity, meant to cover the cases where insurers’ equity risk exposures are lower. Unfortunately, the qualification criteria for these categories are difficult to apply in practice, which is also acknowledged by EIOPA. However, EIOPA fails to provide solutions to address the challenges.
In general, any assessment about insurers’ long-term investment in equities should be done at a portfolio, rather than individual level. Insurers invest in equities for their long-term performance arising from the combination of dividends and capital gains. While equities can exhibit significant short-term price volatility, where insurers can avoid being forced sellers of their equity holdings the actual risk that they face is one of long-term underperformance of the asset and not the instantaneous fall in value. It is the long-term liabilities and the stable resources (including future premiums on a going-concern basis and own funds), combined with flexibility in terms of management actions that allow insurers to avoid being forced sellers. In fact, insurers manage equity investments as part of diversified portfolios of assets including fixed income, property, etc which back liabilities. These assets are bought and managed based on insurers’ ALM (asset liability management) strategies, and in line with insurers’ risk appetite and internally set investment limits. 
The current treatment of equity under Solvency II is therefore not appropriate. </t>
    </r>
    <r>
      <rPr>
        <b/>
        <sz val="10"/>
        <color theme="1"/>
        <rFont val="Times New Roman"/>
        <family val="1"/>
      </rPr>
      <t xml:space="preserve">
</t>
    </r>
    <r>
      <rPr>
        <sz val="10"/>
        <color theme="1"/>
        <rFont val="Times New Roman"/>
        <family val="1"/>
      </rPr>
      <t>[part 4/5]</t>
    </r>
    <r>
      <rPr>
        <b/>
        <sz val="10"/>
        <color theme="1"/>
        <rFont val="Times New Roman"/>
        <family val="1"/>
      </rPr>
      <t xml:space="preserve">
 	</t>
    </r>
  </si>
  <si>
    <r>
      <t xml:space="preserve">Specifically, in the case of </t>
    </r>
    <r>
      <rPr>
        <b/>
        <sz val="10"/>
        <color theme="1"/>
        <rFont val="Times New Roman"/>
        <family val="1"/>
      </rPr>
      <t>long-term equity (LTE) investments (Art 171a</t>
    </r>
    <r>
      <rPr>
        <sz val="10"/>
        <color theme="1"/>
        <rFont val="Times New Roman"/>
        <family val="1"/>
      </rPr>
      <t xml:space="preserve">), the very restrictive conditions of Article 171a are hard to fulfil in practice and reduce the practical use of this measure to increase insurers’ investments in equities.
 - For example, the requirement that the sub-set of equity investment has to be included in a portfolio of assets which is assigned to cover the best estimate of a portfolio of insurance obligations corresponding to </t>
    </r>
    <r>
      <rPr>
        <b/>
        <sz val="10"/>
        <color theme="1"/>
        <rFont val="Times New Roman"/>
        <family val="1"/>
      </rPr>
      <t>clearly identified businesses</t>
    </r>
    <r>
      <rPr>
        <sz val="10"/>
        <color theme="1"/>
        <rFont val="Times New Roman"/>
        <family val="1"/>
      </rPr>
      <t xml:space="preserve"> is difficult to implement. Similarly, the requirement to </t>
    </r>
    <r>
      <rPr>
        <b/>
        <sz val="10"/>
        <color theme="1"/>
        <rFont val="Times New Roman"/>
        <family val="1"/>
      </rPr>
      <t>separate the assigned portfolio of assets</t>
    </r>
    <r>
      <rPr>
        <sz val="10"/>
        <color theme="1"/>
        <rFont val="Times New Roman"/>
        <family val="1"/>
      </rPr>
      <t xml:space="preserve"> from the other activities of the undertaking is also not applicable in practice in many cases where liabilities are generally covered by a cover pool of investments, with no allocation of individual investments to individual liabilities. 
 - The 5-year limitation on the holding period, as well as the restrictions on selling equity are not appropriate. Although insurers typically have investment policies and strategic asset allocations based on a long-term horizon, it is important to avoid requirements to hold specific equity holdings or equity funds for a minimum number of years, as this effectively imposes a “passive asset management system” without regard to actual risks and performance potential. Instead, the industry suggests that concerns related to exposure to forced sales of assets should be assessed via the ORSA.
 - Regarding EIOPA’s proposal for a new criterion, there is very limited to </t>
    </r>
    <r>
      <rPr>
        <b/>
        <sz val="10"/>
        <color theme="1"/>
        <rFont val="Times New Roman"/>
        <family val="1"/>
      </rPr>
      <t>no value in adding a criterion</t>
    </r>
    <r>
      <rPr>
        <sz val="10"/>
        <color theme="1"/>
        <rFont val="Times New Roman"/>
        <family val="1"/>
      </rPr>
      <t xml:space="preserve"> </t>
    </r>
    <r>
      <rPr>
        <b/>
        <sz val="10"/>
        <color theme="1"/>
        <rFont val="Times New Roman"/>
        <family val="1"/>
      </rPr>
      <t>requiring portfolio diversification</t>
    </r>
    <r>
      <rPr>
        <sz val="10"/>
        <color theme="1"/>
        <rFont val="Times New Roman"/>
        <family val="1"/>
      </rPr>
      <t xml:space="preserve"> for long-term equity. In practice, adding another criterion further increases the complexity of the sub-module and, in reality, the diversification element is already a requirement of the Solvency II prudent person principle. 
 - Regarding EIOPA’s proposal to exclude controlled intra-group investments from the scope of LTE, the industry does not support this change unless the volatility criterion is removed from the strategic equity investments (see below). 
 - In general, some uncertainty remains regarding the scope of application and the criteria to be satisfied under the LTE sub-category. Guidance and dialogue at NSAs level is needed to ensure that the application of the LTE investments sub-category is duly considered and is workable in practice. As in other cases, the burden of proof should not always lie with the undertakings, but also with the NSAs, and efforts to make the LTE sub-category work should be shared.
Regarding s</t>
    </r>
    <r>
      <rPr>
        <b/>
        <sz val="10"/>
        <color theme="1"/>
        <rFont val="Times New Roman"/>
        <family val="1"/>
      </rPr>
      <t>trategic equity investments (Art 171)</t>
    </r>
    <r>
      <rPr>
        <sz val="10"/>
        <color theme="1"/>
        <rFont val="Times New Roman"/>
        <family val="1"/>
      </rPr>
      <t>, the industry believes that:
 - The lower volatility criterion should be removed. As EIOPA acknowledges, this would reduce complexity for both insurers and supervisors. 
 - A prescribed beta-method for the volatility criterion in the regulation is not needed, neither as an optional nor as a compulsory method.
 - The 20% minimum ownership and control threshold is too high. This should be reduced to 10%.
 - The qualifying criteria should be built instead on the strong links between the insurer (ie the participating undertakings) and the investee company (ie the strategic participations), focusing on the long-term holding strategy/ability of the insurer and its strategic commitment in the investee company.
[part 5/5]</t>
    </r>
  </si>
  <si>
    <t>This paragraph mentions the earlier report from the European Systemic Risk Board. This analysis is incomplete since their justification for a higher LLP is only based on the liquidity of swaps and not of bonds.</t>
  </si>
  <si>
    <t>The industry agrees that any implications of the LLP need to be considered jointly with the setting of the UFR. As well known (and also mentioned in paragraph 2.37), EIOPA’s methodology to calculate the UFR will result in a reduction in the UFR in the coming years. This must be considered in a true holistic impact assessment. In order to be a long-term equilibrium, the UFR must take into consideration the term premium component of market interest rates. Our calculations show that the UFR is currently understated by 1% due to the exclusion of a term premium.</t>
  </si>
  <si>
    <t xml:space="preserve">Any deterioration in the solvency position of an insurer which may materialise due to differences between observed market rates and extrapolated rates might take many years to manifest. During this time, insurers will have earned excess returns on their assets which are not accounted for in the current balance sheet but will provide an offsetting effect. Most insurers with very long liabilities are running off legacy portfolios of capital-intensive products. The release of the risk margin and of tied up capital will provide further offsetting effects. </t>
  </si>
  <si>
    <t xml:space="preserve">EIOPA has not provided any evidence that the current framework has led insurance companies in Europe to inadequate management decisions due inappropriate risk management incentives. The assessment from EIOPA appears to be to a large extent theoretical. Insurance companies typically consider several metrics when managing interest rate risk (as confirmed by EIOPA’s analysis of the BIS study, discussed in paragraph 51). It is also unclear why insurance companies should focus on own funds while most external stakeholders focus on solvency ratio. Options 3,4 and 5 will reduce the solvency ratio and will therefore increase the focus on managing this ratio. Hence, these options are unlikely to meet EIOPA’s objectives. </t>
  </si>
  <si>
    <t>It is not feasible for all insurers to match their risk reflected in the solvency risk balance sheet using derivatives. For some undertakings, hedging by means of derivatives is only possible to a limited extent because, for example, collateral must be provided which is no longer eligible for the security funds ("Sicherungsvermögen") prescribed by national law at least in Germany. In addition, hedging with derivatives is not straightforward (especially for smaller insurers). Using derivatives requires expertise and an adequate (and costly) infrastructure. 
Replacing a significant part of insurers’ bond investments with receiver swaps means that banks acting as counterparties will have to enter into huge amounts of payer swaps. Even if banks were able to hedge most of this exposure, this may increase the interdependency between insurers and banks. This is especially the case in times of financial stress, which is not separately evaluated since the DLT assessment of swaps is based on average trade volumes for centrally cleared swaps, which do not have long history. Furthermore, the trade that exists in swaps for longer maturities is only present for a few concentrated exposures, which do not justify an assessment of the interest rate curve as a whole liquid for the maturities in options 3-5. The concentrated exposures will not be sufficient to structure detailed cash-flow hedges that match the characteristics of insurance cash-flows.</t>
  </si>
  <si>
    <t>The industry notes that only one NSA has made any observation about the impact on risk management incentives. It is also worthwhile noting that an insurer who had implemented a market-rates based hedging programme would have benefitted significantly over the past few years as interest rates have decreased. 
 Experience in the Netherlands has illustrated what the impact on ALM/capital markets can be from changes in the regulatory parameters, such as the LLP. Dutch life insurers have reported that over the summer of 2019, the Dutch regulator’s adjustment to the pension fund yield curve put pressure on the ALM for pension funds. This created contagion as other European insurers followed suit in the expectation of lower rates. All in all, this had a pro-cyclical effect and was one of the decisive factors for the negative development of interest rates in August 2019.</t>
  </si>
  <si>
    <t xml:space="preserve">The industry supports the use of the DLT assessment, Matching Criterion and Residual Volume Criterion in the assessment of the LLP and highlights the following:
 - In its Call for Advice, the EC requested that EIOPA should provide evidence of the on the value of the last liquid point in accordance with the DLT, Matching and Residual Volume Criterion. EIOPA’s presented Options 3-5 are not in accordance with these criteria. 
 - EIOPA has not provided a DLT assessment for Euro bond markets and for bond markets in non-euro countries, despite this being a specific request of the EC in its Call for Advice.
- The statement that the swap market is DLT for several maturities above the current LLP is only based on 2016 and 2017 data, whereas the Call for Advice stated that this evidence needs to be provided "at the very least for 2016-2018". The chosen threshold (50 M€ daily volume) also seems too low. It is stated that the same thresholds as those proposed by ESMA for assessing MiFiD 2 liquidity have been applied, but no justification is given why these thresholds also apply here.
 - EIOPA’s assessment shows that under the matching criterion, the EUR LLP should be lower than the current 20 years. Additionally, insurers are not the only participants in the bond market, so not all bonds are available for insurers to match cash flows from (re)insurance obligations, whereas matching by derivatives/swaps may be limited (see comment on Paragraph 43). Therefore, increasing the LLP may cause a situation whereby (re)insurers would not be able to match their liability cash flows with: (1) cash flows from bonds (as the volume of cash flows from bonds is lower than the volume of cash flows from their liabilities, and other financial institutions also invest in bonds); or (2) derivatives/swaps (as there are some restrictions). For this reason, the Matching Criterion is very important for determining the LLP. 
 - EIOPA’s assessment shows that under the residual volume criterion, the EUR LLP should be 22 years (based on 2018 data). </t>
  </si>
  <si>
    <t xml:space="preserve">The industry supports the use of the DLT assessment, Matching Criterion and Residual Volume Criterion in the assessment of the LLP and highlights the following:
 - In its Call for Advice, the EC requested that EIOPA should provide evidence of the on the value of the last liquid point in accordance with the DLT, Matching and Residual Volume Criterion. EIOPA’s presented Options 3-5 are not in accordance with these criteria. 
 - EIOPA has not provided a DLT assessment for Euro bond markets and for bond markets in non-euro countries, despite this being a specific request of the EC in its Call for Advice.
- The statement that the swap market is DLT for several maturities above the current LLP is only based on 2016 and 2017 data, whereas the Call for Advice stated that this evidence needs to be provided "at the very least for 2016-2018". The chosen threshold (50 M€ daily volume) also seems too low. It is stated that the same thresholds as those proposed by ESMA for assessing MiFiD 2 liquidity have been applied, but no justification is given why these thresholds also apply here.
 - EIOPA’s assessment shows that under the matching criterion, the EUR LLP should be lower than the current 20 years. Additionally, insurers are not the only participants in the bond market, so not all bonds are available for insurers to match cash flows from (re)insurance obligations, whereas matching by derivatives/swaps may be limited (see comment on Paragraph 43). Therefore, increasing the LLP may cause a situation whereby (re)insurers would not be able to match their liability cash flows with: (1) cash flows from bonds (as the volume of cash flows from bonds is lower than the volume of cash flows from their liabilities, and other financial institutions also invest in bonds); or (2) derivatives/swaps (as there are some restrictions). For this reason, the Matching Criterion is very important for determining the LLP. 
 - EIOPA’s assessment shows that under the residual volume criterion, the EUR LLP should be 22 years (based on 2018 data). 
The data in this analysis is incomplete. Therefore, the concluded LLP in 2018 excluding unit-linked business of 23 years is misleading especially since the LLP for all cash-flows has not changed from 2017 to 2018.
The liquidity analysis for swaps is inconclusive. No evidence is provided that a notional amount of EUR 50mn daily trading volume is sufficient to serve the European insurance and pension industries. Further, there is no analysis on the liquidity in times of stress and the structure of the market (number and type of suppliers). There is also no discussion how insurance companies can construct efficient hedges while the swap market is illiquid for most maturities beyond year 12, according to EIOPA’s own analysis.
</t>
  </si>
  <si>
    <t xml:space="preserve">The industry supports the use of the DLT assessment, Matching Criterion and Residual Volume Criterion in the assessment of the LLP and highlights the following:
 - In its Call for Advice, the EC requested that EIOPA should provide evidence of the on the value of the last liquid point in accordance with the DLT, Matching and Residual Volume Criterion. EIOPA’s presented Options 3-5 are not in accordance with these criteria. 
 - EIOPA has not provided a DLT assessment for Euro bond markets and for bond markets in non-euro countries, despite this being a specific request of the EC in its Call for Advice.
- The statement that the swap market is DLT for several maturities above the current LLP is only based on 2016 and 2017 data, whereas the Call for Advice stated that this evidence needs to be provided "at the very least for 2016-2018". The chosen threshold (50 M€ daily volume) also seems too low. It is stated that the same thresholds as those proposed by ESMA for assessing MiFiD 2 liquidity have been applied, but no justification is given why these thresholds also apply here.
 - EIOPA’s assessment shows that under the matching criterion, the EUR LLP should be lower than the current 20 years. Additionally, insurers are not the only participants in the bond market, so not all bonds are available for insurers to match cash flows from (re)insurance obligations, whereas matching by derivatives/swaps may be limited (see comment on Paragraph 43). Therefore, increasing the LLP may cause a situation whereby (re)insurers would not be able to match their liability cash flows with: (1) cash flows from bonds (as the volume of cash flows from bonds is lower than the volume of cash flows from their liabilities, and other financial institutions also invest in bonds); or (2) derivatives/swaps (as there are some restrictions). For this reason, the Matching Criterion is very important for determining the LLP. 
 - EIOPA’s assessment shows that under the residual volume criterion, the EUR LLP should be 22 years (based on 2018 data). 
There is not a sufficiently deep and liquid market for swaps in Poland and Hungary to justify a change to the basis for the RFR of these countries. Changing the source of risk-free interest rates from government bonds to swap rates for HUF and PLN will significantly increase the level (in the case of HUF) and volatility (in the case of HUF and PLN) of technical provisions. </t>
  </si>
  <si>
    <t>Additional restrictions to distribute dividends will increase the cost of funding. This will make it more difficult to raise capital in times of stress reducing policyholder protection. It is unclear how this will resolve the issues identified by EIOPA.</t>
  </si>
  <si>
    <r>
      <t xml:space="preserve">The new alternative extrapolation method will also have consequences for the non-Euro currencies. The industry does not agree with the statement that the difference between the new and old (Smith-Wilson) for non-euro currencies, for example the Swedish krona are negligible (see paragraph 2.106 and graph on page 791), even though the LLP coincides with the FSP for most of these currencies. An extensive analysis of this method is required for the non-euro currencies, including for different levels of interest rates.
 - The industry notes that the alternative extrapolation methodology would make use of data beyond the 20-year LLP for the Euro. This proposal therefore creates the same issues with the inability of insurers to cashflow match as EIOPA’s proposals to extend the LLP to 30 years or 50 years. </t>
    </r>
    <r>
      <rPr>
        <b/>
        <sz val="10"/>
        <color theme="1"/>
        <rFont val="Times New Roman"/>
        <family val="1"/>
      </rPr>
      <t>As noted above, the industry believes a prerequisite of the extrapolation framework is that insurers are able to match cashflows in the “liquid” part of the curve with cashflows from bonds. For any proposal to be acceptable to industry, it must reflect this principle.</t>
    </r>
    <r>
      <rPr>
        <sz val="10"/>
        <color theme="1"/>
        <rFont val="Times New Roman"/>
        <family val="1"/>
      </rPr>
      <t xml:space="preserve">
 - The industry also highlights that there are other alternative extrapolation methodologies which may provide similar risk management benefits to the proposed methodology.</t>
    </r>
  </si>
  <si>
    <r>
      <t xml:space="preserve">The extent of any under/over reserving can only be properly assessed after the liabilities have been settled and the actual risk-free rates which are earned on the assets can be assessed. As EIOPA has noted, in addition to the risk-free rates, where insurers earn sufficient returns in excess of risk-free there will be no under reserving. Moreover, EIOPA’s own analysis of transfer values does not give rise to the concern of under reserving (see EIOPA’s report on ALM, December 2019).
</t>
    </r>
    <r>
      <rPr>
        <b/>
        <sz val="10"/>
        <color theme="1"/>
        <rFont val="Times New Roman"/>
        <family val="1"/>
      </rPr>
      <t xml:space="preserve">Alternative analysis of EIOPA's figures on the matching criterion/residual volume criterion </t>
    </r>
    <r>
      <rPr>
        <sz val="10"/>
        <color theme="1"/>
        <rFont val="Times New Roman"/>
        <family val="1"/>
      </rPr>
      <t xml:space="preserve">
The industry has conducted an alternative analysis which clearly shows that the matching criterion results in an LLP of 15. A summary of this analysis is included below.
 The bond cash flows used in the matching criterion analysis assume implicitly that all outstanding bonds could be purchased by insurers. However, in practice, insurers will not be able to purchase all outstanding bonds because of 1) the ECB's asset purchase programme (which has been restarted this year) and 2) competition from other market participants. From industry’s point of view, at least a correction for the ECB's asset purchase programme is required in the analysis, as those bonds are not available for purchase anymore. As detailed information on the maturity distribution of the ECB's holdings is not available, the following method has been used:
 - Calculate the total notional volume of the ECB's holdings (excluding asset-backed securities) using figures provided by the ECB
 - This value has been divided by the total nominal bond amount outstanding (based on the iBoxx EUR overall index)
 - The bond cash flows (excluding UL/IL) for 2018 presented in annex 2.4, p. 775, of the consultation paper have then been reduced by this percentage (26%) 
-  After applying the matching criterion with the corrected bond cash flows, liability cash flows will exceed bond cash flows from the year 16 onwards (with the exception of year 19).
[part 1/2]</t>
    </r>
  </si>
  <si>
    <t xml:space="preserve"> As the surplus in year 19 cannot be used to compensate earlier deficits, this would result in an LLP of 15 years, significantly lower than the value of 23 years resulting from EIOPA's analysis.
 Additionally, current trends will put further pressure on the LLP resulting from an application of the matching criterion:
 - The ECB's asset purchase programme will continue for an undetermined amount of time
 - Technical provisions will increase as a result of demographic developments and the resulting increase in demand for private pensions
 - Fewer (almost) risk-free bonds are available 
 Industry also considers that EIOPA's application of the residual volume criterion is not sufficient. A more detailed view of this criterion, which also takes into account the worsening of credit quality and overall availability of bonds, points towards a lower LLP.
 - As an outcome of the financial and Euro crisis, the credit quality of sovereign and corporate debt has worsened. As a consequence, the proportion of long-term, high-quality bonds (which are generally insurers' preferred investments) to total notional volume has fallen significantly compared to 2019. This is mostly due to the ECB's asset purchase programme. Total nominal outstanding of AAA- and AA-rated bonds has fallen by 8% compared to 2014, and total nominal outstanding of AAA-rated bonds has fallen by 26% compared to 2014.
 - Consequently, the residual volume criterion would lead to a lower LLP when considering just investment-grade bonds net of ECB purchases: the proportion of investment-grade bonds with maturities of 20 years or higher has fallen from 6.4% to 5.2% between 2014 and 2019, leading to an LLP below 20 years. 
 - A further restriction on credit quality shows that the availability of high-rated bonds has fallen disproportionately: the proportion of AAA- and AA-rated bonds with maturities of 20 years or higher has fallen from 4.3% to 3.5% between 2014 and 2019, and the proportion of AAA-rated bonds with maturities of 20 years or higher has fallen from 2.3% to 1.1% between 2014 and 2019.
 Life insurers and pension funds hold long-term bonds to maturity to match liability cash flows. The longer the maturity, the higher the portion of buy-and-hold exposure. When rates fall, more and more investors start to chase the same few bonds that are still available. Put differently: liquidity diminishes in scenarios and maturities where it is most needed. The situation will even worsen significantly in times of rising risk aversion (eg. during recessions or periods of high political uncertainty), when “flight to quality” leads to a situation in which even investors with shorter investment horizons start to purchase long-term high-quality bonds. As a consequence, the risk of escalated market volatility and hence volatility in solvency ratios has increased, which again puts at risk the overall stability of financial markets.
[part 2/2]</t>
  </si>
  <si>
    <t>please refer to paragraph 2.108</t>
  </si>
  <si>
    <r>
      <rPr>
        <b/>
        <sz val="10"/>
        <color theme="1"/>
        <rFont val="Times New Roman"/>
        <family val="1"/>
      </rPr>
      <t>The industry supports EIOPA’s proposal to remove the restrictions on diversification between MA and non-MA portfolios in the standard formula ie option 2.</t>
    </r>
    <r>
      <rPr>
        <sz val="10"/>
        <color theme="1"/>
        <rFont val="Times New Roman"/>
        <family val="1"/>
      </rPr>
      <t xml:space="preserve"> It agrees with EIOPA that removing the restriction will:
 - Ensure a level playing field
 - Improve transparency and comparability
 - Avoid unjustified constraints to the availability of long-term guaranteed insurance products and the ability of insurers to make long-term investments (for those insurers who meet MA requirements)</t>
    </r>
  </si>
  <si>
    <t>please refer to paragraph 2.138</t>
  </si>
  <si>
    <r>
      <rPr>
        <b/>
        <sz val="10"/>
        <color theme="1"/>
        <rFont val="Times New Roman"/>
        <family val="1"/>
      </rPr>
      <t>Industry welcomes EIOPA’s recognition that firms may undertake certain risk transformation transactions (such as securitisations) in order to obtain a portfolio of MA-eligible assets. However, EIOPA’s proposed look-through approach to assessing the suitability of restructured assets to be included in Matching Adjustment portfolios is unduly restrictive and the actual degree to which the underlying assets need to be coherent with eligibility criteria is not clear.</t>
    </r>
    <r>
      <rPr>
        <sz val="10"/>
        <color theme="1"/>
        <rFont val="Times New Roman"/>
        <family val="1"/>
      </rPr>
      <t xml:space="preserve">
 - EIOPA should consider placing greater focus on the suitability and robustness of the cash flows associated with the securitisation structure. This approach has already demonstrated its appropriateness in markets where securitisation has been used to include otherwise ineligible assets inside Matching Adjustment portfolios.
 - The main prudential focus should be on the cash flows of the MA eligible notes, rather than on the securitisation structure and the nature of the underlying assets. Therefore, it should be an undertaking’s responsibility to demonstrate that sufficient reliance can be placed on restructuring arrangements to ensure the continuing satisfaction of the MA eligibility conditions.
 - Where securitised assets have been externally rated by an approved credit rating agency, the ability to provide a predictable stream of cash flows has been assessed and established, so no further examination of the structure should be required. For other securitisations, the focus of assurance should be on the security of the structure and the certainty of the cash flows of the structure’s senior, Matching Adjustment eligible notes. The industry asks EIOPA to reconsider its proposals for a look-through approach that examines the fixity of the underlying assets’ cash flows, in favour of one that concentrates on the ability of the structure as a whole to support the senior notes.
 - Additionally, some topics in MA asset eligibility remain unclear, such as the interpretation of the principle of “sufficient compensation” with regards to certain increasingly common bond provisions such as make-whole clauses, 3-month or 6-month call provisions, or calls in the event of a major change in tax law. 
</t>
    </r>
    <r>
      <rPr>
        <b/>
        <sz val="10"/>
        <color theme="1"/>
        <rFont val="Times New Roman"/>
        <family val="1"/>
      </rPr>
      <t>The industry supports the limited and targeted extension of materiality thresholds within the MA criteria to enable inclusion of certain long-term products, such as certain types of workers compensation and PEPP-like products.</t>
    </r>
    <r>
      <rPr>
        <sz val="10"/>
        <color theme="1"/>
        <rFont val="Times New Roman"/>
        <family val="1"/>
      </rPr>
      <t xml:space="preserve"> These products would otherwise meet all the requirements and criteria of the MA and without MA eligibility, these products become uneconomical, and as such are likely to be prohibitively expensive for policyholders. These changes are economically justified and would further remove unnecessary negative impacts for customers in terms of costs, product design and product availability. Such improvements can be made while maintaining rigorous levels of policyholder protection and appropriate risk management incentives. </t>
    </r>
  </si>
  <si>
    <t>please refer to paragraph 2.166</t>
  </si>
  <si>
    <t>The impact of the transitionals on the solvency position are already provided. Projections regarding the reduction of the dependence on transitionals rely on various assumptions, expert judgement, thus a deep understanding of the business model. Similar reasoning holds true for the reason to apply the transitional.</t>
  </si>
  <si>
    <t>An additional capital add-on is not an appropriate instrument in cases where the phasing-in plan provided by undertakings is not feasible anymore. In contrast, it would usually be counterproductive.</t>
  </si>
  <si>
    <t xml:space="preserve">Industry supports the proposal to change the requirement on sensitivity analysis of the VA to variable economic conditions rather than variable assumptions (ie option 3). The results of this analysis should remain in the RSR. </t>
  </si>
  <si>
    <t xml:space="preserve">Industry supports the proposal to change the requirement on sensitivity analysis of the VA to variable economic conditions rather than variable assumptions (ie option 3). The results of this analysis should remain in the RSR. 
Industry supports the removal of the requirement to create a separate liquidity plan when using the VA. The use of the VA can adequately be incorporated into an insurer’s wider liquidity risk management plan. </t>
  </si>
  <si>
    <t>Industry supports option 2; the deletion of the requirement on forced asset sales.</t>
  </si>
  <si>
    <t>Industry supports option 3; Clarification that the policy on risk management should include the use of VA.</t>
  </si>
  <si>
    <t>Industry strongly opposes the proposals to replace the current requirement to provide an analysis of the measures restoring the compliance for the MA and VA. It introduces a carve out from what the Solvency II framework is. The current reference point for supervisory intervention is when the SCR calculated with the transitional and LTG measures, including the current UFR, is breached. This proposal would introduce an additional reference level. De facto, this means that intervention will start at coverage ratios higher than 100% of the SCR with LTG measures undermining the purpose of the SCR within the Solvency II framework. In addition, from a risk management perspective, it cannot be assumed that supervisors will be "convinced" by any demonstrations of the undertaking that capital measures "do not put at risk the protection of policyholders...", given that this is a subjective assessment for which EIOPA has not outlined any further criteria.  As such, industry disagrees with the advice, which blurs the boundaries between Pillars 1 and 2 of Solvency II, and thereby takes away a significant amount of legal certainty. Further, the consequences of the “shadow SCR” will depend on what is included in “other voluntary capital distributions”, which is very unclear in the consultation. Allocated bonuses to the policyholders should not in any way be included in these distributions.</t>
  </si>
  <si>
    <t>In line with the IAIS requirements (ICP 16.9), we see the need for a liquidity risk management plan only in cases of increased liquidity risks (see comment on 11.144). This is not per se the case for VA users.</t>
  </si>
  <si>
    <t>Industry opposes the EIOPA proposal to grant NSAs powers to block capital distributions, even though capital requirements are met.</t>
  </si>
  <si>
    <r>
      <rPr>
        <b/>
        <sz val="10"/>
        <color theme="1"/>
        <rFont val="Times New Roman"/>
        <family val="1"/>
      </rPr>
      <t xml:space="preserve">EIOPA’s proposals regarding the public disclosure of the LTG measures are unnecessary and will increase the reporting burden on insurers without any benefit to policyholders/other stakeholders. </t>
    </r>
    <r>
      <rPr>
        <sz val="10"/>
        <color theme="1"/>
        <rFont val="Times New Roman"/>
        <family val="1"/>
      </rPr>
      <t xml:space="preserve">The industry notes that NSAs were “generally satisfied with the completeness of the information disclosed” about the use of LTG measures in the SFCRs. The industry recognises that certain stakeholders (consultants, analysts etc.) are generally always interested in additional detail or analysis but notes that there are other ways to ascertain this information. Policyholders are unlikely to be interested in detailed descriptions of the LTG measures. </t>
    </r>
  </si>
  <si>
    <r>
      <rPr>
        <b/>
        <sz val="10"/>
        <color theme="1"/>
        <rFont val="Times New Roman"/>
        <family val="1"/>
      </rPr>
      <t>The industry strongly opposes the introduction of a requirement to disclose a sensitivity analysis of a 100 bps decrease in the UFR in the SFCR.</t>
    </r>
    <r>
      <rPr>
        <sz val="10"/>
        <color theme="1"/>
        <rFont val="Times New Roman"/>
        <family val="1"/>
      </rPr>
      <t xml:space="preserve"> This stress scenario is beyond the boundaries of the SII framework, not in line with current UFR methodology where the maximum annual change is equal to 15 bps and therefore provides no value. Where relevant, a sensitivity on the impact of changing the UFR is already included in ORSA.</t>
    </r>
  </si>
  <si>
    <t>The industry calls on EIOPA to run an analysis on the same basis as the other Solvency II modules, namely measuring the losses and not the losses on excess return on risk-free rates. The choice to use excess returns based on minimum yearly values fails to properly account for long-term equity risks for the multi-year period and assumes that insurers will be forced to dispose of these investments at their lowest value every year. The industry also draws attention to the fact that the analysis is limited by the fact that only listed equity is included, while in the reality non-listed equity should also be included in the assessment.</t>
  </si>
  <si>
    <t>The industry’s preferred option is option 2. The second preferred option is option 1. The industry strongly opposes options 3 and 4, as they could lead to a de facto limitation by NSAs in the use of other methods (which some companies are today applying with the agreement of their NSAs).</t>
  </si>
  <si>
    <r>
      <t xml:space="preserve">In the “Con” section for options 3 and 4 the industry proposes to add the following: </t>
    </r>
    <r>
      <rPr>
        <i/>
        <sz val="10"/>
        <color theme="1"/>
        <rFont val="Times New Roman"/>
        <family val="1"/>
      </rPr>
      <t>Prescribing a method may lead to a de facto limitation of any other methods that insurers have been using so far.</t>
    </r>
  </si>
  <si>
    <r>
      <t>The industry supports option 4 and it suggests adding in the “Pro” section the following:</t>
    </r>
    <r>
      <rPr>
        <i/>
        <sz val="10"/>
        <color theme="1"/>
        <rFont val="Times New Roman"/>
        <family val="1"/>
      </rPr>
      <t xml:space="preserve"> A 10% threshold would enhance the scope and use of this category of strategic equity.</t>
    </r>
  </si>
  <si>
    <t>The prudent person principle of Solvency II already includes a diversification requirement. The industry suggests adding in the “Con” section the following “This additional criterion would increase the complexity of the sub-module”</t>
  </si>
  <si>
    <t>Undertakings and NSAs should agree on a reasonable scope of application for the strategic equity risk charge. However, requiring more quantitative data on the volatility of the value of such participations does not consider that what makes these participations strategic is not their own business, but the purpose of the participating undertaking. The latter deliberately decides that it will not give up the participation in case of stress, which justifies departing from the one year holding period. Hence, quantitative methods won't help to shed light on this issue. Rather, legislation must ensure that the declaration of a participation as strategic means a commitment from the participating undertaking, which needs to be based on actions. One qualitative criterion could be the level of integration in the participating undertaking's business, e.g. the implementation of the group-wide governance system in a strategic participation.</t>
  </si>
  <si>
    <t>As pointed out under 2.946, the decisive element for the lower volatility of the participation is not the participation (related undertaking) itself, but the participating undertaking's aim or plan. Hence, the correlation of the performance with the value is not relevant.</t>
  </si>
  <si>
    <t>While the concern regarding the inclusion of controlled intra-group participations in the scope of LTE is understandable in theory, the industry does not believe that an exclusion is an adequate measure to achieve that LTE investments are actually held over the long term. 
 - This is because LTE investments can be represented by intra-group investments and can often be directly linked to a source of return for policyholders. For insurers who take a long-term strategic view, such intra-group investments are often compliant with the criteria of Art. 171a. Unfortunately, it is more difficult for them to qualify under the strategic equity submodule (Art 171), largely because the condition of lower forward-looking short-term volatility is difficult to demonstrate. Therefore, unless the volatility criterion is removed to allow for proper use of the strategic participation category (Art. 171), the industry advocates against changes in Art. 171a that would exclude intra-group investments.</t>
  </si>
  <si>
    <r>
      <t xml:space="preserve">General comments on section 3 - Technical provisions
Section 3.1 Best Estimate
The industry supports EIOPA’s clarification that it is a ‘right’ rather than an ‘obligation’ for insurers to perform an assessment at the level of individual contracts, the definition for </t>
    </r>
    <r>
      <rPr>
        <b/>
        <u/>
        <sz val="10"/>
        <color theme="1"/>
        <rFont val="Times New Roman"/>
        <family val="1"/>
      </rPr>
      <t>Future Management Actions</t>
    </r>
    <r>
      <rPr>
        <b/>
        <sz val="10"/>
        <color theme="1"/>
        <rFont val="Times New Roman"/>
        <family val="1"/>
      </rPr>
      <t xml:space="preserve"> and the clarifications made for </t>
    </r>
    <r>
      <rPr>
        <b/>
        <u/>
        <sz val="10"/>
        <color theme="1"/>
        <rFont val="Times New Roman"/>
        <family val="1"/>
      </rPr>
      <t>expenses</t>
    </r>
    <r>
      <rPr>
        <b/>
        <sz val="10"/>
        <color theme="1"/>
        <rFont val="Times New Roman"/>
        <family val="1"/>
      </rPr>
      <t xml:space="preserve">. 
However, the industry disagrees with the changes proposed in relation to the calculation of EPIFP. In addition, the industry does not see the added value of introducing a definition for the gross expected future profit/loss from servicing and management of funds. 
Regarding </t>
    </r>
    <r>
      <rPr>
        <b/>
        <u/>
        <sz val="10"/>
        <color theme="1"/>
        <rFont val="Times New Roman"/>
        <family val="1"/>
      </rPr>
      <t>contract boundaries</t>
    </r>
    <r>
      <rPr>
        <b/>
        <sz val="10"/>
        <color theme="1"/>
        <rFont val="Times New Roman"/>
        <family val="1"/>
      </rPr>
      <t xml:space="preserve">, the industry disagrees with EIOPA’s proposal to introduce new requirements. This is an example of harmonising gold-plating of Solvency II.
Section 3.2 Risk margin
The industry is disappointed by EIOPA’s decision to maintain the status quo. EIOPA does not address the issues relating to the risk margin (RM) nor fix its flaws. In the CfA EIOPA is explicitly asked to ‘assess the ongoing appropriateness of the assumptions used to derive the CoC, including the absence of leverage and the derivation of the ERP. 
The RM is excessively high, especially for long-term business and its excessive sensitivity to interest rates is another source of artificial volatility. These issues are particularly problematic for long-term products. The industry highlights that there are a range of technical arguments which, taken together, support a significant reduction in the RM. EIOPA should put more effort into this area as mandated in the CfA. 
The following issues regarding the RM should be addressed, and throughout the present response
the industry proposes various ways to solve these. 
 	The CoC is exaggerated and should be reduced to an appropriate level. A 3% CoC is deemed appropriate.  
 	The RM is overly sensitive to interest rates. 
 	The calculation of the RM does not allow for diversification between life and non-life business within the same entity, or between different entities within a group. 
 	The RM does not reflect appropriately risk interdependence over time. </t>
    </r>
  </si>
  <si>
    <r>
      <t xml:space="preserve">Policy issue 2 - Unbundling different parts of a contract
</t>
    </r>
    <r>
      <rPr>
        <b/>
        <sz val="10"/>
        <color theme="1"/>
        <rFont val="Times New Roman"/>
        <family val="1"/>
      </rPr>
      <t>The industry agrees</t>
    </r>
    <r>
      <rPr>
        <sz val="10"/>
        <color theme="1"/>
        <rFont val="Times New Roman"/>
        <family val="1"/>
      </rPr>
      <t xml:space="preserve"> with EIOPA’s </t>
    </r>
    <r>
      <rPr>
        <b/>
        <sz val="10"/>
        <color theme="1"/>
        <rFont val="Times New Roman"/>
        <family val="1"/>
      </rPr>
      <t>assessment</t>
    </r>
    <r>
      <rPr>
        <sz val="10"/>
        <color theme="1"/>
        <rFont val="Times New Roman"/>
        <family val="1"/>
      </rPr>
      <t xml:space="preserve"> which confirms that where the </t>
    </r>
    <r>
      <rPr>
        <b/>
        <sz val="10"/>
        <color theme="1"/>
        <rFont val="Times New Roman"/>
        <family val="1"/>
      </rPr>
      <t xml:space="preserve">insurer has a unilateral right </t>
    </r>
    <r>
      <rPr>
        <sz val="10"/>
        <color theme="1"/>
        <rFont val="Times New Roman"/>
        <family val="1"/>
      </rPr>
      <t xml:space="preserve">that only </t>
    </r>
    <r>
      <rPr>
        <b/>
        <sz val="10"/>
        <color theme="1"/>
        <rFont val="Times New Roman"/>
        <family val="1"/>
      </rPr>
      <t>relates to a part of the contract</t>
    </r>
    <r>
      <rPr>
        <sz val="10"/>
        <color theme="1"/>
        <rFont val="Times New Roman"/>
        <family val="1"/>
      </rPr>
      <t xml:space="preserve">, the </t>
    </r>
    <r>
      <rPr>
        <b/>
        <sz val="10"/>
        <color theme="1"/>
        <rFont val="Times New Roman"/>
        <family val="1"/>
      </rPr>
      <t>identification of this part should not be based on unbundling requirements</t>
    </r>
    <r>
      <rPr>
        <sz val="10"/>
        <color theme="1"/>
        <rFont val="Times New Roman"/>
        <family val="1"/>
      </rPr>
      <t xml:space="preserve">, but it should be based on the rights of DA Art 18(3). </t>
    </r>
  </si>
  <si>
    <r>
      <t xml:space="preserve">EIOPA considers three options for </t>
    </r>
    <r>
      <rPr>
        <b/>
        <sz val="10"/>
        <color theme="1"/>
        <rFont val="Times New Roman"/>
        <family val="1"/>
      </rPr>
      <t>EPIFP</t>
    </r>
    <r>
      <rPr>
        <sz val="10"/>
        <color theme="1"/>
        <rFont val="Times New Roman"/>
        <family val="1"/>
      </rPr>
      <t xml:space="preserve"> calculation.
In general, it should be noted that the calculation of EPIFP is already very burdensome especially for life insurers. Before discussing options, it would be very helpful if EIOPA could clarify the objective which is connected with this figure, ie how would it be helpful and support supervisors. The industry strongly doubts that without a clear view on the objective it is possible to design a result which makes sense.</t>
    </r>
  </si>
  <si>
    <t xml:space="preserve">The benefits are not logically consistent. At least in non-life, business corporate management is not based on EPIFP but on completely different key figures. Against this background, EPIFP is determined solely for supervisory purposes and changing the calculation of EPIFP would not bring any additional benefits for insurers. </t>
  </si>
  <si>
    <r>
      <t xml:space="preserve">EIOPA’s proposal to clarify that obligations related to paid in premiums should be out of scope of DA Art 18(3), as such this article is only applicable to future premiums.  </t>
    </r>
    <r>
      <rPr>
        <b/>
        <sz val="10"/>
        <color theme="1"/>
        <rFont val="Times New Roman"/>
        <family val="1"/>
      </rPr>
      <t>The industry partially agrees with the proposed clarification</t>
    </r>
    <r>
      <rPr>
        <sz val="10"/>
        <color theme="1"/>
        <rFont val="Times New Roman"/>
        <family val="1"/>
      </rPr>
      <t>.  It would be deemed reasonable to apply contract boundary principles (ie Art. 18(3)) also to obligations (especially policyholders' options) emerging from paid-in premiums, where these give rise to the unilateral rights referred to in Article 18(3), because this would align more closely the projection of both premiums and options in the BEL calculation. In particular, consider options related to paid-in premiums such as maturity extension or annuity conversion at the maturity date which can be rejected or fully repriced (or determined only at option exercise These should not be projected where they satisfy Art. 18(3) requirements because their projection will introduce further uncertainty in the valuation; if they can be rejected or if a full repricing is possible, it could be debatable which assumptions should be used for related guarantees or conversion rates (if not contractually predefined). The application of contract boundaries principles (ie Art. 18(3)) to liabilities arising from paid-in premiums could introduce more objectivity in some instances (especially some policyholders’ options where these give rise to the unilateral rights referred to in Art. 18(3)) in the valuation.</t>
    </r>
  </si>
  <si>
    <r>
      <t xml:space="preserve">Policy issue 3.1 – drafting of third paragraph of Art 18(3)
</t>
    </r>
    <r>
      <rPr>
        <b/>
        <sz val="10"/>
        <color theme="1"/>
        <rFont val="Times New Roman"/>
        <family val="1"/>
      </rPr>
      <t>- The industry takes note of EIOPA’s proposal for a rewording to clarify that it is not an ‘obligation’ for insurers to perform an assessment at the level of individual contracts.</t>
    </r>
    <r>
      <rPr>
        <sz val="10"/>
        <color theme="1"/>
        <rFont val="Times New Roman"/>
        <family val="1"/>
      </rPr>
      <t xml:space="preserve"> (DA Art 18(3), third paragraph). 
- At the same time the industry highlights that the amendment is in fact only formal. Indeed, if insurers determine prices at contract level in order to reflect individual risks (ie not at product level), then the contract boundary assessment should be done at contract level. The change is only formal because for the major part of the contracts, the premium rates are assessed according to age of head insured but not according to gender (prohibited). Therefore, the amendment does not clarify whether the prohibition to apply different prices for male/female would have as a consequence that risks are not considered as being assessed at contract level.</t>
    </r>
  </si>
  <si>
    <t xml:space="preserve">Policy issue 3.2 – exception of the third paragraph of Art 18(3)
The industry disagrees with EIOPA’s proposal to clarify the exception that allows the extension of contract boundaries for contracts where an individual risk assessment has been performed at inception, specifying that the exception is to be applied only when the undertaking does not have the right legally/contractually to perform again the individual assessment (DA Art 18(3), third paragraph). As EIOPA itself notes in paragraph 3.58, the proposal would have a large impact in several jurisdictions, as it would substantially limit the possibility to extend the contract boundaries. </t>
  </si>
  <si>
    <r>
      <t xml:space="preserve">Policy issue 4.1 - </t>
    </r>
    <r>
      <rPr>
        <b/>
        <sz val="10"/>
        <color theme="1"/>
        <rFont val="Times New Roman"/>
        <family val="1"/>
      </rPr>
      <t>EPIFP</t>
    </r>
    <r>
      <rPr>
        <sz val="10"/>
        <color theme="1"/>
        <rFont val="Times New Roman"/>
        <family val="1"/>
      </rPr>
      <t xml:space="preserve"> 
</t>
    </r>
    <r>
      <rPr>
        <b/>
        <sz val="10"/>
        <color theme="1"/>
        <rFont val="Times New Roman"/>
        <family val="1"/>
      </rPr>
      <t xml:space="preserve">- The industry disagrees with the amendments to DA Art 260(2) and 260(4).
- The industry is concerned by the implied assumption that an HRG may only contain profit- or loss-making policies, irrespective of the underlying risks. It believes this amendment should be dismissed. </t>
    </r>
    <r>
      <rPr>
        <sz val="10"/>
        <color theme="1"/>
        <rFont val="Times New Roman"/>
        <family val="1"/>
      </rPr>
      <t xml:space="preserve">
- EIOPA did not provide convincing arguments why a net EPIFP should - for supervisory purposes - be split into the group of loss-making contracts and the group of profit-making contracts (per line of business) with the impact of reinsurance shown separately. Such information does not change the EPIFP’s nature as a component of the reconciliation reserve and neither does it provide meaningful information on realizable cash values, as transactions are typically not mirroring regulatory contract groupings such as Solvency II defined homogeneous risk groups or Solvency II defined lines of business.
- Implementing this EIOPA proposal would require the whole restructuring of HRG and model points in firms’ systems for this sole calculation, let alone the fact that the concept of profitable/unprofitable HRG is hardly practicable when stochastic valuation methods are used (ie the same HRG can be profitable in X scenario simulations and turn unprofitable in X others or could be unprofitable up to a certain maturity and turns profitable thereafter).
Whether HRGs are profitable or unprofitable is an output of the BEL calculation. As such, changing eg market conditions at each valuation date may change the allocation of policies, resulting in more volatile and unpredictable EPIFP figures.  For example, in the Danish market there are specific bonus allocation rules, which allow for a collective bonus mechanism. As such, it is only possible to ascertain at a group level whether a certain group of policies are profit- or loss-making. </t>
    </r>
  </si>
  <si>
    <t xml:space="preserve">The objective of the two new paragraphs added to DA Art 260 is unclear, and these should be rejected. </t>
  </si>
  <si>
    <r>
      <t xml:space="preserve">Policy issue 4.2 – Other future profits 
</t>
    </r>
    <r>
      <rPr>
        <b/>
        <sz val="10"/>
        <color theme="1"/>
        <rFont val="Times New Roman"/>
        <family val="1"/>
      </rPr>
      <t xml:space="preserve">- The industry deems the addition of a definition for ‘the gross expected future profit/loss from servicing and management of funds’ unnecessary. </t>
    </r>
    <r>
      <rPr>
        <sz val="10"/>
        <color theme="1"/>
        <rFont val="Times New Roman"/>
        <family val="1"/>
      </rPr>
      <t xml:space="preserve">
- The objective of the addition is completely unclear, profit from servicing and management of funds is not comparable to profit stemming from future premiums and as such an analysis of future cash flows stemming from management fees from funds seems completely arbitrary. EIOPA is asked to clarify what special risk is connected to this figure.
- Further, if "other expected profits" concern unit linked management fees, then there is a risk of double counting because some of these fees are embedded in the future premiums that will be paid. 
- In its assessment EIOPA ignores the cost of servicing and managing. This cost should also be included in the calculation and, if this was the case, it is possible that this issue may not be material anymore. 
- The management fees are contractually due by the policyholders and therefore not comparable to EPIFPS.</t>
    </r>
  </si>
  <si>
    <t>Best estimate valuation in life insurance with a stochastic model includes various management actions. These are necessary components of these models. The industry agrees that their implementation in these models must not be linked to business plans.</t>
  </si>
  <si>
    <r>
      <t xml:space="preserve">Definition of future management actions 
</t>
    </r>
    <r>
      <rPr>
        <b/>
        <sz val="10"/>
        <color theme="1"/>
        <rFont val="Times New Roman"/>
        <family val="1"/>
      </rPr>
      <t>- The industry notes that a common definition may potentially be helpful</t>
    </r>
    <r>
      <rPr>
        <sz val="10"/>
        <color theme="1"/>
        <rFont val="Times New Roman"/>
        <family val="1"/>
      </rPr>
      <t>, the wording “under specific circumstances” recognizes that, in stochastic valuation, specific FMA can be implemented in specific scenarios.
- Besides, FMA should not be challenged against past because some FMAs can be taken in very specific circumstances which have not yet occurred. FMAs should reflect the potential actions that the AMSB may take in the future. The proposed definition with the wording “may expect to carry” reflects this.</t>
    </r>
  </si>
  <si>
    <t xml:space="preserve">Policy issue 1 – new business 
The industry welcomes the clarification amending DA Art 34(4), which reflects economic reality. As it is our current understanding that the going-concern principle in the Delegated Regulation means "business as usual". </t>
  </si>
  <si>
    <t>Policy issue 2 – drafting amendment 
The industry welcomes EIOPA’s amendment to DA Art 31(1) ‘to have to take into account assumptions on expected future expenses’, both in increase and decrease.</t>
  </si>
  <si>
    <r>
      <t xml:space="preserve">While EIOPA is not proposing any amendment to the DA, it proposes to provide further guidance on the calibration of dynamic models and to clarify that the lack of data for extreme scenarios is not a reason itself not to model dynamic PH behaviour. 
- Indeed, in some jurisdictions modelling dynamic lapses is the default in life insurance. And the models are widely accepted unless it is hard to calibrate them on historic data. Their calibration relies mostly on expert judgement. 
</t>
    </r>
    <r>
      <rPr>
        <b/>
        <sz val="10"/>
        <color theme="1"/>
        <rFont val="Times New Roman"/>
        <family val="1"/>
      </rPr>
      <t xml:space="preserve">- While the industry agrees with EIOPA’s choice for option 1 (no change), it highlights further guidance from EIOPA is not necessary since EIOPA itself does not seem to feature better evidence on policyholder behaviour than the undertakings. </t>
    </r>
  </si>
  <si>
    <t>EIOPA notes that ‘the CoC was reviewed in detail as part of the Second set of Advice to the EC, and is fixed at 6% for all undertakings. It was not deemed necessary to repeat this analysis.’. The industry highlights that it provided substantial evidence justifying a lower CoC, which was mostly ignored by EIOPA, and EIOPA never published a resolution of comments for the second set of advice of the 2018 review. In addition, the industry shared a paper, highlighting a number of flaws in the EIOPA analysis, to which EIOPA never responded.</t>
  </si>
  <si>
    <t>The data available on the transactions is very limited, and therefore it is not suitable to perform any analysis. In addition, data since 2016 corresponds to different phases of the economic cycle. e.g. low interest rate period.  Further, EIOPA considers data by line of business. This could lead to erroneous conclusions, as the compiled data is reduced. A bigger sample population would be required to evaluate transaction costs in a meaningful way.</t>
  </si>
  <si>
    <r>
      <rPr>
        <b/>
        <sz val="10"/>
        <color theme="1"/>
        <rFont val="Times New Roman"/>
        <family val="1"/>
      </rPr>
      <t>Design of the RM and transfer value concept</t>
    </r>
    <r>
      <rPr>
        <sz val="10"/>
        <color theme="1"/>
        <rFont val="Times New Roman"/>
        <family val="1"/>
      </rPr>
      <t xml:space="preserve">:
- EIOPA starts its analysis with 44 datapoints, but after excluding datapoints for reasons of data quality, forced sales and open books, only 7 datapoints remain. EIOPA itself notes that the dataset may be too small to draw any conclusions. 
</t>
    </r>
    <r>
      <rPr>
        <b/>
        <sz val="10"/>
        <color theme="1"/>
        <rFont val="Times New Roman"/>
        <family val="1"/>
      </rPr>
      <t xml:space="preserve">- The industry agrees with EIOPA that the analysis has significant limitations due to lack of information. </t>
    </r>
    <r>
      <rPr>
        <sz val="10"/>
        <color theme="1"/>
        <rFont val="Times New Roman"/>
        <family val="1"/>
      </rPr>
      <t>Since the analysed data is not homogeneous, it is difficult to quantify the real cost of the transaction, ie the cost of capital based on the difference between the assets transferred and the technical provisions.</t>
    </r>
  </si>
  <si>
    <t>The industry agrees with EIOPA’s proposal to maintain the current approach not including the MA in the RM calculation.</t>
  </si>
  <si>
    <t xml:space="preserve">The industry agrees with EIOPA’s proposal to maintain the current approach not including the VA in the RM calculation. </t>
  </si>
  <si>
    <r>
      <t xml:space="preserve">EIOPA notes that the sensitivity of interest rates increases with an increase in the EUR LLP from 20 years. Against this background, the industry highlights that if the best estimate were to increase following a decrease in the extrapolated part of the interest rate curve, the RM should be decreased accordingly taking into account the decreased discount rates applied to future capital requirements. This would ensure that technical provisions are not overstated further and avoid introducing even further prudence in an already inflated RM.
EIOPA sets out the conclusions of its analysis, thereby highlighting that ‘the sensitivity of the RM to interest rate changes is as expected, with the highest sensitivity for long term products with high underwriting risk’. In paragraph 204 EIOPA dismisses the idea to make the CoC rate dependent on the level of risk-free interest rates, arguing that, based on analysis from the second set of advice, the empirical and academic evidence to support a link between the equity risk premium and risk-free interest rates is mixed. </t>
    </r>
    <r>
      <rPr>
        <b/>
        <sz val="10"/>
        <color theme="1"/>
        <rFont val="Times New Roman"/>
        <family val="1"/>
      </rPr>
      <t xml:space="preserve">The industry is disappointed with EIOPA’s lack of ambition and believes that there is sufficient evidence in EIOPA’s analysis to conclude that the RM is overly sensitive to changes in risk-free rates. </t>
    </r>
  </si>
  <si>
    <r>
      <t xml:space="preserve">The industry highlights that the low interest rate environment has a significant impact in the calculation of an evidence-based CoC rate. Ignoring the current situation leads to an overestimation of the RM.
EIOPA sets out the conclusions of its analysis, thereby highlighting that ‘the sensitivity of the RM to interest rate changes is as expected, with the highest sensitivity for long term products with high underwriting risk’. In paragraph 204 EIOPA dismisses the idea to make the CoC rate dependent on the level of risk-free interest rates, arguing that, based on analysis from the second set of advice, the empirical and academic evidence to support a link between the equity risk premium and risk-free interest rates is mixed. </t>
    </r>
    <r>
      <rPr>
        <b/>
        <sz val="10"/>
        <color theme="1"/>
        <rFont val="Times New Roman"/>
        <family val="1"/>
      </rPr>
      <t xml:space="preserve">The industry is disappointed with EIOPA’s lack of ambition and believes that there is sufficient evidence in EIOPA’s analysis to conclude that the RM is overly sensitive to changes in risk-free rates. </t>
    </r>
  </si>
  <si>
    <r>
      <t xml:space="preserve">EIOPA notes </t>
    </r>
    <r>
      <rPr>
        <i/>
        <sz val="10"/>
        <color theme="1"/>
        <rFont val="Times New Roman"/>
        <family val="1"/>
      </rPr>
      <t>‘it has no evidence or indications that the conclusions drawn in the 2018 review are not valid anymore. Therefore, no additional analysis was carried out</t>
    </r>
    <r>
      <rPr>
        <sz val="10"/>
        <color theme="1"/>
        <rFont val="Times New Roman"/>
        <family val="1"/>
      </rPr>
      <t xml:space="preserve">.’
The industry shared an extensive paper with proposals. The industry identified a number of flaws in EIOPA’s approach to determine the CoC, including the items raised by the Commission in the CfA.
An overview of issues and their flaws are identified in the table below. 
</t>
    </r>
    <r>
      <rPr>
        <b/>
        <sz val="10"/>
        <color theme="1"/>
        <rFont val="Times New Roman"/>
        <family val="1"/>
      </rPr>
      <t>The analysis above results in a beta in the range of [0.81 – 0.9] and an equity risk premium in the range of [4% - 6%] leading to a Cost of Capital between 2.6% and 3.9%.</t>
    </r>
    <r>
      <rPr>
        <sz val="10"/>
        <color theme="1"/>
        <rFont val="Times New Roman"/>
        <family val="1"/>
      </rPr>
      <t xml:space="preserve">
In addition, recent industry analysis has identified a further inconsistency in EIOPA’s methodology, namely the fact that EIOPA calculated the average beta parameter based on market-capitalisation weights. This weighting distorts the results because the betas of the individual undertakings are strongly correlated with market capitalisation. Introducing a more appropriate approach of equal weighting for each undertaking, would reduce the beta from 1.2 to 0.75 and further support a re-calibration of the CoC to 3%. </t>
    </r>
  </si>
  <si>
    <r>
      <t xml:space="preserve">The industry is disappointed with EIOPA’s decision not to propose any change to the RM calculation. 
The 2020 Solvency II review is the right time to review the RM. The current RM methodology leads to additional capital requirements and creates artificial balance sheet volatility due to, for example, significant prudence embedded in its calibration. 
Regarding the </t>
    </r>
    <r>
      <rPr>
        <b/>
        <sz val="10"/>
        <color theme="1"/>
        <rFont val="Times New Roman"/>
        <family val="1"/>
      </rPr>
      <t>transfer value</t>
    </r>
    <r>
      <rPr>
        <sz val="10"/>
        <color theme="1"/>
        <rFont val="Times New Roman"/>
        <family val="1"/>
      </rPr>
      <t xml:space="preserve">, the industry agrees with EIOPA that the analysis has significant limitations due to lack of information and data interpretation, therefore, the analysis should be further enhanced.  
Regarding the </t>
    </r>
    <r>
      <rPr>
        <b/>
        <sz val="10"/>
        <color theme="1"/>
        <rFont val="Times New Roman"/>
        <family val="1"/>
      </rPr>
      <t>assumptions underlying the reference undertakin</t>
    </r>
    <r>
      <rPr>
        <sz val="10"/>
        <color theme="1"/>
        <rFont val="Times New Roman"/>
        <family val="1"/>
      </rPr>
      <t xml:space="preserve">g, the industry agrees with EIOPA’s proposal to maintain the current approach not including the MA/VA in the RM calculation.
Regarding the </t>
    </r>
    <r>
      <rPr>
        <b/>
        <sz val="10"/>
        <color theme="1"/>
        <rFont val="Times New Roman"/>
        <family val="1"/>
      </rPr>
      <t>Cost of Capital</t>
    </r>
    <r>
      <rPr>
        <sz val="10"/>
        <color theme="1"/>
        <rFont val="Times New Roman"/>
        <family val="1"/>
      </rPr>
      <t xml:space="preserve">, it is currently set at 6%, which is too high. As a fixed parameter, irrespective of the level of interest rates, it creates artificial balance sheet volatility. The CoC rate should be set to 3%, as indicated in previous industry analysis. 
- The industry highlights that there is sufficient evidence in EIOPA’s analysis to conclude that the RM is overly sensitive to changes in risk-free rates.
- EIOPA dismissed the industry proposal to make the CoC rate dependent on the level of risk-free interest rates, arguing that based on analysis from the second set of advice the empirical and academic evidence to support a link between the equity risk premium and risk-free interest rates is mixed. 
Regarding the </t>
    </r>
    <r>
      <rPr>
        <b/>
        <sz val="10"/>
        <color theme="1"/>
        <rFont val="Times New Roman"/>
        <family val="1"/>
      </rPr>
      <t>assumptions used to derive the CoC rate</t>
    </r>
    <r>
      <rPr>
        <sz val="10"/>
        <color theme="1"/>
        <rFont val="Times New Roman"/>
        <family val="1"/>
      </rPr>
      <t>, EIOPA noted ‘it has no evidence or indications that the conclusions drawn in the 2018 review are not valid anymore. Therefore, no additional analysis was carried out.’ Yet, back in 2018 the industry shared a paper in which it identified a number of flaws in EIOPA’s approach to determine the CoC, including the items raised by the Commission in its CfA.</t>
    </r>
  </si>
  <si>
    <r>
      <t xml:space="preserve">General comments on section 4 - Own funds
The industry welcomes EIOPA’s acknowledgement of the differences between the insurance and the banking sectors, and the corresponding advice </t>
    </r>
    <r>
      <rPr>
        <b/>
        <u/>
        <sz val="10"/>
        <color theme="1"/>
        <rFont val="Times New Roman"/>
        <family val="1"/>
      </rPr>
      <t>not to align the tiering structure to banking regulation</t>
    </r>
    <r>
      <rPr>
        <b/>
        <sz val="10"/>
        <color theme="1"/>
        <rFont val="Times New Roman"/>
        <family val="1"/>
      </rPr>
      <t>.
The industry disagrees with EIOPA’s analysis of the concept of “</t>
    </r>
    <r>
      <rPr>
        <b/>
        <u/>
        <sz val="10"/>
        <color theme="1"/>
        <rFont val="Times New Roman"/>
        <family val="1"/>
      </rPr>
      <t>double leverage</t>
    </r>
    <r>
      <rPr>
        <b/>
        <sz val="10"/>
        <color theme="1"/>
        <rFont val="Times New Roman"/>
        <family val="1"/>
      </rPr>
      <t xml:space="preserve">” and notes that Solvency II already provides for the elimination in group solvency of the double use of eligible own funds and of the internal creation of capital.
The industry agrees with EIOPA’s draft advice to not change the treatment of EPIFPs but does not agree that further work is needed. EPIFPs are an important part of the Solvency II framework allowing the reflection of economic reality, with respect to the principle of going concern. As such, they are a useful element, notably to encourage the offer of long-term guarantees. EIOPA seems to regard a positive value of EPIFPs as something negative that should be limited, which is a conservative approach and is contrary to the Solvency II principle of going concern. EIOPA should not undermine EPIFPs by limiting their eligibility or downgrading their tiering.
</t>
    </r>
  </si>
  <si>
    <t>The industry welcomes EIOPA’s analysis regarding the differences in the banking and insurance business models, and how they justify the differences in the tiering approaches between the two sectors.</t>
  </si>
  <si>
    <t>The industry supports EIOPA’s view to not question the eligibility of nDTA as own funds, considering that it would be inconsistent with a calculation of LAC DT.</t>
  </si>
  <si>
    <t>The industry agrees with EIOPA analysis of the classification of nDTA. Indeed, the classification of nDTA in Tier 3 instead of Tier 1 is inconsistent with the fact that LAC DT directly reduces the SCR when a variation occurs and creates an asymmetry. Therefore, nDTA should be classified as Tier 1 (see comment on paragraph 42).</t>
  </si>
  <si>
    <t>The industry agrees that DTA should in any case be recognised as an own fund item.</t>
  </si>
  <si>
    <t xml:space="preserve">The industry notes that this paragraph is theoretical, in the case where the co-legislators would decide to align the tiering structure of Solvency II to the banking framework against EIOPA’s advice. 
As highlighted by EIOPA in paragraph 35, undertakings must demonstrate the justification of nDTAs to the satisfaction of their supervisor. Therefore, there would be no rationale to limit the eligibility of nDTAs to a certain percentage of the SCR or of own funds.
The justification to allow DTA in own funds is that a market-based regime is volatile. At times of market stress (losses), DTA are a buffer that reduces the impact of the losses on “equity”. Allowing for such a buffer within a reasonable limit (currently up to 15% of SCR, classified as tier 3) is an appropriate tool to limit the volatility of Solvency II.
However, in order for the buffer to be fully available when it is needed (a time of crisis), own funds from DTA must not be grouped together with other own funds (sub debt T2 or T3) for purposes of limit calculations. 
First, it should not be allowed for insurers to use a “volatility” buffer (DTA) in “good” market conditions (no losses) for the issuance of sub debt, which then means that at times of crisis any increase of DTA due to losses may not count as own funds if the combined headroom limit is already fully used by sub debt. (no buffer in that case). 
Second, at times of a significant crisis, it may only be possible to issue T2, and not RT1. However, at times of crisis a significant “surprise” increase of DTA may fully cannibalize the remaining headroom limit for T2, thus preventing the insurer from increasing its own funds via sub debt.
There would be no need to reclassify DTA into T2 if T3 were to be deleted. Instead, DTA should be classified in UT1. As long as the eligibility of DTA in UT1 is subject to a maximum limit (eg 15% of SCR), there would be no need to classify it in a lower tier. DTA represents an asset which is subject to scrutiny before it can be recognised on the market value balance sheet. Provided that the amount of DTA in own funds is transparent, market observers would have all necessary information for a proper assessment of the quality of own funds. The tiering limits for sub debt (RT1, T2) could be reduced to avoid that treatment of DTA as proposed by us increases the total limit for sub debt in total own funds. </t>
  </si>
  <si>
    <t>There would be no justification to disallow subordinated loans from eligible own funds, since EIOPA highlights that these fit the definition of tier 2 items in the banking framework. This would increase the detriments of such an unjustified harmonisation.</t>
  </si>
  <si>
    <t>The industry agrees with EIOPA's assessment that there are large differences in the business model between banks and insurance companies. Therefore, regulatory requirements cannot be exactly aligned. It is right and important that industry-specific characteristics are taken into account. In particular, insurers' ability to provide long-term products and guarantees should not be undermined.</t>
  </si>
  <si>
    <t>The industry welcomes EIOPA’s advice to not change the Solvency II Tiering structure.</t>
  </si>
  <si>
    <t>The statement seems incorrect. PLAM increases UT1 by the post-tax write-down or conversion amount. In the current regime, RT1 is limited to 25% of UT1 (or 20% of Total T1). If, prior to write-down, the issuer had both excess RT1 and T2 (ie available RT1 and T2 exceeds the maximum limits), PLAM will increase the total amount of eligible capital. In fact, PLAM can only lead to an increase of the SCR ratio because of the current tiering limit system, and only because it helps to reverse generally unwanted procyclical effects. Therefore, changing the regime would affect the impact of PLAM.</t>
  </si>
  <si>
    <t xml:space="preserve">The industry welcomes EIOPA’s advice that the RT1 limit should remain unchanged.
</t>
  </si>
  <si>
    <t>The industry disagrees with EIOPA’s analysis to consider as “double leverage” the fact that a parent undertaking in a group invests in Tier 1 instruments issued by a subsidiary (see detailed comment on paragraph 112).
A regulated participating (re)insurance undertaking will typically not use senior debt instruments to finance its operations.
The proposal is not clear in terms of which financing operations between a parent and its subsidiaries would be considered as potentially problematic (back-to-back loans mirroring external debts?) and the scope is likely to be too extensive and not proportionate to the identification of excessive situations. 
The double leverage ratio concept as outlined by EIOPA is ill defined and raises many questions.
First, if the parent is an unregulated holding, it does not formally hold any T1 own funds. It is unclear whether unregulated HoldCo’s would therefore be exempt from the obligation of a double leverage ratio. If a double leverage ratio concept were to be introduced, the industry sees no reason why a (re)insurance parent company should be required to calculate it, whereas an unregulated HoldCo parent would not. In fact, the industry understands that the main motivation of the double leverage ratio may have been private equity buyers located outside the EEA who acquire one or more EEA based (re)insurers, and finance their acquisitions with significant amounts of debt. If so, this should be made clear, and the double leverage ratio should only apply to such cases.
Second, if the parent holds an equity stake in an unregulated HoldCo, and that HoldCo in turn holds an equity stake in a regulated (re)insurance subsidiary, it is unclear whether the parent’s stake in its direct subsidiary (unregulated HoldCo) would count as a relevant “T1 own funds investment” of the parent. If it would count as a “T1 own funds investment”, would the entire participation in the unregulated HoldCo count, or only that proportion of this participation value that relates to the HoldCo’s own “T1 own funds investments” in regulated subsidiaries?
Third, where some of the parent’s (re)insurance subsidiaries themselves hold stakes in one or more (re)insurance subsidiaries, it is unclear whether there would be a need to calculate double leverage ratios both for the ultimate parent as well as for each of those subsidiary (re)insurers that own stakes in other (re)insurers.</t>
  </si>
  <si>
    <t>The industry notes that under the Solvency II framework, it is already the responsibility of undertakings to assess and manage any arising liquidity risk, as it is the case for any other risk. Adding a specific requirement is consequently unnecessary, and listing some risks that should be monitored may be detrimental to sound risk management, as it may place a focus on some immaterial risks instead of ensuring a risk-based approach.</t>
  </si>
  <si>
    <t>The industry disagrees with EIOPA advice to fix a limit on a “double leverage ratio” above which supervisory actions should be taken (see comments on paragraphs 103 &amp; 110). 
Any “excessive leverage” would become apparent in the consolidated market value balance sheet, and any risk arising from the financing of subsidiaries should be monitored by group risk management, as any other risk. Group supervision automatically limits the extent of double leverage as all solo own funds that are “created” internally are cancelled out via consolidation (an equivalent approach avoids double use of own funds under Method 2). A high degree of double leverage would show in a weak group solvency ratio. The “double leverage ratio” therefore does not add value other than in extreme special circumstances (eg where the parent company is located outside the EEA, ie cases where no relevant group regulation applies and where there is no effective limit to double leverage). 
The suggested addition of a supervisory intervention point for group supervisors if the "leverage ratio" within the holding company of a group is above 100% is not warranted, since Solvency II ensures that legal entities within the group are appropriately capitalised and can function on a stand-alone basis. The argument that the parent undertaking may be unable to service debt, in the (extreme) case that participations do not pay dividends, does not substantiate a requirement to have participations only financed through equity, since (in extreme cases) the participation can be sold. On the contrary, capital and dividend management in a holding context is well established and has been functioning well without such constraints.
It is unclear why such extreme hypothetical cases should give rise to a general change in law. Moreover, if a very peculiar and special case were to pose a threat to the financial position of the group or its undertakings, both solo NSAs and group supervisors would already have power to take appropriate measures (eg Art. 258 Directive).
A double leverage constraint would be excessive and overlooking the “availability” assessment, which ensures that own funds within the group are free from encumbrances and available (as per Art. 330 of the Directive). If tier 1 own funds of affiliates are assessed as available to the group, the double leverage concern is not relevant. The policy proposed would force alignment of external and internal funding mixes, foregoing legitimate reasons for applying senior and hybrid debt financing for the group. It would constrain the financing of groups with tier 2 or tier 3 debt considering that in many jurisdictions (such as the US), it is not always possible to down-stream tier 2 or tier 3 debt and equity financing is the only option including for fiscal reasons. Diversification benefits at the level of the ultimate parent should be allowed to be financed with senior debt, or else the diversification benefit granted by the delegated regulation will be impaired for the group. It creates a perverse incentive (more senior debt) to internally finance (re)insurance undertakings with more debt instead of reducing the external debt.
In any case, supervisors ultimately already have tools to prevent distributions from (re)insurance undertakings, protecting policy holders. Therefore, the industry considers that the current rules are sufficient and operating well. Solvency II already provides for the elimination in group solvency of the double use of eligible own funds and of the internal creation of capital (Art. 222 and 223 of the Directive). As such, the proposed change is not necessary.</t>
  </si>
  <si>
    <t>The industry supports some NSAs’ view that positive EPIFPs should not be considered as a negative thing. EPIFPs are an output of the economic valuation of the BEL (ie the present value of expected future cash flows) and the level of EPIFPs depends on each undertaking’s risk profile (ie there is no “good” or “bad” levels of EPIFPs per se). EIOPA should not try in the future to limit the eligibility or downgrade the tiering of elements such as EPIFPs, which are a useful tool for insurers to offer long term guarantees.</t>
  </si>
  <si>
    <t>The industry agrees with the argument that losses affecting technical provisions have immediate loss absorbency. Consequently, the main concern is a stress scenario where cash is needed, eg in case of a financial loss, that does not affect technical provisions. It should be noted however that most of the products that generate a high EPIFP are subject to the life underwriting risk stresses, which typically manifest themselves over a length of time, throughout which the EPIFP becomes available. Looking only at the small set of scenarios where cash is needed, the EPIFP would not deteriorate and could thus be made available using reinsurance or a portfolio sale. A market exists for both types of transactions. Due to the competition in the reinsurance market and regulatory restrictions in the calculation of EPIFP (eg contract boundaries) the reinsurance commission received could conceivably be even higher than the profits accounted for in the EPIFP.
A reinsurance agreement could be set up within a period of up to 9 months. A 9-months period is appropriate as this is consistent with the requirement for the availability assessment of own fund items at group level according to Article 330 1c) of the Delegated Regulation.</t>
  </si>
  <si>
    <t>The industry supports EIOPA’s argument to consider that NSAs have the responsibility to monitor and assess the accuracy of the calculation of EPIFPs. The current framework already allows for sufficient supervisory powers to achieve that purpose.</t>
  </si>
  <si>
    <t xml:space="preserve">The industry does not share the view that the changes in the calculation of EPIFPs as outlined in the “section 3 – Technical provisions” of the consultation paper would result in less volatile estimated EPIFPs, it would be quite the contrary (see previous comments). </t>
  </si>
  <si>
    <t xml:space="preserve">The proposal to allow for capital add-ons related to EPIFPs is inconsistent with the very concept of capital add-ons and that of the market value of the Solvency II balance sheet. Capital add-ons have been designed to address gaps in the SCR calculations. EPIFPs arise from the calculation of the BEL and supervisors are granted power to review BEL calculations, methods and assumptions. This lapse risk for EPIFP is already accounted for in the SCR as part of the lapse modules for life, health and non-life. Thus, there is no need to impose any additional capital add-ons for lapse risk associated with EPIFP. The rationale for capital add-ons on the BEL seems therefore very unclear in that it is silent on the type of issues in the derivation of the BEL which cannot be remedied with existing supervisory powers. </t>
  </si>
  <si>
    <t>The industry welcomes EIOPA’s advice to not change the attribution of EPIFPs to Tier 1. EIOPA should not try in the future to limit the eligibility or downgrade the tiering of EPIFPs, which are a useful tool for insurers to offer long term guarantees.</t>
  </si>
  <si>
    <r>
      <t xml:space="preserve">General comments on section 5 - Solvency Capital Requirement
The current capital requirements for market risk do not properly reflect the real economic risks to which insurers are exposed. The industry is disappointed by EIOPA’s advice on the calibrations of standard formula submodules. 
EIOPA’s proposal on the recalibration of </t>
    </r>
    <r>
      <rPr>
        <b/>
        <u/>
        <sz val="10"/>
        <color theme="1"/>
        <rFont val="Times New Roman"/>
        <family val="1"/>
      </rPr>
      <t>interest rate risk</t>
    </r>
    <r>
      <rPr>
        <b/>
        <sz val="10"/>
        <color theme="1"/>
        <rFont val="Times New Roman"/>
        <family val="1"/>
      </rPr>
      <t xml:space="preserve"> is based on overly theoretical and hypothetical views on how low interest rates can go. Also, EIOPA’s use of factor-based stress for the extrapolated part of the interest rate term structure is economically incorrect and creates an inconsistency with the calculation of the liabilities. Its proposals would create excessive capital requirements. 
Negative rates are a reality. There is, however, no evidence that the extreme levels of negative rates implied by EIOPA’s methodology are justified or even possible. Any change to the current interest rate SCR methodology needs to include a floor which reflects the reality of negative rates without hypothesising about the future and also consider the impact on the business model. It is equally important that the shock is only applied up until the last liquid point.
The industry supports the extension of the </t>
    </r>
    <r>
      <rPr>
        <b/>
        <u/>
        <sz val="10"/>
        <color theme="1"/>
        <rFont val="Times New Roman"/>
        <family val="1"/>
      </rPr>
      <t>dynamic volatility adjustment</t>
    </r>
    <r>
      <rPr>
        <b/>
        <sz val="10"/>
        <color theme="1"/>
        <rFont val="Times New Roman"/>
        <family val="1"/>
      </rPr>
      <t xml:space="preserve"> to the standard formula to resolve the incorrect treatment of corporate bonds within Solvency II. A decrease of the property risk shock to better reflect the underlying risk based on pan-European data is supported. 
The </t>
    </r>
    <r>
      <rPr>
        <b/>
        <u/>
        <sz val="10"/>
        <color theme="1"/>
        <rFont val="Times New Roman"/>
        <family val="1"/>
      </rPr>
      <t>lapse risk submodules need revision</t>
    </r>
    <r>
      <rPr>
        <b/>
        <sz val="10"/>
        <color theme="1"/>
        <rFont val="Times New Roman"/>
        <family val="1"/>
      </rPr>
      <t xml:space="preserve"> because they are set too high and exclude contracts which, in reality, would have a mitigating effect. </t>
    </r>
    <r>
      <rPr>
        <b/>
        <u/>
        <sz val="10"/>
        <color theme="1"/>
        <rFont val="Times New Roman"/>
        <family val="1"/>
      </rPr>
      <t xml:space="preserve">The correlation parameter between interest rate down risk and spread risk should also be reduced </t>
    </r>
    <r>
      <rPr>
        <b/>
        <sz val="10"/>
        <color theme="1"/>
        <rFont val="Times New Roman"/>
        <family val="1"/>
      </rPr>
      <t xml:space="preserve">to reflect the evidence presented by EIOPA.
On </t>
    </r>
    <r>
      <rPr>
        <b/>
        <u/>
        <sz val="10"/>
        <color theme="1"/>
        <rFont val="Times New Roman"/>
        <family val="1"/>
      </rPr>
      <t>risk mitigation</t>
    </r>
    <r>
      <rPr>
        <b/>
        <sz val="10"/>
        <color theme="1"/>
        <rFont val="Times New Roman"/>
        <family val="1"/>
      </rPr>
      <t xml:space="preserve">, the industry is disappointed that EIOPA has not proposed potential solutions to address the flaws in the current standard formula relating to non-proportional reinsurance and basis risk. 
On </t>
    </r>
    <r>
      <rPr>
        <b/>
        <u/>
        <sz val="10"/>
        <color theme="1"/>
        <rFont val="Times New Roman"/>
        <family val="1"/>
      </rPr>
      <t>counterparty default risk</t>
    </r>
    <r>
      <rPr>
        <b/>
        <sz val="10"/>
        <color theme="1"/>
        <rFont val="Times New Roman"/>
        <family val="1"/>
      </rPr>
      <t xml:space="preserve">, the industry supports policy option 3 which EIOPA’s own analysis identifies as the most technically correct and least burdensome. It is therefore surprising that EIOPA has opted to support policy option 2 which is incorrect and creates a higher calculation burden for insurers. 
Section 5.1 Interest rate risk 
The industry opposes all EIOPA’s proposed calibrations of the standard formula interest rate shock. 
- </t>
    </r>
    <r>
      <rPr>
        <sz val="10"/>
        <color theme="1"/>
        <rFont val="Times New Roman"/>
        <family val="1"/>
      </rPr>
      <t xml:space="preserve">There are two key deficiencies with EIOPA’s proposed formulation; 1) the level of the effective lower bound of interest rates in the model and 2) the use of factor-based stresses for both the liquid and extrapolated parts of the interest rate term structure. 
- As noted in response to section 2.2, industry does not support the extension of the last liquid point for the Euro RFR curve. Consequently, it does not support the proposed extension to the interest rate risk stress factors which reflect the proposed extension to the Euro LLP.
[part 1/13]
</t>
    </r>
  </si>
  <si>
    <r>
      <rPr>
        <b/>
        <u/>
        <sz val="10"/>
        <color theme="1"/>
        <rFont val="Times New Roman"/>
        <family val="1"/>
      </rPr>
      <t>Effective lower bound of interest rates in the model</t>
    </r>
    <r>
      <rPr>
        <sz val="10"/>
        <color theme="1"/>
        <rFont val="Times New Roman"/>
        <family val="1"/>
      </rPr>
      <t xml:space="preserve">
The impact of any changes to the interest rate SCR must be considered when calibrating the model. It is of great importance that any exaggeration in the capital requirement for interest rate risk is avoided in order not to endanger financial stability and the important role of life insurers not only in the supply of long-term guarantees but also in the long-term financing of the European economy.
The existing standard formula stresses were designed in a period of relatively high interest rates. At that time, it was widely accepted that there was a zero-lower bound on nominal interest rates and the zero-floor in the standard model was considered to be a sensible bound to the down shocks. Experience since then has shown that the calibration of the down stresses when interest rates were higher was not severe enough and that the zero rates are not the lower bound.
However, any analysis of historical interest rates shows that the current market environment is exceptional. This is clearly demonstrated in the chart below, sourced from the ECB, which shows the evolution of long-term rates over a c.200 year period. The future path of interest rates is clearly unknown; however, it is evident that the declines experienced over the past 10 years cannot be repeated over the next 10 years. This holds in particular because a large proportion of recent interest rate declines were only caused by ECB's interventions. According to the ECB itself, the unconventional measures taken by the ECB have lowered the level and slope of the yield curve to a level that would otherwise not have been possible. However, the prohibition of monetary financing and the resulting limits per emission by no means allow repeating the volume of asset purchases made so far. Thus, at the low interest rate level achieved by the previous interventions, no further reduction of a similar magnitude is possible under the current legal situation.
Moreover, if interest rates would fall too deep and/or too long in the negative area, insurers would have to retreat from fixed income investments and switch to a combination of real assets and hoarding large amounts of cash. Therefore, an excessive calibration of interest rate risk does not make sense.
[part 2/13]
</t>
    </r>
  </si>
  <si>
    <r>
      <t xml:space="preserve">Therefore, there are both economic and political reasons why the interest rate SCR should not be over calibrated. Any model of interest rates must contain a reasonable floor which reflects the lower bound of interest rates. Experiences with interest rates changes in times of positive rates cannot be transferred in an unlimited way into phases with substantially negatives rates.  The model must also result in a diminishing capital requirement as it approaches the model floor. 
In EIOPA’s model, the shift vector creates an implicit floor to the model. If prevailing market interest rates approach the level of the shift vector the capital requirements diminish towards zero. </t>
    </r>
    <r>
      <rPr>
        <b/>
        <sz val="10"/>
        <color theme="1"/>
        <rFont val="Times New Roman"/>
        <family val="1"/>
      </rPr>
      <t xml:space="preserve">However, EIOPA has based its shift vector on the lowest rates experienced in the Swiss Franc market minus a significant margin for prudence. This results in a floor which is too low and consequently creates excessive SCRs in the low and negative yield environment. </t>
    </r>
    <r>
      <rPr>
        <sz val="10"/>
        <color theme="1"/>
        <rFont val="Times New Roman"/>
        <family val="1"/>
      </rPr>
      <t xml:space="preserve">
</t>
    </r>
    <r>
      <rPr>
        <b/>
        <u/>
        <sz val="10"/>
        <color theme="1"/>
        <rFont val="Times New Roman"/>
        <family val="1"/>
      </rPr>
      <t xml:space="preserve">Use of factor-based stresses for the extrapolated part of the interest rate term structure. </t>
    </r>
    <r>
      <rPr>
        <sz val="10"/>
        <color theme="1"/>
        <rFont val="Times New Roman"/>
        <family val="1"/>
      </rPr>
      <t xml:space="preserve">
EIOPA’s model uses factor-based stresses for the extrapolated part of the interest rate term structure. This is economically incorrect and creates an inconsistency with the calculation of the liabilities; should the prescribed 1 in 200-year stress materialise, only the liquid part of the curve would be affected, the illiquid part of the curve would then be derived using the extrapolation methodology. Therefore, the stress scenario proposed by EIOPA to determine capital requirements is inconsistent with the valuation framework.
This deficiency was highlighted by all the main stakeholders, including the IRSG and Actuarial Association of Europe, who responded to the EIOPA consultation on the 2018 Review of Solvency II. In contrast to the EIOPA proposal, these stakeholders supported an interest rate risk methodology which is consistent with the valuation of liabilities and determines the illiquid part of the stressed curve through extrapolation. 
A post-shock extrapolation methodology is also permitted for internal model firms under Article 121 (2) of the Solvency II Directive which states that methods used are “consistent with the calculation of technical provisions”. This effectively requires internal model users to extrapolate the illiquid part of the post-shock interest rate curve. As the deviation of modelling approaches between the standard formula and internal models for interest rate risk was one of EIOPA’s key rationales for changing the approach, it is unjustified not to accept this approach to deriving the illiquid part of the stressed curve.
The logical correct order (first stress of market data, then extrapolation based on the results) also avoids the false shock of the UFR associated with EIOPA's proposal. Note that even according to EIOPA's planned reduction of the UFR, the annual change of the UFR is restricted to just three possibilities: +15 bp, +/−0 bp or −15 bp. Moreover, the direction of a possible UFR change is known in advance. If the UFR changes in the next year at all, then – depending on the data – either a change of +15 bp or a change of −15 bp may be conceivable, but never both at the same time. This has to be properly reflected in the design of the interest rate risk module.
Stressing and extrapolating in the logical correct order also has the important advantage that the interest rate risk module fits automatically to all different values of the LLP. Thus, there is no need for different proposals depending on the LLP. There should be a single calibration of risk factors. For the euro, it is applied up to the euro LLP (currently 20 years), for currencies with other LLPs just up to their specific LLP. Then, in each case, extrapolation sets in. This avoids the disadvantage of EIOPA’s proposal which applies risk factors of the “wrong category” (either based on market data or tailored for the extrapolation area) to non-euro currencies with a different LLP than the euro LLP.
[part 3/13]</t>
    </r>
  </si>
  <si>
    <r>
      <rPr>
        <b/>
        <u/>
        <sz val="10"/>
        <color theme="1"/>
        <rFont val="Times New Roman"/>
        <family val="1"/>
      </rPr>
      <t>Industry views on the future development of the interest rate risk SCR submodule</t>
    </r>
    <r>
      <rPr>
        <sz val="10"/>
        <color theme="1"/>
        <rFont val="Times New Roman"/>
        <family val="1"/>
      </rPr>
      <t xml:space="preserve">
Industry recognises that a relative shifted approach model could be used as an alternative to the current approach to capture the risk of negative yields. It agrees with EIOPA that it is relatively simple, transparent and data driven. 
</t>
    </r>
    <r>
      <rPr>
        <b/>
        <sz val="10"/>
        <color theme="1"/>
        <rFont val="Times New Roman"/>
        <family val="1"/>
      </rPr>
      <t xml:space="preserve">However, any updated interest rate risk model must be calibrated and designed to:
1.	Contain a floor which properly reflects the extent to which yield curves can go negative and the true risk in a low and negative yield environment
2.	Extrapolate the illiquid part of the yield curve using standard extrapolation parameters and methodology. 
3.	Be appropriate for all currencies to which it is applied.
Furthermore, it appears that whatever the calibration will be, such a change will have a significant impact on solvency ratios. So, any changes to the interest rate risk submodule should be jointly considered with other changes. Potential impacts must be carefully assessed and phased in over time.
</t>
    </r>
    <r>
      <rPr>
        <sz val="10"/>
        <color theme="1"/>
        <rFont val="Times New Roman"/>
        <family val="1"/>
      </rPr>
      <t xml:space="preserve">
</t>
    </r>
    <r>
      <rPr>
        <b/>
        <u/>
        <sz val="10"/>
        <color theme="1"/>
        <rFont val="Times New Roman"/>
        <family val="1"/>
      </rPr>
      <t>Industry ideas on interest rate risk</t>
    </r>
    <r>
      <rPr>
        <sz val="10"/>
        <color theme="1"/>
        <rFont val="Times New Roman"/>
        <family val="1"/>
      </rPr>
      <t xml:space="preserve"> 
</t>
    </r>
    <r>
      <rPr>
        <b/>
        <sz val="10"/>
        <color theme="1"/>
        <rFont val="Times New Roman"/>
        <family val="1"/>
      </rPr>
      <t>Idea 1 – recalibrated relative shift approach and add a safety mechanism</t>
    </r>
    <r>
      <rPr>
        <sz val="10"/>
        <color theme="1"/>
        <rFont val="Times New Roman"/>
        <family val="1"/>
      </rPr>
      <t xml:space="preserve">
The industry proposes to replace the current standard formula interest rate risk submodule shocks with a relative shift model.
The model uses term-dependent shift parameters up until the LLP. The illiquid part of the shocked curve is then derived using the shocked input data, extrapolation parameters consistent with the base case (UFR, convergence speed) and the Smith-Wilson methodology.
The calibration of the shift parameters and stress factors are designed to reflect the industry’s views of the effective lower bound for interest rates. Furthermore, the proposal also includes a “safety-mechanism” to ensure that there will always be a capital requirement (minimum 0.25% decrease), should the market test the model’s implicit lower bound.
</t>
    </r>
    <r>
      <rPr>
        <b/>
        <sz val="10"/>
        <color theme="1"/>
        <rFont val="Times New Roman"/>
        <family val="1"/>
      </rPr>
      <t>Formulae (for liquid part of the curve)</t>
    </r>
    <r>
      <rPr>
        <sz val="10"/>
        <color theme="1"/>
        <rFont val="Times New Roman"/>
        <family val="1"/>
      </rPr>
      <t xml:space="preserve">
The increase in the interest rate at maturity m is given by 
r_t^up (m)=r_t (m)∙(1+s_m^up (θ_m))+b_m^up
The decrease in the interest rate at maturity m is given by 
r_t^down (m)=〖min{〖(r〗_(t ) (m)-0.25%),(r〗_t (m)∙(1-s_m^down (θ_m))-b_m^down))}
where
	r_t (m) is the risk-free interest rate 
	s_m^(up/down),b_m^(up/down) are the calibrated maturity dependent up/down shift components. 
[part 4/13]</t>
    </r>
  </si>
  <si>
    <r>
      <t>Calibration of shift parameter
- T</t>
    </r>
    <r>
      <rPr>
        <sz val="10"/>
        <color theme="1"/>
        <rFont val="Times New Roman"/>
        <family val="1"/>
      </rPr>
      <t xml:space="preserve">he up-shift parameter is consistent with the proposal put forward by EIOPA in the consultation ie a shift parameter of 3.5% across all tenors. 
- The down-shift parameter is maturity dependent and is based upon the industry’s view of a realistic lower-bound for interest rates. The shift parameter is -1% at 1-year and decreases linearly to 0% at 20 years.
The above choice of shift parameter produces lower stresses in a low-yield environment relative to EIOPA’s proposal. This is consistent with the view that there is an effective lower bound to the yield curve and there should be diminishing capital requirements as the yield curve approaches the lower bound. 
</t>
    </r>
    <r>
      <rPr>
        <b/>
        <sz val="10"/>
        <color theme="1"/>
        <rFont val="Times New Roman"/>
        <family val="1"/>
      </rPr>
      <t xml:space="preserve">
Stress factors
</t>
    </r>
    <r>
      <rPr>
        <sz val="10"/>
        <color theme="1"/>
        <rFont val="Times New Roman"/>
        <family val="1"/>
      </rPr>
      <t xml:space="preserve">Based on the chosen shift parameters, the industry has calibrated the 99.5% stress factors, based on 20 years of EUR data. 
[part 5/13]
</t>
    </r>
  </si>
  <si>
    <t>The resulting shift components are provided in the table below.
Any parameters not detailed in the table above, should be linearly interpolated. [part 6/13]</t>
  </si>
  <si>
    <r>
      <rPr>
        <b/>
        <sz val="10"/>
        <color theme="1"/>
        <rFont val="Times New Roman"/>
        <family val="1"/>
      </rPr>
      <t>Idea 2 – introduce an explicit floor to EIOPA’s proposal</t>
    </r>
    <r>
      <rPr>
        <sz val="10"/>
        <color theme="1"/>
        <rFont val="Times New Roman"/>
        <family val="1"/>
      </rPr>
      <t xml:space="preserve">
The industry proposes an improved version of the EIOPA proposal in the consultation. It introduces an explicit floor to EIOPA’s model for the downward risk to reflect the industry’s views on the effective lower bound for interest rates. Note that this proposal uses EIOPA’s shift components and stress factors. 
The model uses term-dependent shift parameters up until the LLP. The illiquid part of the shocked curve is then derived using the shocked input data, extrapolation parameters consistent with the (UFR, convergence speed) and the Smith-Wilson methodology.
</t>
    </r>
    <r>
      <rPr>
        <b/>
        <sz val="10"/>
        <color theme="1"/>
        <rFont val="Times New Roman"/>
        <family val="1"/>
      </rPr>
      <t xml:space="preserve">
Formulae (for liquid part of the curve)
</t>
    </r>
    <r>
      <rPr>
        <sz val="10"/>
        <color theme="1"/>
        <rFont val="Times New Roman"/>
        <family val="1"/>
      </rPr>
      <t xml:space="preserve">The increase in the interest rate at maturity m is given by 
r_t^up (m)=r_t (m)∙(1+s_m^up (θ_m))+b_m^up
The decrease in the interest rate at maturity m is given by 
r_t^down (m)=〖max{〖(r〗_(floor ) (m)-0.10%),(r〗_t (m)∙(1-s_m^down (θ_m))-b_m^down))}
where
	r_t (m) is the risk-free interest rate 
	s_m^(up/down),b_m^(up/down) are the calibrated maturity dependent up/down shift components </t>
    </r>
    <r>
      <rPr>
        <b/>
        <sz val="10"/>
        <color theme="1"/>
        <rFont val="Times New Roman"/>
        <family val="1"/>
      </rPr>
      <t>as calibrated by EIOPA in the consultation</t>
    </r>
    <r>
      <rPr>
        <sz val="10"/>
        <color theme="1"/>
        <rFont val="Times New Roman"/>
        <family val="1"/>
      </rPr>
      <t xml:space="preserve">. 
	r_floor (m) is the lowest risk-free interest rate recorded for the Euro curve for maturity m plus 10 basis points margin for prudence
</t>
    </r>
    <r>
      <rPr>
        <b/>
        <sz val="10"/>
        <color theme="1"/>
        <rFont val="Times New Roman"/>
        <family val="1"/>
      </rPr>
      <t>Floor</t>
    </r>
    <r>
      <rPr>
        <sz val="10"/>
        <color theme="1"/>
        <rFont val="Times New Roman"/>
        <family val="1"/>
      </rPr>
      <t xml:space="preserve">
The current floor is given by the lowest monthly EIOPA RFR curve of all time. Currently, the low is shown at end-August 2019 and is given by the following parameters for the EUR curve (inc. the 10 basis points margin for prudence). 
[part 7/13]</t>
    </r>
  </si>
  <si>
    <t xml:space="preserve">
[part 8/13]</t>
  </si>
  <si>
    <r>
      <rPr>
        <b/>
        <sz val="10"/>
        <color theme="1"/>
        <rFont val="Times New Roman"/>
        <family val="1"/>
      </rPr>
      <t xml:space="preserve">Section 5.2 Spread risk </t>
    </r>
    <r>
      <rPr>
        <sz val="10"/>
        <color theme="1"/>
        <rFont val="Times New Roman"/>
        <family val="1"/>
      </rPr>
      <t xml:space="preserve">
</t>
    </r>
    <r>
      <rPr>
        <b/>
        <sz val="10"/>
        <color theme="1"/>
        <rFont val="Times New Roman"/>
        <family val="1"/>
      </rPr>
      <t xml:space="preserve">The industry is disappointed by EIOPA’s advice in this area. EIOPA fails to propose any improvements that would support bond/loan investment and the EC CMU project.
The industry supports the extension of the DVA to the standard formula (option 4) to resolve the incorrect treatment of corporate bonds within Solvency II. </t>
    </r>
    <r>
      <rPr>
        <sz val="10"/>
        <color theme="1"/>
        <rFont val="Times New Roman"/>
        <family val="1"/>
      </rPr>
      <t xml:space="preserve">
This approach is already implemented by many internal model firms who model market risk and could be easily implemented for standard formula users by EIOPA providing the VA adjustments that standard formula companies should use under the SCR spread shock scenario. This will ensure that the capital requirements for corporate bond exposures for all insurers are more reflective of the true economic risks. The industry notes that the introduction of the dynamic VA in the Standard Formula would not and should not impact the 0% risk weighting for Member State sovereign debt.
</t>
    </r>
    <r>
      <rPr>
        <b/>
        <sz val="10"/>
        <color theme="1"/>
        <rFont val="Times New Roman"/>
        <family val="1"/>
      </rPr>
      <t>The dynamic volatility adjustment does not change the risk measurement of the asset side but ensures that the total balance sheet approach of Solvency II is obeyed</t>
    </r>
    <r>
      <rPr>
        <sz val="10"/>
        <color theme="1"/>
        <rFont val="Times New Roman"/>
        <family val="1"/>
      </rPr>
      <t>, ie that assumed spread changes are adequately reflected in the risk measurement of liabilities as well the assets. This is consistent with the standard formula calculations for interest rate and currency risk where the off-setting effects between assets and liabilities are modelled.
In section 2.4.7, EIOPA has provided an overview of how the DVA could be implemented in the standard formula. Industry provides below its assessment of how the DVA could be implemented.
As a starting point, industry notes that a pre-requisite of the implementation of a DVA approach in the standard formula is that it should result in positive risk management outcomes and deter poor risk management and that there should also be no change in the scope of calibration of the spread risk submodule. Furthermore, industry agrees with EIOPA (para. 2.578) that the use of a dynamic VA should be optional.
There are different ways that the dynamic VA could be implemented in to the standard formula. For example:
 - EIOPA provides information to calculate a dynamic VA
 	For representative portfolio VA: EIOPA provides a dynamic VA (calculated using SF stresses)
 	For Own Assets VA: EIOPA provides stressed spreads to allow undertakings to calculate Own Assets dynamic VA
 - Overlay risk management safeguards on dynamic VA to prevent wrong risk management incentives and perverse outcomes (eg negative capital requirements for spread risk).
 - Recalculate the technical provisions using the dynamic VA and offset impact of dynamic VA from spread risk submodule.
[part 9/13]</t>
    </r>
  </si>
  <si>
    <r>
      <rPr>
        <b/>
        <sz val="10"/>
        <color theme="1"/>
        <rFont val="Times New Roman"/>
        <family val="1"/>
      </rPr>
      <t>Section 5.3 Property risk</t>
    </r>
    <r>
      <rPr>
        <sz val="10"/>
        <color theme="1"/>
        <rFont val="Times New Roman"/>
        <family val="1"/>
      </rPr>
      <t xml:space="preserve">
</t>
    </r>
    <r>
      <rPr>
        <b/>
        <sz val="10"/>
        <color theme="1"/>
        <rFont val="Times New Roman"/>
        <family val="1"/>
      </rPr>
      <t>The industry supports a recalibration of the property risk submodule charge and welcomes EIOPA’s investigation of a more appropriate shock not solely based on UK data (policy option 7).</t>
    </r>
    <r>
      <rPr>
        <sz val="10"/>
        <color theme="1"/>
        <rFont val="Times New Roman"/>
        <family val="1"/>
      </rPr>
      <t xml:space="preserve">
- The European insurance industry encourages EIOPA to adjust the property risk factor as soon as possible. In the current framework, calibration is based mostly on UK data, which most likely results in too high stresses for properties in some countries. As identified by EIOPA, there are structural differences in property markets. Consequently, a pan-European single common shock cannot be solely based on UK commercial property market which is exceptionally volatile and by no means representative for a typical European insurer’s real estate investment. Therefore, the property risk should be recalibrated with appropriate data from other European property markets. The European Commission should be provided with definitive advice implying a change to the current approach. 
- AN MSCI / INREV report published in March 2017 (see link here: https://www.msci.com/documents/10199/239004/MSCI+Real+Estate+Solvency+II+2017+Update+Report/136d5292-c850-4485-b187-94b1218bc626) clearly showed that the risk factor of 25% is too high and that an appropriate risk factor for the entire European property market would be 15% at most. For a European composite excluding the UK the risk factor should not exceed 12%. The industry considers the available data for the pan-European real estate market to be sufficient for recalibrating the standard formula property risk factor.
[part 10/13]
 </t>
    </r>
  </si>
  <si>
    <r>
      <rPr>
        <b/>
        <sz val="10"/>
        <color theme="1"/>
        <rFont val="Times New Roman"/>
        <family val="1"/>
      </rPr>
      <t>Section 5.5 Counterparty default risk</t>
    </r>
    <r>
      <rPr>
        <sz val="10"/>
        <color theme="1"/>
        <rFont val="Times New Roman"/>
        <family val="1"/>
      </rPr>
      <t xml:space="preserve">
</t>
    </r>
    <r>
      <rPr>
        <b/>
        <sz val="10"/>
        <color theme="1"/>
        <rFont val="Times New Roman"/>
        <family val="1"/>
      </rPr>
      <t xml:space="preserve">Overall, industry is disappointed that EIOPA has not considered a more fundamental simplification of the structure of the counterparty default risk submodule, as requested by the EC. The evidence put forward by EIOPA in the 2018 Review supports a simpler approach to the modelling of counterparty default risk within the standard formula. </t>
    </r>
    <r>
      <rPr>
        <sz val="10"/>
        <color theme="1"/>
        <rFont val="Times New Roman"/>
        <family val="1"/>
      </rPr>
      <t xml:space="preserve">
</t>
    </r>
    <r>
      <rPr>
        <b/>
        <sz val="10"/>
        <color theme="1"/>
        <rFont val="Times New Roman"/>
        <family val="1"/>
      </rPr>
      <t>However, industry welcomes the proposal to introduce a simplified calculation</t>
    </r>
    <r>
      <rPr>
        <sz val="10"/>
        <color theme="1"/>
        <rFont val="Times New Roman"/>
        <family val="1"/>
      </rPr>
      <t xml:space="preserve"> of the risk mitigating effect of derivatives, reinsurance arrangements, SPVs and insurance securitisations. It also welcomes EIOPA’s proposal to extend the effective recognition of partial guarantees of mortgage loans.
</t>
    </r>
    <r>
      <rPr>
        <b/>
        <sz val="10"/>
        <color theme="1"/>
        <rFont val="Times New Roman"/>
        <family val="1"/>
      </rPr>
      <t xml:space="preserve">Regarding the hypothetical calculation of the fire, marine and aviation SCRs, industry supports policy option 3. In its assessment, EIOPA notes that policy option 3 “creates the correct assessment of the RMre and minimises the calculation burden for undertakings”. It is therefore unclear why EIOPA prefers policy option 2 which leads to a less correct result. </t>
    </r>
    <r>
      <rPr>
        <sz val="10"/>
        <color theme="1"/>
        <rFont val="Times New Roman"/>
        <family val="1"/>
      </rPr>
      <t xml:space="preserve">
[part 11/13]</t>
    </r>
  </si>
  <si>
    <r>
      <rPr>
        <b/>
        <sz val="10"/>
        <color theme="1"/>
        <rFont val="Times New Roman"/>
        <family val="1"/>
      </rPr>
      <t xml:space="preserve">Section 5.6 Calibration of underwriting risk </t>
    </r>
    <r>
      <rPr>
        <sz val="10"/>
        <color theme="1"/>
        <rFont val="Times New Roman"/>
        <family val="1"/>
      </rPr>
      <t xml:space="preserve">
</t>
    </r>
    <r>
      <rPr>
        <b/>
        <sz val="10"/>
        <color theme="1"/>
        <rFont val="Times New Roman"/>
        <family val="1"/>
      </rPr>
      <t xml:space="preserve">The insurance industry supports both a recalibration of the lapse risk parameters for both life and non-life insurance as well as the extension of the USP framework to cover lapse risk. </t>
    </r>
    <r>
      <rPr>
        <sz val="10"/>
        <color theme="1"/>
        <rFont val="Times New Roman"/>
        <family val="1"/>
      </rPr>
      <t>Moreover, in the life lapse risk scenarios the change in option exercise rates should apply to all contracts.
In its 2009 advice, CEIOPS proposed a mass lapse calibration of 30% for retail business and 70% for non-retail business. (CEIOPS' CP49 on the Mass Lapse from October 2009). These calibrations were used in the QIS 5 exercise but were subsequently increased to 40% for retail business prior to the implementation of Solvency II.
Industry has previously highlighted that the calibration of these factors is unduly onerous and does not reflect insurers’ experience. 
- Currently, lapse risk in life insurance is only selectively applied to those contracts for which the increased or reduced lapse increases the obligations for the insurance company, ie for which a higher reserve would have to be set aside if the risk materialised. In practice, however, it can be observed that the movements in lapse rates and decreases are largely homogeneous across all portfolios. Article 142 of the Delegated Regulation should therefore be adapted in such a way that the lapse changes simultaneously affect all insurance contracts, irrespective of whether this increases the technical provisions or not.
- When calculating the capital requirement for mass lapse risk, any changes in the risk margin are excluded. This means that in a mass lapse scenario it is assumed that the cost of holding capital for future mass lapse risk remains unchanged, despite the loss of customer-base (and future profit). It would be more correct to re-calculate the risk margin when calculating the capital requirement for mass lapse risk, thus reducing the mass lapse stress accordingly. 
For the sake of simplicity and to avoid circular calculations, the risk margin is kept constant in all stress scenarios of the standard formula. In case of the mass lapse risk, this is clearly inappropriate. Therefore, a pragmatic solution could be to lower the mass lapse risk factors accordingly.
Profitable unit-linked products result in high lapse risk, and a high-risk margin. This is especially the case for products that will be charged 70 %. An unintentional consequence of this might be that many companies are considering, or already have bought, mass lapse reinsurance. Mass lapse reinsurance is mainly considered to be a capital measure, which drives up costs. A re-evaluation of the risk margin and mass lapse for unit-linked products is therefore necessary. 
- Academic analysis supports industry’s request for a recalibration of the mass lapse parameter. See Biagini et al (2019); Estimating Extreme Cancellation Rates in Life Insurance 
It is also worthwhile highlighting that the proposal to grant NSAs with the power to impose a temporarily freeze on redemption rights in exceptional circumstances would also justify a recalibration of the mass lapse parameters.
As well as supporting a recalibration, industry has advocated for the extension of the USP framework to lapse risk, as was foreseen in the Solvency II directive. In our response to the consultation on the 2018 review, we provided a concrete proposal to extend USPs to cover lapse risk which was rejected by EIOPA. 
[part 12/13]</t>
    </r>
  </si>
  <si>
    <r>
      <rPr>
        <u/>
        <sz val="10"/>
        <color theme="1"/>
        <rFont val="Times New Roman"/>
        <family val="1"/>
      </rPr>
      <t>Proposal to use Vasicek Credit Loan Portfolio Model to calibrate the Mass Lapse risk submodule</t>
    </r>
    <r>
      <rPr>
        <sz val="10"/>
        <color theme="1"/>
        <rFont val="Times New Roman"/>
        <family val="1"/>
      </rPr>
      <t xml:space="preserve">
One of the main reasons that the mass lapse scenario is one of the most controversial in the standard formula is due to the fact that there is no underlying model. If a model would be introduced, the discussion around advantages, deficiencies and the final value of the stress would be more effective.
Ideally, the model would calibrate a shock based on the scarce data available and capture the persistency characteristics between different products. The industry believes such a model is available, namely the Vasicek model, used in the Basel framework to calculate stressed default probabilities for credit risk.
The Vasicek model assumes that both a systematic risk and a client specific risk drives the default event of loan. The systematic risk can be described as a major event causing several loans to default; for example, a financial crisis, extremely high unemployment rates or an upwards shock to the interest rate.
The Vasicek model contains attributes that are intuitive for modelling lapse rates. Lapse event of one policy, similarly to loans, reasonably depends on both a systematic and non-systematic risk. Through the cycle lapse probabilities are easily obtained, as these can be estimated based on the historical lapse rates.
Further information on the Vasicek model can be found on the Bank of England paper, Modelling Credit Risk by Somnath Chatterjee.
</t>
    </r>
    <r>
      <rPr>
        <b/>
        <sz val="10"/>
        <color theme="1"/>
        <rFont val="Times New Roman"/>
        <family val="1"/>
      </rPr>
      <t>Section 5.7 Catastrophe risk</t>
    </r>
    <r>
      <rPr>
        <sz val="10"/>
        <color theme="1"/>
        <rFont val="Times New Roman"/>
        <family val="1"/>
      </rPr>
      <t xml:space="preserve"> 
As noted in the industry’s response to the 2018 Review, industry is sceptical about the extent to which EIOPA’s proposed ex-post adjustment will address the issue that some undertakings’ policy conditions are significantly lower than those which have been assumed in the calibration of the natcat parameters.
The industry continues to contend that a number of the natcat country parameters have been incorrectly calibrated and are not reflective of the vendor model output, including the Italian and Greece earthquake risk country factors. The excessive calibration of these parameters is contributing to the perception that the average policy conditions are not properly taken into account.
[part 13/13]</t>
    </r>
  </si>
  <si>
    <t>The industry disagrees. The backtesting results for the up-shocks in Table B are not in line with the expectations according to a 99.5 percentile shock. The number of breaches in the non-extrapolated part of the term structure is far too low.</t>
  </si>
  <si>
    <r>
      <t xml:space="preserve">The industry disagrees. The backtesting results show that the calibration of the up-shock is overshooting.
The two tables below summarise the results of the backtesting of the up and down stress and covers a total of 9*21=189 backtests for each stress. Since the proposed calibration methodology always ensures a perfect match of the expected number of breaches for the universe of data points used to calibrate the interest rate down stress, those 13 points do not contain any information, and effectively there are 176 backtests conducted for the interest rate down stress. The tables have been colour coded according to the description below.
</t>
    </r>
    <r>
      <rPr>
        <b/>
        <sz val="10"/>
        <color theme="1"/>
        <rFont val="Times New Roman"/>
        <family val="1"/>
      </rPr>
      <t>Colour coding: yellow=too few breaches, white=too many breaches, pink=calibration universe interest rate down stress</t>
    </r>
    <r>
      <rPr>
        <sz val="10"/>
        <color theme="1"/>
        <rFont val="Times New Roman"/>
        <family val="1"/>
      </rPr>
      <t xml:space="preserve">
Too few breaches mean that the defined stress is too severe, too many breaches mean that the defined stress is too lenient. It is clear that in an overwhelming majority of the cases, the proposed stresses have been too severe. It can therefore be concluded that the proposed stress does not work well for non-euro currencies and for the euro above 20 Y. In addition, there are problems of how the number of breaches should be interpreted. For example, all breaches for SEK 1 Y relate to one event, namely the drastic decrease of the interest rate around the Lehman failure during the fall of 2008. Thus, the breaches are clustered and not spread out as required when performing this kind of evaluation of the model and parameters. Therefore, it is not correct to conclude that as there are many breaches for SEK 1 Y the stress is not severe enough.   </t>
    </r>
  </si>
  <si>
    <t>The risk factors shall only be applied to the liquid part before the LLP (currency dependent). Then the usual extrapolation algorithm shall be applied to extrapolate the illiquid part of the stressed curves from their liquid parts. This is the only way to derive consistent, risk-sensitive and economically sound stressed risk-free curves in the illiquid part of the term structure and the only way to compute the true loss in basic own funds. Complexity is not at all increased by this.</t>
  </si>
  <si>
    <t>Calibrating the interest rate risk shock using euro data with a 30y or 50 y LLP will exacerbate the existing issues for non-euro currencies, such as the Swedish krona. The problems with EIOPA’s proposal will be more severe for these currencies if the EUR LLP is 30 or 50 years and not at all consistent with reality.</t>
  </si>
  <si>
    <r>
      <t xml:space="preserve">The use of a DVA-approach is consistent with the 1-year VaR metric and with the total balance sheet approach of Solvency II (see Recital 45 of SII Directive) and the specific requirement to calculate the spread risk component of the standard formula as the sensitivity of the value of </t>
    </r>
    <r>
      <rPr>
        <b/>
        <sz val="10"/>
        <color theme="1"/>
        <rFont val="Times New Roman"/>
        <family val="1"/>
      </rPr>
      <t>assets and liabilities</t>
    </r>
    <r>
      <rPr>
        <sz val="10"/>
        <color theme="1"/>
        <rFont val="Times New Roman"/>
        <family val="1"/>
      </rPr>
      <t xml:space="preserve"> to change in the level or volatility of spreads (see Art 105. 5(d) SII Directive). </t>
    </r>
  </si>
  <si>
    <t xml:space="preserve">Despite acknowledging that insurers who provide long-term products and invest long-term are not exposed to spread risk, EIOPA provides no analysis of the default/downgrade risk to which these insurers are exposed. </t>
  </si>
  <si>
    <t>The industry further recognises that in option 2 and option 3, EIOPA is attempting to better reflect the real, lower underlying risk of investment in corporate bonds. The industry does not believe that the proposed criteria are able to fit insurance ALM practices. There are a number of flaws identified including:
- The criteria are based on those which were designed for the introduction of the long-term equity risk submodule, the same issues regarding the identification and separate management of the portfolio of bonds and the average holding periods will be encountered (see response to section 2.9 for more details). 
- The EEA requirement restricts the ability of insurers to diversify which is contrary to the interest of policyholders.
- Any reference to bonds used as part of ALM strategic investment mixes is not included. In principle, the ALM defines the strategic asset mix and which in their turn defines the ability of insurers to invest in bonds/loans etc. including the necessary risk profile. In particular, the assignment requirement is not consistent with the ALM practices.</t>
  </si>
  <si>
    <t xml:space="preserve">The industry further recognises that in option 2 and option 3, EIOPA is attempting to better reflect the real, lower underlying risk of investment in corporate bonds. The industry does not believe that the proposed criteria are able to fit insurance ALM practices. There are a number of flaws identified including:
- The criteria are based on those which were designed for the introduction of the long-term equity risk submodule, the same issues regarding the identification and separate management of the portfolio of bonds and the average holding periods will be encountered (see response to section 2.9 for more details). 
- The EEA requirement restricts the ability of insurers to diversify which is contrary to the interest of policyholders.
- Any reference to bonds used as part of ALM strategic investment mixes is not included. In principle, the ALM defines the strategic asset mix and which in their turn defines the ability of insurers to invest in bonds/loans etc. including the necessary risk profile. In particular, the assignment requirement is not consistent with the ALM practices.
The industry does not agree with EIOPA that the reduction factors detailed in Article 181 should be altered. The criteria set out above are sufficiently robust to ensure that the insurer is not exposed to forced sales and as such should benefit from the reduction factors of Article 181. 
</t>
  </si>
  <si>
    <t>The industry further recognises that in option 2 and option 3, EIOPA is attempting to better reflect the real, lower underlying risk of investment in corporate bonds. The industry does not believe that the proposed criteria are able to fit insurance ALM practices. There are a number of flaws identified including:
- The criteria are based on those which were designed for the introduction of the long-term equity risk submodule, the same issues regarding the identification and separate management of the portfolio of bonds and the average holding periods will be encountered (see response to section 2.9 for more details). 
- The EEA requirement restricts the ability of insurers to diversify which is contrary to the interest of policyholders.
- Any reference to bonds used as part of ALM strategic investment mixes is not included. In principle, the ALM defines the strategic asset mix and which in their turn defines the ability of insurers to invest in bonds/loans etc. including the necessary risk profile. In particular, the assignment requirement is not consistent with the ALM practices.
The industry agrees with EIOPA that its proposed option 2 and 3 would support the EC’s CMU objectives. However, it does not agree with EIOPA’s assessment of the cons of these approaches:
- Creating more correct capital requirements for bonds and loans which back liabilities and are not subject to the risk of forced sales does not deviate from the fundamentals of Solvency II, namely the 99.5% confidence level nor the 1-year time horizon.
- There is evidence to show that default risk is lower than spread risk which supports the reduction in spread risk charges for bonds and loans which back liabilities and are not subject to the risk of forced sales.
- There is no evidence to support the hypothesis that the correct capital treatment of long-term investments would result in a race to the bottom of capital charges.</t>
  </si>
  <si>
    <r>
      <t xml:space="preserve">The industry considers the following pros and cons of the extension of the DVA into the standard formula:
</t>
    </r>
    <r>
      <rPr>
        <b/>
        <sz val="10"/>
        <color theme="1"/>
        <rFont val="Times New Roman"/>
        <family val="1"/>
      </rPr>
      <t>Pros:</t>
    </r>
    <r>
      <rPr>
        <sz val="10"/>
        <color theme="1"/>
        <rFont val="Times New Roman"/>
        <family val="1"/>
      </rPr>
      <t xml:space="preserve"> 
- It could support the EC’s CMU objectives
- Ensures correct reflection of the total balance sheet approach of Solvency II
- Simple and transparent to implement
- Consistent with 1-year 99.5% VaR metric
- Ensures capital requirements for corporate bond holdings are economically justified
- Does not require the development of a set of distinct set of criteria to identify those bonds/loans which are held for long-term
</t>
    </r>
    <r>
      <rPr>
        <b/>
        <sz val="10"/>
        <color theme="1"/>
        <rFont val="Times New Roman"/>
        <family val="1"/>
      </rPr>
      <t>Cons:</t>
    </r>
    <r>
      <rPr>
        <sz val="10"/>
        <color theme="1"/>
        <rFont val="Times New Roman"/>
        <family val="1"/>
      </rPr>
      <t xml:space="preserve">
- None</t>
    </r>
  </si>
  <si>
    <r>
      <t xml:space="preserve">The industry considers the following pros and cons of the extension of the DVA into the standard formula:
</t>
    </r>
    <r>
      <rPr>
        <b/>
        <sz val="10"/>
        <color theme="1"/>
        <rFont val="Times New Roman"/>
        <family val="1"/>
      </rPr>
      <t>Pros</t>
    </r>
    <r>
      <rPr>
        <sz val="10"/>
        <color theme="1"/>
        <rFont val="Times New Roman"/>
        <family val="1"/>
      </rPr>
      <t xml:space="preserve">: 
- It could support the EC’s CMU objectives
- Ensures correct reflection of the total balance sheet approach of Solvency II
- Simple and transparent to implement
- Consistent with 1-year 99.5% VaR metric
- Ensures capital requirements for corporate bond holdings are economically justified
- Does not require the development of a set of distinct set of criteria to identify those bonds/loans which are held for long-term
</t>
    </r>
    <r>
      <rPr>
        <b/>
        <sz val="10"/>
        <color theme="1"/>
        <rFont val="Times New Roman"/>
        <family val="1"/>
      </rPr>
      <t>Cons:</t>
    </r>
    <r>
      <rPr>
        <sz val="10"/>
        <color theme="1"/>
        <rFont val="Times New Roman"/>
        <family val="1"/>
      </rPr>
      <t xml:space="preserve">
- None</t>
    </r>
  </si>
  <si>
    <t>In the evaluation of options it is assessed whether fixed income investments are dis-incentivised. This is not the appropriate question since assets that support the capital markets union objectives are specific sub-assets within the fixed income domain. Furthermore, too little attention is spent on the underlying maturity of the investments. In order to support the capital markets union long-dated assets will be especially relevant.</t>
  </si>
  <si>
    <t>Even if the industry understands that data scarcity is a limitation of EIOPA analysis, it encourages EIOPA to disclose its preliminary evidence regarding the risk profile of property, as this could provide a preliminary indication of the appropriateness of the Solvency II risk shock for property risk.</t>
  </si>
  <si>
    <r>
      <rPr>
        <b/>
        <sz val="10"/>
        <color theme="1"/>
        <rFont val="Times New Roman"/>
        <family val="1"/>
      </rPr>
      <t>In line with the evidence above, the industry believes that the shock for real estate risk across the European Union should be set to a value of 15% at most.</t>
    </r>
    <r>
      <rPr>
        <sz val="10"/>
        <color theme="1"/>
        <rFont val="Times New Roman"/>
        <family val="1"/>
      </rPr>
      <t xml:space="preserve"> This calibration is based on a European real estate portfolio (instead of UK commercial property only). Even if EIOPA wants to continue its analyses, existing results should already be considered in the 2020 review and their acknowledgment should not be postponed to an uncertain later date.</t>
    </r>
  </si>
  <si>
    <t xml:space="preserve">The insurance industry continues to support policy option 3, to specify that in the calculation of the hypothetical SCR in the counterparty default risk submodule, the largest identified risk concentration for the fire, marine and aviation risk submodules should not be impacted by the non-existence of the reinsurance arrangement. 
The identification of the largest risk concentration can be a huge effort for small and medium sized undertakings. It is possibly based on expert judgement. Therefore, it is advisable to not alter the identification of the largest risk concentration. The same base, ie the net base, can be used for the computation of the SCR in the cat module and for the risk mitigation effect in the CDR module. This assessment would be consistent and correct. It is questionable why EIOPA prefers option 2, which, on one hand, leads to a less correct result and, on the other hand, creates additional burden as the SCR calculation for the cat module would be required on a gross and net basis to calculate the CDR. </t>
  </si>
  <si>
    <t>Industry disagrees with the proposal to move the loans from the spread risk module to the CDR module. This would be against the current methodology. Rather, where deemed necessary, EIOPA should introduce a new spread category.</t>
  </si>
  <si>
    <t xml:space="preserve">Greater transparency about the data and assumptions for calibrating the natural hazards of storms, hail, floods and earthquakes is necessary. This is necessary to examine the modelling of natural catastrophe risk in a first step, and in a second, to discuss concrete adjustments to the standard formula in order to model the risks more appropriately. </t>
  </si>
  <si>
    <t>The industry would appreciate further information and transparency regarding the members and work of the Technical Expert Network on Catastrophe Risks established by EIOPA in early 2019. There are some undertakings that are particularly exposed to natural hazards and have very long-standing expertise in this area. It would be desirable if (more) representatives of these undertakings could become a member of this Network in order to ensure the flow of information for the undertakings and provide expert advice.</t>
  </si>
  <si>
    <t xml:space="preserve">The industry asks EIOPA to publish the results taken from the template. The market average conditions of the policy conditions (contractual lower and upper limits) can be useful information for undertakings. The data enables an assessment for each undertaking whether it deviates from the market average conditions. </t>
  </si>
  <si>
    <t>The results from the template should be considered carefully because some changes of the template have taken place since its initial publication. The change of ”% of average TSI“ to  ”% of TSI“ has an impact on the outcome as well as the adjustment of the lower and upper ends to be interpreted as the 1st and 3rd quartile, respectively. The answer in form of the Q&amp;A is only published on 26/11/2019 and is most likely not seen by many undertakings.</t>
  </si>
  <si>
    <t>In the context of financial risk-mitigation techniques, the implications of the Solvency II Directive for netting agreements have to be considered in particular. This is unfortunately missing in the consultation paper and should be added.
Netting of derivatives is standard as a recognised risk mitigation technique for financial transactions in Europe and netting agreements are privileged in the European CRR and EMIR regulations in particular because of their risk mitigating effect. Insurers also use netting to reduce risk and protect their liquidity. Unfortunately, Art. 275 (1a) of the Solvency II Directive makes it more difficult to conclude netting agreements for the guarantee assets. Art. 275 (1a) stipulates that the claims of the insured have priority over all other claims. This absolute priority over claims by third parties, which was implemented at national level by an absolute ban on offsetting, is contrary to the conclusion of netting agreements. Against this background, an exception to the absolute priority in Art. 275 (1a) Solvency II is required for netting agreements.  
Art. 275 (1a) Solvency II should be supplemented to the extent that absolute priority does not apply to netting agreements and a corresponding exception at national level does not violate the Directive. This addition could be worded as follows: "The order of absolute precedence under subparagraph (a) of this provision shall not preclude the set-off of claims in the context of netting in derivatives and securities lending transactions."</t>
  </si>
  <si>
    <t>the case presented here, as in EIOPA related Q&amp;A (§ 5.233), is too general. In practice, the contract would be entered a Bank, so a regulated entity, and of very strong financial standing, whose commitment is firm, compulsory and irrevocable.</t>
  </si>
  <si>
    <t xml:space="preserve">The contingent capital facility has a direct impact on the Value-at-Risk of the basic own funds of the (re)insurer over a one-year period. Restricting the recognition of contingent capital in internal models would introduce bias in the reflection of the economic reality of the risk profile of (re)insurance undertakings. </t>
  </si>
  <si>
    <t>While the Solvency II Directive defines basis risk and a guideline exists on basis risk, the industry is aware of situations where application is unclear and divergent regulatory practice exists.
EIOPA points out two issues in its draft advice:
 - Guidelines on basis risk cannot be used as a legal basis to object to undertakings' use of certain risk-mitigation instruments: the industry believes that there is no intrinsic reason why the criteria described in the guidelines on financial risk mitigation techniques could not also apply to insurance risk-mitigation techniques. However, the industry understands that the objective of the guidelines is to provide clarification on aspects relating to material basis risk without entering into excessive detail or prescriptiveness. While there may be valid reasons to modify the guidelines, the industry does not support the transcription of the unmodified guidelines into the delegated regulation.
 - Use of reinsurance for standard formula stress events: EIOPA is concerned about disproportionally increased risk reduction which can result in a capital requirement that would be insufficient at less severe stress scenarios. The industry understands that this concern has arisen in the context of non-proportional reinsurance. The statement appears to contradict insurers' freedom to retain part of the risk in the form of a deductible. The industry accepts the notion that in extremis, a shock equal to the amount of the deductible would provide the insurer with capital relief without earnings relief – however, this is no different to any other form of non-proportional reinsurance, or indeed to any form of primary insurance that features a deductible or indeed other mechanisms by which the beneficiary retains part of the risk. Where insurers' capital requirements are determined by the standard formula stress scenarios, it is legitimate that insurers assess the effectiveness of their risk-mitigation measures on them.
The industry considers the current rules under Solvency II for basis risk to be unclear in two respects:
 - How to interpret the existing guidelines on basis risk in the reinsurance context. 
 - How an identified basis risk can/should be quantified.
Inconsistencies in these aspects impact the recognition of reinsurance treaties under Solvency II.
The industry believes the current application is failing to meet the objectives of Solvency II:
 - Harmonisation: There is divergence among the individual regulators on what constitutes basis risk and how it should be quantified.
 - Effective risk management: The exclusion of high-quality risk mitigation techniques from insurance companies' risk management toolkit is limiting their ability to transfer insurance risks to reinsurers. This issue is compounded by an unwillingness to explore risk mitigation due to the uncertain outcome of potential regulatory review.
 - Efficient insurance market: as a result of these real and perceived restrictions, insurers are retaining risk and capital that may otherwise be desirable to transfer to reinsurers in a mutually beneficial transaction.
[part 1/3]</t>
  </si>
  <si>
    <t xml:space="preserve"> 	To address the issues discussed above, the industry proposes the following changes to the Guidelines on basis risk (EIOPA-BoS-14/172):
 	Proposal 1: extend treatment of material basis risk in the delegated regulation
 - Article 86 specifies a treatment for material basis risk in currency mismatch. It is not clear why this particular kind of basis risk is deserving of special treatment and mention in the delegated regulation. The industry proposes striking the mentions of currency risk and the specific treatment for currency mismatch from article 86. The appropriate place for any provisions on currency risk is in the guidelines along with the other relevant considerations on basis risk.
 - Article 86 would therefore read:
Article 86 Material Basis Risk
Notwithstanding  Article  210(2),  where  insurance  or  reinsurance  undertakings  transfer  underwriting  risk  using reinsurance contracts or  special purpose  vehicles that  are subject to  material basis risk between underwriting risk and  the  risk-mitigation technique, insurance or  reinsurance undertakings may take into account the risk-mitigation technique in the calculation of the Solvency Capital Requirement according to the standard formula,  provided  that  the  risk-mitigation technique  complies  with  Article 209,  Article 210(1),  (3) and  (4) and Article 211 and the undertaking has made an appropriate deduction for the material basis risk.
Proposal 2: Scope of the guidelines
- The guidelines on basis risk provide in 1.4 state that:
These Guidelines are aimed at facilitating convergence of practice across Member States and at supporting undertakings in calculating their capital requirement for market risk under Solvency II. 
- The industry believes that this statement could mislead the reader to believe that the Guidelines are only concerned with market risk. Guideline 3 is explicitly dedicated to insurance risk-mitigation, therefore the industry suggests that 1.4 should instead read: 
These Guidelines are aimed at facilitating convergence of practice across Member States and at supporting undertakings in calculating their capital requirement under Solvency II. 
- Guidelines 1.10 to 1.12 should therefore also apply in the case of Insurance risk-mitigation techniques with no material basis risk. 
Proposal 3: the assessment of basis risk should take into account the threshold as well as the cap
- The guidelines on basis risk in Guideline 2 1.12 state that: 
Where the terms and conditions of a risk-mitigation technique specify a cap on the maximum loss protection as a proportion of the initial exposure, undertakings should apply the assessment only to the proportion covered by the risk-mitigation technique when determining whether the basis risk is material.
- The industry believes that this provision should reflect the existence of thresholds as well as caps in insurance risk-mitigation techniques. Therefore, 1.12 should read: 
Where the terms and conditions of a risk-mitigation technique specify a cap on the maximum loss protection, undertakings should apply the assessment only to the part covered by the risk-mitigation technique when determining whether the basis risk is material.
Where the terms and conditions of a risk-mitigation technique specify that the risk-mitigation technique is activated after certain thresholds are exceeded, undertakings should base their assessment on whether the basis risk is material on those scenarios in which the thresholds are exceeded.
[part 2/3]</t>
  </si>
  <si>
    <t>Proposal 4: the existence of material basis risk in a cover should be corrected for in the capital relief provided
- Solvency II rules have a principles-based definition of material being something that "could influence the decision-making or judgement of the intended user of that information, including the supervisory authorities". If the basis risk can be quantified, one could look at the solvency ratio difference with and without the basis risk adjustment and test whether the difference would result in significantly different decisions by internal/external stakeholders. This test would determine whether the basis risk is material or not and its extent. 
- The industry requests that where an insurer is able to quantify the basis risk in a cover and such basis risk is established to be material, the insurer should be able to subtract the extent of the basis risk from the benefit of risk mitigation under the standard formula, while still being able to recognise the remaining capital relief for the remaining part. The industry considers this a preferred alternative to the approach described in EIOPA Q&amp;A 1597.  
- The industry suggests that the following text is added to the Guidelines: 
Where a risk-mitigation technique does not satisfy the conditions listed in Guidelines 1, 2 and 3, ie there is material basis risk, and the undertaking is able to appropriately quantify the extent of such basis risk, the risk-mitigation technique may be reflected in the calculation of the Solvency Capital Requirement with the standard formula, provided it is reduced by the amount of material basis risk. 
Proposal 5: expansion of the explanatory text to the Guidelines
- The industry suggests that section 2. "Explanatory text" of the Guidelines is expanded to include examples relating to Guidelines 1.9, 1.10, 1.12, 1.13 of situations with basis risk and of situations not constituting basis risk.
[part 3/3]</t>
  </si>
  <si>
    <t xml:space="preserve">The industry highlights that the recent changes targeting internal assessments for unrated debt are very burdensome to apply in practice, not least because of the extensive criteria and the practical difficulties in assessing whether the criteria are met. The industry had cautioned EIOPA that an overly prudent approach to allowing the use of proxies for credit ratings may make proposals not workable in practice. The industry encourages EIOPA to investigate the success of those proposals by analysing the extent to which insurers make use of these provisions in practice and, if they don’t, why this is so. </t>
  </si>
  <si>
    <t xml:space="preserve">Credit assessments are a key element of the Solvency II framework, for the calculation of the SCR, but not only. Development of internal credit assessments requires specific expertise, access to a wealth of internal information and ability to make use of economies of scale. Therefore, a number of insurers will continue to rely on external credit risk assessments. </t>
  </si>
  <si>
    <t>The industry agrees with EIOPA that it does not appear appropriate to extend the internal assessment approach introduced in Article 176a of the Delegated Regulation to rated debt. However, in order to reduce the reliance on external ratings, the industry is of the opinion that internal ratings that are considered by a (re)insurer as part of its approved internal model should in general be eligible for use in the standard formula calculations of entities that belong to the same insurance group (irrespective of whether the exposures are externally rated or unrated).</t>
  </si>
  <si>
    <t xml:space="preserve">The industry agrees with EIOPA’s proposal to: 
 - analyse the implementation of the provisions introduced in the Delegated Regulation that allow alternative credit assessments and 
 - perform an impact assessment of future potential new methods for rated bonds.
In addition, the industry encourages EIOPA to assess whether there is an appropriate approach that allows to use internal ratings that are considered by a (re)insurer as part of its approved internal model in the standard formula calculations of entities that belong to the same insurance group.
</t>
  </si>
  <si>
    <r>
      <rPr>
        <b/>
        <u/>
        <sz val="10"/>
        <color theme="1"/>
        <rFont val="Times New Roman"/>
        <family val="1"/>
      </rPr>
      <t>General comments on section 6 - Minimum Capital Requirement</t>
    </r>
    <r>
      <rPr>
        <b/>
        <sz val="10"/>
        <color theme="1"/>
        <rFont val="Times New Roman"/>
        <family val="1"/>
      </rPr>
      <t xml:space="preserve">
The industry welcomes EIOPA’s proposal not to change the calculation of the </t>
    </r>
    <r>
      <rPr>
        <b/>
        <u/>
        <sz val="10"/>
        <color theme="1"/>
        <rFont val="Times New Roman"/>
        <family val="1"/>
      </rPr>
      <t>MCR corridor</t>
    </r>
    <r>
      <rPr>
        <b/>
        <sz val="10"/>
        <color theme="1"/>
        <rFont val="Times New Roman"/>
        <family val="1"/>
      </rPr>
      <t xml:space="preserve">.
The industry disagrees with EIOPA’s proposal to add specific requirements in relation to the </t>
    </r>
    <r>
      <rPr>
        <b/>
        <u/>
        <sz val="10"/>
        <color theme="1"/>
        <rFont val="Times New Roman"/>
        <family val="1"/>
      </rPr>
      <t>ladder of intervention</t>
    </r>
    <r>
      <rPr>
        <b/>
        <sz val="10"/>
        <color theme="1"/>
        <rFont val="Times New Roman"/>
        <family val="1"/>
      </rPr>
      <t xml:space="preserve"> in case of risk of breach of the MCR. The NSAs already have sufficient powers to intervene when necessary so no additional provisions are needed. Preserving flexibility for NSAs’ action is most likely in the best interest of policyholders.
As part of the simplification of Solvency II reporting, EIOPA should delete the template on reporting of </t>
    </r>
    <r>
      <rPr>
        <b/>
        <u/>
        <sz val="10"/>
        <color theme="1"/>
        <rFont val="Times New Roman"/>
        <family val="1"/>
      </rPr>
      <t>notional MCRs</t>
    </r>
    <r>
      <rPr>
        <b/>
        <sz val="10"/>
        <color theme="1"/>
        <rFont val="Times New Roman"/>
        <family val="1"/>
      </rPr>
      <t xml:space="preserve"> for composite undertakings (template S.28.02.01). In fact, EIOPA’s own analysis shows that this is of limited value, that it cannot be used properly by NSAs, and that deleting it would reduce the burden without jeopardising policyholders’ interests.</t>
    </r>
  </si>
  <si>
    <t>On option 2, the industry welcomes EIOPA’s acknowledgement that the reporting of life and non-life notional MCRs for composite undertakings is burdensome and unnecessary, as the information cannot be used properly by NSAs. The dismissal of option 3 to add more requirements is welcome.</t>
  </si>
  <si>
    <t>The industry welcomes EIOPA’s advice to propose no changes to the MCR corridor calculation. Any change is unnecessary, considering that the definition of the new corridor (going back to QIS4) is expert judgment based.</t>
  </si>
  <si>
    <t>Considering EIOPA’s analysis of the reporting of notional MCRs for composite undertakings (see comment on paragraph 21), it is unclear why EIOPA advises no deletion of this requirement. This is a missed opportunity to remove a requirement which is burdensome and has no clear benefit. Template S.28.02.01 should be deleted, and only S.28.01.01 should remain for all insurers.</t>
  </si>
  <si>
    <r>
      <t>The industry sees no need to clarify Art. 139 (1) of the Solvency II Directive. According to Art. 139 (I) "i</t>
    </r>
    <r>
      <rPr>
        <i/>
        <sz val="10"/>
        <color theme="1"/>
        <rFont val="Times New Roman"/>
        <family val="1"/>
      </rPr>
      <t xml:space="preserve">nsurance and reinsurance undertakings shall inform the supervisory authority </t>
    </r>
    <r>
      <rPr>
        <i/>
        <u/>
        <sz val="10"/>
        <color theme="1"/>
        <rFont val="Times New Roman"/>
        <family val="1"/>
      </rPr>
      <t>immediately</t>
    </r>
    <r>
      <rPr>
        <i/>
        <sz val="10"/>
        <color theme="1"/>
        <rFont val="Times New Roman"/>
        <family val="1"/>
      </rPr>
      <t xml:space="preserve"> where they observe that the Minimum Capital Requirement is no longer complied with or where </t>
    </r>
    <r>
      <rPr>
        <i/>
        <u/>
        <sz val="10"/>
        <color theme="1"/>
        <rFont val="Times New Roman"/>
        <family val="1"/>
      </rPr>
      <t>there is a risk of non-compliance</t>
    </r>
    <r>
      <rPr>
        <i/>
        <sz val="10"/>
        <color theme="1"/>
        <rFont val="Times New Roman"/>
        <family val="1"/>
      </rPr>
      <t xml:space="preserve"> in the following three months.</t>
    </r>
    <r>
      <rPr>
        <sz val="10"/>
        <color theme="1"/>
        <rFont val="Times New Roman"/>
        <family val="1"/>
      </rPr>
      <t xml:space="preserve">" Immediate reporting does clearly mean the undertaking should not wait until regular reporting is due. Moreover, the sentence "where there is a risk of non-compliance in the following three months" indicates that it is not necessary to assess the exact level of non-compliance. The existing provision is clear. Where NSAs choose different approaches contrary to the  legislation, EIOPA should seek harmonisation through guidelines or provisions in the supervisory handbook. The harmonised approach should comply with existing regulation. </t>
    </r>
  </si>
  <si>
    <t>The industry agrees with EIOPA that no changes to Article 139 (1) Solvency II Directive are needed regarding the qualification of risk of non-compliance.</t>
  </si>
  <si>
    <t xml:space="preserve">As stated in this paragraph, the CfA does not ask for advice on this topic. EIOPA describes in paragraphs 46 to 50 all the tools NSAs have at their disposal in case of risk of breach of the MCR. This shows that there is a number of possibilities, and some flexibility is beneficial for NSAs to adopt appropriate measures. </t>
  </si>
  <si>
    <r>
      <t>The regulation provides that a financial scheme must be delivered by the undertaking within one month in case of breach of the MCR. The legal wording in Art. 139 (2) Solvency II Directive ("</t>
    </r>
    <r>
      <rPr>
        <i/>
        <sz val="10"/>
        <color theme="1"/>
        <rFont val="Times New Roman"/>
        <family val="1"/>
      </rPr>
      <t xml:space="preserve">from the </t>
    </r>
    <r>
      <rPr>
        <i/>
        <u/>
        <sz val="10"/>
        <color theme="1"/>
        <rFont val="Times New Roman"/>
        <family val="1"/>
      </rPr>
      <t>observation</t>
    </r>
    <r>
      <rPr>
        <i/>
        <sz val="10"/>
        <color theme="1"/>
        <rFont val="Times New Roman"/>
        <family val="1"/>
      </rPr>
      <t xml:space="preserve"> of non-compliance with the Minimum Capital Requirement</t>
    </r>
    <r>
      <rPr>
        <sz val="10"/>
        <color theme="1"/>
        <rFont val="Times New Roman"/>
        <family val="1"/>
      </rPr>
      <t>") is clear. Non-compliance with the MCR coverage must be effective and therefore a breach should have occurred. In contrast to Art. 139 (1) Solvency II Directive, this is not about a risk of non-compliance in the following three months. It is concerning that EIOPA, under the guise of harmonisation or clarification, is seeking to shift the intervention threshold forward. If national supervisors choose different approaches contrary to the legislation, EIOPA should search for harmonisation through convergence tools at its disposal, such as guidelines or provisions in the supervisory handbook. The harmonised approach should comply with existing regulation.
EIOPA highlighted in paragraphs 46 to 50 all possibilities NSAs have before the actual breach, when a risk of breach is detected. EIOPA’s advice, which was not requested by the CfA, is not based on situations where NSAs have reported a lack of powers. Requesting a financial scheme before breach is both unnecessary and detrimental to other possibilities and good practice already at the disposal of NSAs. Furthermore, the content of the financial scheme should not be dictated by the regulation. Flexibility should be preserved in order to adapt to any individual situation so the financial scheme does not become merely a theoretical supervisory exercise with a template to fill in. The building of such a scheme requires in-depth self-analysis and the regulation cannot foresee all specific cases, in particular due to different national laws.</t>
    </r>
  </si>
  <si>
    <t>Similar to comments on paragraph 52, the regulation should not seek to dictate minimum actions of NSAs in parallel to the requirement to provide a financial scheme. Flexibility needs to be preserved to adapt to every case and take into account differences in national insolvency laws.</t>
  </si>
  <si>
    <t>EIOPA points out in paragraphs 55 and 56 that most NSAs have at their disposal the possibility to prohibit the free disposal of assets, and choose to not make use of it in most cases. Moreover, EIOPA rightly highlights in paragraph 57 that the CfA does not require EIOPA’s advice on this topic. Since no issue was reported, EIOPA’s advice to change the regulation is not appropriate. 
The proposal would set a tight deadline for NSAs to consider one specific intervention measure of restriction or prohibition of the free disposal of the assets of the insurance or reinsurance undertaking, thereby unnecessarily depriving them of flexibility. This does not seem advantageous in view of the completely different courses and causes of crises, the severity of the intervention and the diversity and interactions of different supervisory measures. EIOPA should not attempt to impose restrictive measures at fixed deadlines, given the diverse nature of crisis situations. Regulation should preserve NSAs’ adequate expert judgement.</t>
  </si>
  <si>
    <t>The industry agrees that supervisory approaches regarding the extension of delay to restore the MCR should be harmonised, with a view to guarantee an equal policyholder protection among member states. The proposed amendment to Art. 144 (1) of the Directive that the deadline for the withdrawal of the authorisation could be extended in a specific situation is welcome. This would preserve flexibility for the completely different courses and causes of crises and the diversity and interactions of different supervisory measures.</t>
  </si>
  <si>
    <t xml:space="preserve">General comments on section 7 - Reporting and disclosure
The industry welcomes that EIOPA has stated in its earlier reporting consultation the intention to reduce the reporting burden. While there are some positive proposals, taken as a whole EIOPA’s proposals will increase rather than decrease the overall burden.
On the QRTs the industry has the following views:
 - It welcomes that EIOPA has proposed deletion of a number of rarely used QRTs but other QRTs could also be deleted.
 - It supports the proposal to allow for exemption of group reporting without the condition of exemption of all solo insurance undertakings belonging to that group. 
 - It disagrees with the proposals to introduce standard formula reporting requirements for internal model users, which are onerous , unnecessary and misleading.
 - It disagrees with the proposed changes to a large number of existing QRTs, which would be costly and not justified by the supervisory benefits.
 - Q4 reporting should be eliminated.
For the SFCR:
 - The industry welcomes the removal of translation requirements for group SFCR. 
 - It strongly disagrees with proposals for new auditing requirements.
 - It does not support the addition of various reporting and disclosure proposals which are spread across this consultation (eg on VA, risk management/disclosure provisions on LTG measures, best estimate and extrapolation).
- SFCRs should be simplified so that they consist of only a very short simple policyholder section and a simple data extraction of the public QRTs data without any set requirements for a narrative.  
On the RSR: 	
 - The default frequency of the RSR should be harmonised at 3 years and groups should have the option to produce a single group RSR. The industry is disappointed that its proposals in this area have not been included in the draft opinion. 
 - The industry does not believe the proposals to revise the structure and content of the RSR will reduce the burden and notes that some of the proposed reductions of the SFCR are simply moved to the RSR. 
Section 7.1 Introduction 
Despite the obvious fact that the cost of implementation of the changes and ensuring ongoing compliance with the requirements will be significant (considering the magnitude of changes across the reporting scope), it is difficult to have a clear view of the impacts of all the proposals in the area of supervisory reporting and disclosure because:
 - Reference is often made to proposals made in the consultation document of the first wave, making it challenging to properly assess the package as a whole.  
 - EIOPA itself states several times that the content of this consultation paper does not entirely reflect the final version of EIOPA’s proposals (eg in paragraph 7.73 it is mentioned that other proposals may result from the consultation on group solvency).
 Proportionality within reporting: As already highlighted by the industry in the July consultation on reporting, more could have been done with regards to the application of proportionality in supervisory reporting. This stands true also for the group reporting requirements. For example, proportionality could be enhanced by introducing reductions in group reporting where materially/substantially all group figures are mainly driven by figures and numbers of one large group solo entity. In such a case, all relevant and material information from a risk-based perspective would already have been obtained from the solo reporting. 
[part 1/2]
</t>
  </si>
  <si>
    <r>
      <rPr>
        <b/>
        <sz val="10"/>
        <color theme="1"/>
        <rFont val="Times New Roman"/>
        <family val="1"/>
      </rPr>
      <t xml:space="preserve">Section 7.3 Group reporting and disclosure 
</t>
    </r>
    <r>
      <rPr>
        <sz val="10"/>
        <color theme="1"/>
        <rFont val="Times New Roman"/>
        <family val="1"/>
      </rPr>
      <t>In general, the industry notes that EIOPA has proposed deletion of a number of rarely used QRTs but other QRTs could also be deleted.  However, in many cases the deletion of QRTs is not beneficial, since the data no longer being reported is still needed to create aggregated information for other QRTs. Further, it disagrees with the proposed changes to a large number of existing QRTs, which would be costly and not justified by the supervisory benefits.  The industry made significant investment in defining and setting up the processes for data collection; these changes will cause additional costs, which will ultimately be borne by policyholders.
The industry notes that EIOPA should wait for the conclusion of the 2020 review (including full scrutiny by the EU institutions) before making any changes to its QRTs and reporting requirements. The industry understands that EIOPA only needs Commission approval for ITS amendments, and Parliamentary / Council approval for RTS amendments.  The industry does not believe EIOPA should act on any of its proposals before proper Level 1 and Level 2 strategic consideration of the issues.</t>
    </r>
  </si>
  <si>
    <t>The reporting proposals regarding the VA, risk management/disclosure provisions on LTG measures, best estimate and extrapolation are exaggerated, and are adding a further burden to the already very extensive reporting requirements. 
 - An overview of all these changes together is lacking, making it challenging to assess all the proposed changes in a consistent manner. Given that the consultation is a very extensive document, it is not always clear what the connections are and how the supervisory reporting is affected. 
 - Reviewing the sections listed in the table, it is not always clear whether EIOPA proposes to add new QRTs/new sections to QRTs, or if EIOPA has only focused on identifying at this stage where some kind of new information would be needed but will elaborate a concrete proposal later on. EIOPA should provide clarity so that the industry can appropriately assess what is being proposed as a whole.
  -Regarding the reporting proposals for Best Estimate, more specifically on Expected profit from future premiums (including Expected losses and expected profits by LoB, impact of reinsurance on EPIFP, future profits embedded in fees from servicing and managing funds): it is not clear whether EIOPA effectively proposes to implement these reporting requirements or not, a clear proposal is not mentioned (see also para 3.62 and 3.63, where EIOPA mentions these proposals, but does not propose a template).</t>
  </si>
  <si>
    <r>
      <t xml:space="preserve"> The </t>
    </r>
    <r>
      <rPr>
        <b/>
        <sz val="10"/>
        <color theme="1"/>
        <rFont val="Times New Roman"/>
        <family val="1"/>
      </rPr>
      <t>RSR frequency is still at the discretion of the supervisor</t>
    </r>
    <r>
      <rPr>
        <sz val="10"/>
        <color theme="1"/>
        <rFont val="Times New Roman"/>
        <family val="1"/>
      </rPr>
      <t>. A three-year RSR is sufficient and should become the standard, as opposed to simply being an option at the NSA’s discretion. This would ensure clarity and a level playing field in the reporting requirements. During the other years no RSR reports should be requested, unless there have been material changes.
 EIOPA’s proposal for the possible mandatory assessment by NCAs and communication of the frequency of the RSR to undertakings is a positive development, as it promotes risk-oriented reporting and takes the individual situation of the insurer into consideration. However, it is not clear how it would work in practice. 
 Further, when the supervisor makes the assessment (as proposed by EIOPA) and obliges the insurer to report RSR more often than proposed, it is unclear from the RSR frequency proposal:
 - whether there is still a possibility in the future to report an abbreviated report (as foreseen in DA Art 312 (3), rather than a full RSR report.
 - what content a regular annual RSR submission would have.</t>
    </r>
  </si>
  <si>
    <r>
      <t xml:space="preserve">RSR language requirements: The industry </t>
    </r>
    <r>
      <rPr>
        <b/>
        <sz val="10"/>
        <color theme="1"/>
        <rFont val="Times New Roman"/>
        <family val="1"/>
      </rPr>
      <t>proposes to include as an option to have English as the language requirement, at least for the Group RSR, but preferably also for the Solo RSR. To this end, the Level 2 Delegated Regulation should be amended. This would enable an international undertaking to have the option to submit the RSR only in English.</t>
    </r>
    <r>
      <rPr>
        <sz val="10"/>
        <color theme="1"/>
        <rFont val="Times New Roman"/>
        <family val="1"/>
      </rPr>
      <t xml:space="preserve">
While EIOPA itself refers to stakeholder input in this area ("(...) many international companies prepare the reports in English and translate them into the local language for submission to the NSA. This creates additional expense and effort as all reports are prepared twice."), it decided not to provide advice on the RSR language (as its advice is limited to proposals on RSR structure/content). In the wave 1 consultation (EIOPA-BoS-19-309_SFCR paragraph 67) EIOPA proposes to prepare the professional part of the SFCR in English and the two-pager document addressing the policyholder in the local language. Given that the SFCR and RSR are complementing documents, preparing them in different languages would unnecessarily complicate the process of compilation. International companies (as pointed out in the cited comment) prepare the RSR first in English and get it translated after or parallel to the compilation process of the English report, which is a very time-consuming and expensive exercise. </t>
    </r>
  </si>
  <si>
    <t>Similar to the proposals in the first wave, EIOPA proposes to have a machine readable and processable format for the RSR. The industry highlights that without any further details it is not possible to form an opinion on this. There should be a clear proposal subject to public consultation.</t>
  </si>
  <si>
    <r>
      <t xml:space="preserve">EIOPA’s proposals to improve structure/content of the RSR
</t>
    </r>
    <r>
      <rPr>
        <b/>
        <sz val="10"/>
        <color theme="1"/>
        <rFont val="Times New Roman"/>
        <family val="1"/>
      </rPr>
      <t>While the industry takes note of EIOPA's intention to revise the structure and content of the RSR, it believes that this revision will not reduce the burden.</t>
    </r>
    <r>
      <rPr>
        <sz val="10"/>
        <color theme="1"/>
        <rFont val="Times New Roman"/>
        <family val="1"/>
      </rPr>
      <t xml:space="preserve"> As noted in the response to the first consultation on reporting and public disclosure, the reporting requirements were not actually reduced, as information was simply moved from the SFCR to the RSR. In fact, in the current consultation the level of detail of the information required is actually increased. 
 - There is no real correlation between EIOPA’s stated intentions for the RSR (ie no repetition from other financial reports, use of the principle of proportionality, simplification) and the concrete proposals in the advice. 
 - Throughout the Annex, EIOPA states several times that there is further need for granularity and detail, simply stating that ”more precise requirements are needed”, without further explanation.
The industry would also note that EIOPA has not addressed duplication of its RSR and SFCR reporting requirements with the information already contained elsewhere, such as within firms’ ORSAs. Even though EIOPA has recognised potential overlap between the ORSA and RSR and would like to avoid duplication between these reports, it has made no concrete proposals on how this would be achieved in practice (see comments EIOPA provides in Annex 7.1 regarding Art. 308 System of governance point 4 p. 846-847.) 
Further, the proposal as described in Annex 7.1 is difficult to assess, the (often) conditional wording of the proposals leads to a lack of clarity and increases uncertainty. A proper assessment can only be made with full details and a comprehensive proposal. It is not clear whether EIOPA intends to keep only the full RSR report or whether it intends to maintain the option to have an abbreviated RSR (limited to material changes). In case EIOPA decides to go ahead with the moving of several sections of the SFCR to the RSR, it would only result in a reduction of the overall reporting burden if only the abbreviated RSR is to be reported. 
The industry is of the opinion that the RSR reporting requirements are already very extensive and the proposals of the current consultation add to this reporting burden by requesting further details. 
</t>
    </r>
    <r>
      <rPr>
        <b/>
        <sz val="10"/>
        <color theme="1"/>
        <rFont val="Times New Roman"/>
        <family val="1"/>
      </rPr>
      <t>The industry disagrees with the proposal to provide additional information, in particular in the area of remuneration</t>
    </r>
    <r>
      <rPr>
        <sz val="10"/>
        <color theme="1"/>
        <rFont val="Times New Roman"/>
        <family val="1"/>
      </rPr>
      <t xml:space="preserve"> (e.g. remuneration entitlements of members of the AMSB and key function holders), as this adds to the already onerous reporting burden. Alternatively, to avoid the potential risk of confidential information being spread within the company or even getting public in the reporting process, which involves a multitude of people, </t>
    </r>
    <r>
      <rPr>
        <b/>
        <sz val="10"/>
        <color theme="1"/>
        <rFont val="Times New Roman"/>
        <family val="1"/>
      </rPr>
      <t>at least the option of a separate reporting of these data to the national supervisor (ie outside of the RSR) must be provided</t>
    </r>
    <r>
      <rPr>
        <sz val="10"/>
        <color theme="1"/>
        <rFont val="Times New Roman"/>
        <family val="1"/>
      </rPr>
      <t xml:space="preserve">.
 With respect to EIOPA’s proposal - Annex 7.1 – RSR content proposal – Proposal to include also the main findings of actuarial function. (‘Actuarial function report is not obligatory sent to NCAs so it would be beneficial to see main findings from it in RSR. If the company sends actuarial report to NCA this requirement would not be applicable. ‘)
The industry takes note of EIOPA’s justification and </t>
    </r>
    <r>
      <rPr>
        <b/>
        <sz val="10"/>
        <color theme="1"/>
        <rFont val="Times New Roman"/>
        <family val="1"/>
      </rPr>
      <t>it supports sending the actuarial function report to NCAs if requested, but it does not agree with the proposal to send only the key findings</t>
    </r>
    <r>
      <rPr>
        <sz val="10"/>
        <color theme="1"/>
        <rFont val="Times New Roman"/>
        <family val="1"/>
      </rPr>
      <t>. 
 - First, the actuarial function report includes sufficient information to enable intended users to judge the relevance of the contents of the report and includes sufficient information, analysis and discussion to enable intended users to understand the implications of the conclusions of the report. In some cases, sending only main findings may not be sufficient to have an adequate understanding of the key messages.
 - Second, the actuarial function report has to be submitted to the AMSB, at least annually. However, there is no mention of a specific deadline and, depending on the company, this submission could have a different deadline as compared to the RSR submission process.
Considering the above remarks, the proposal to include the main findings of the actuarial function report presents a risk:
 - to water down or to bias or to distort the opinion of the actuarial function and to not be compliant with the different actuarial association codes of conduct.
 - to constrain the actuarial function in a standardized timeline which could make this specific internal report drift towards a standardized report.</t>
    </r>
  </si>
  <si>
    <t>It is difficult to assess whether changes to solo templates apply on a mutatis mutandis principle. In section 7.3.4, para 7.32, it is mentioned that “for the areas not specifically addressed within this document and applicable both at solo and group level the solo proposals shared during the first wave of consultation of SII Reporting and disclosure review 2020 apply as well at group level”. In para 7.35, it is mentioned that comments received and already included in the EIOPA Consultation on supervisory reporting and public disclosure are not repeated in this document. However, since EIOPA chose to split group reporting from solo reporting covered in the July consultation, it would have been important to get a complete picture of how the “mutatis mutandis” are expected to be applied between the solo reporting package and the group reporting or whether any adaptions are necessary.</t>
  </si>
  <si>
    <r>
      <t xml:space="preserve">The industry </t>
    </r>
    <r>
      <rPr>
        <b/>
        <sz val="10"/>
        <color theme="1"/>
        <rFont val="Times New Roman"/>
        <family val="1"/>
      </rPr>
      <t xml:space="preserve">welcomes the proposal </t>
    </r>
    <r>
      <rPr>
        <sz val="10"/>
        <color theme="1"/>
        <rFont val="Times New Roman"/>
        <family val="1"/>
      </rPr>
      <t xml:space="preserve">to amend Art 254 of the Directive </t>
    </r>
    <r>
      <rPr>
        <b/>
        <sz val="10"/>
        <color theme="1"/>
        <rFont val="Times New Roman"/>
        <family val="1"/>
      </rPr>
      <t>to allow for exemption of group QRT reporting without the condition of exemption of all solo insurance undertakings belonging to that group</t>
    </r>
    <r>
      <rPr>
        <sz val="10"/>
        <color theme="1"/>
        <rFont val="Times New Roman"/>
        <family val="1"/>
      </rPr>
      <t>.  EIOPA should ensure that a practicable procedure is defined in order to exempt the groups over the long term.</t>
    </r>
  </si>
  <si>
    <r>
      <t>EIOPA notes “</t>
    </r>
    <r>
      <rPr>
        <i/>
        <sz val="10"/>
        <color theme="1"/>
        <rFont val="Times New Roman"/>
        <family val="1"/>
      </rPr>
      <t>for the templates between S.01.01 and S.05.01 applicable at group level, the proposals published for solo are equally applicable at group level</t>
    </r>
    <r>
      <rPr>
        <sz val="10"/>
        <color theme="1"/>
        <rFont val="Times New Roman"/>
        <family val="1"/>
      </rPr>
      <t xml:space="preserve">”. Please refer to our wave 1 comments (incorporation of ECB add-on fields, alignment of IFRS 17 and Solvency II definitions regarding technical receivables and liabilities in S.02.01).
 </t>
    </r>
    <r>
      <rPr>
        <b/>
        <sz val="10"/>
        <color theme="1"/>
        <rFont val="Times New Roman"/>
        <family val="1"/>
      </rPr>
      <t>S.01.02 – basic information</t>
    </r>
    <r>
      <rPr>
        <sz val="10"/>
        <color theme="1"/>
        <rFont val="Times New Roman"/>
        <family val="1"/>
      </rPr>
      <t xml:space="preserve">
 Please refer to our wave 1 comments.
 </t>
    </r>
    <r>
      <rPr>
        <b/>
        <sz val="10"/>
        <color theme="1"/>
        <rFont val="Times New Roman"/>
        <family val="1"/>
      </rPr>
      <t>S.02.01 – balance sheet</t>
    </r>
    <r>
      <rPr>
        <sz val="10"/>
        <color theme="1"/>
        <rFont val="Times New Roman"/>
        <family val="1"/>
      </rPr>
      <t xml:space="preserve">
 Please refer to our wave 1 comments.
 </t>
    </r>
    <r>
      <rPr>
        <b/>
        <sz val="10"/>
        <color theme="1"/>
        <rFont val="Times New Roman"/>
        <family val="1"/>
      </rPr>
      <t>S.02.02 – Assets and liabilities by currency</t>
    </r>
    <r>
      <rPr>
        <sz val="10"/>
        <color theme="1"/>
        <rFont val="Times New Roman"/>
        <family val="1"/>
      </rPr>
      <t xml:space="preserve">
 Please refer to our wave 1 comments.
 </t>
    </r>
    <r>
      <rPr>
        <b/>
        <sz val="10"/>
        <color theme="1"/>
        <rFont val="Times New Roman"/>
        <family val="1"/>
      </rPr>
      <t xml:space="preserve">S.03.01 – Off Balance Sheet items 
</t>
    </r>
    <r>
      <rPr>
        <sz val="10"/>
        <color theme="1"/>
        <rFont val="Times New Roman"/>
        <family val="1"/>
      </rPr>
      <t xml:space="preserve"> Please refer to our wave 1 comments.
 </t>
    </r>
    <r>
      <rPr>
        <b/>
        <sz val="10"/>
        <color theme="1"/>
        <rFont val="Times New Roman"/>
        <family val="1"/>
      </rPr>
      <t>S.03.02/03 – ‘Off-balance sheet items - List of unlimited guarantees received by the undertaking and Off-balance sheet items’ – ‘List of unlimited guarantees provided by the undertaking’</t>
    </r>
    <r>
      <rPr>
        <sz val="10"/>
        <color theme="1"/>
        <rFont val="Times New Roman"/>
        <family val="1"/>
      </rPr>
      <t xml:space="preserve">
 The industry welcomes the deletion of both templates 
 </t>
    </r>
    <r>
      <rPr>
        <b/>
        <sz val="10"/>
        <color theme="1"/>
        <rFont val="Times New Roman"/>
        <family val="1"/>
      </rPr>
      <t>S.04.01 – Activity by country</t>
    </r>
    <r>
      <rPr>
        <sz val="10"/>
        <color theme="1"/>
        <rFont val="Times New Roman"/>
        <family val="1"/>
      </rPr>
      <t xml:space="preserve">
 Please refer to our wave 1 comments.
 </t>
    </r>
    <r>
      <rPr>
        <b/>
        <sz val="10"/>
        <color theme="1"/>
        <rFont val="Times New Roman"/>
        <family val="1"/>
      </rPr>
      <t xml:space="preserve">S.04.02 – Information on class 10 in Part A of Annex I of the Solvency II Directive, excluding carrier's liability
</t>
    </r>
    <r>
      <rPr>
        <sz val="10"/>
        <color theme="1"/>
        <rFont val="Times New Roman"/>
        <family val="1"/>
      </rPr>
      <t xml:space="preserve"> Please refer to our wave 1 comments.</t>
    </r>
  </si>
  <si>
    <r>
      <t>S.05.01 – Premiums, claims and expenses) – The industry welcomes the proposal to delete template S.05.01 at group level. 
 However, to provide relief regarding the reporting burden, S.05.02 should also be deleted, as both templates largely require the same kind of information. 
 Further, for international groups, especially the shift from statutory GAAP on Solo-level to IFRS on group-level the reporting leads to confusion from the addressee’s perspective. It seems unclear how in the group RSR/SFCR the information in the chapter on Business and performance should be reported without template S.05.01 which these figures are based on. According to annex 7.1 more detailed information is expected but without this template the information will be copied from financial statements only where there is no connection to Solvency II (e.g. no LOB structure). Clarification is needed.
 Template S.05.01 has implications for the Group SFCR and RSR requirements, which have not been fully considered here: DA Art 293(2) for the SFCR and DA Art 307(2)(a) and (c) for the RSR respectively stipulate the following: "</t>
    </r>
    <r>
      <rPr>
        <i/>
        <sz val="10"/>
        <color theme="1"/>
        <rFont val="Times New Roman"/>
        <family val="1"/>
      </rPr>
      <t>The solvency and financial condition report shall include qualitative and quantitative information on the insurance or reinsurance undertaking's underwriting performance, at an aggregate level and by material line of business and material geographical areas where it carries out business over the reporting period, together with a comparison of the information with that reported on the previous reporting period, as shown in the undertaking's financial statements.</t>
    </r>
    <r>
      <rPr>
        <sz val="10"/>
        <color theme="1"/>
        <rFont val="Times New Roman"/>
        <family val="1"/>
      </rPr>
      <t>" 
"</t>
    </r>
    <r>
      <rPr>
        <i/>
        <sz val="10"/>
        <color theme="1"/>
        <rFont val="Times New Roman"/>
        <family val="1"/>
      </rPr>
      <t>The regular supervisory report shall include all of the following qualitative and quantitative information regarding the underwriting performance of the insurance or reinsurance undertaking, as shown in the undertaking's financial statements: a) information on the undertaking's underwriting income and expenses by material line of business and material geographical areas where it writes business during the reporting period, a comparison of the information with that reported on the previous reporting period and the reasons for any material changes. c) information on the undertaking's underwriting performance by line of business during the reporting period against projections, and significant factors affecting deviations from these projections.</t>
    </r>
    <r>
      <rPr>
        <sz val="10"/>
        <color theme="1"/>
        <rFont val="Times New Roman"/>
        <family val="1"/>
      </rPr>
      <t>"  
EIOPA-BoS-15/109 2.4. states furthermore: "</t>
    </r>
    <r>
      <rPr>
        <i/>
        <sz val="10"/>
        <color theme="1"/>
        <rFont val="Times New Roman"/>
        <family val="1"/>
      </rPr>
      <t>When referring to section A.2 of the SFCR undertakings are expected to always refer to Solvency II lines of business, in line with the content of template S.05.01.as defined in ITS on the templates for the submission of information to the supervisory authorities.</t>
    </r>
    <r>
      <rPr>
        <sz val="10"/>
        <color theme="1"/>
        <rFont val="Times New Roman"/>
        <family val="1"/>
      </rPr>
      <t xml:space="preserve">" 
In Germany, based on the latter the local regulator requires companies to report under A.2 of both the SFCR and RSR using the Solvency II lines of business. As a consequence, also Level 2 and 3 should be amended and state clearly that reporting under A.2 of the Group SFCR and RSR is not based on the Solvency II lines of business as respective data collection is not required at Group level. Instead, the lines of business used in the financial statements can be used.   
</t>
    </r>
  </si>
  <si>
    <t xml:space="preserve">EIOPA proposes for Solo-entities to merge all QRTs containing cross-border information within one new QRT-format, while deleting the former ones. On Solo-level QRT S.05.02 will therefore be deleted from scope. It should be made sure that this QRT is not going to be required at group level. Some groups use collected S.05.02 QRTs reported by undertakings in scope of the group in order to prepare the group S.05.02 QRT. If the solo version is changed in the taxonomy, these groups will have to implement other reporting ways in order to obtain the necessary data. </t>
  </si>
  <si>
    <t xml:space="preserve">EIOPA notes that for template S.06.01 (summary of assets) the proposals published for solo are equally applicable at group level. In the first wave EIOPA proposed to delete template S.06.01 for solo. The industry welcomes this proposal to also remove template S.06.01 at group level. </t>
  </si>
  <si>
    <t>S.06.02 – list of assets): EIOPA proposes to add various additional items to the list of assets template, without any corresponding reduction in the reporting burden elsewhere. While the current template is already extensive and onerous to produce, more information will be requested, and it is not clear for what purpose EIOPA/NSAs will use this information, or what justification exists for the additional reporting burden. It is also not clear what "complementary external financial information" EIOPA expects national supervisors to collect to balance this additional burden.</t>
  </si>
  <si>
    <r>
      <t>EIOPA notes “</t>
    </r>
    <r>
      <rPr>
        <i/>
        <sz val="10"/>
        <color theme="1"/>
        <rFont val="Times New Roman"/>
        <family val="1"/>
      </rPr>
      <t>for the templates between S.06.02 and S.23.01 applicable at group level, the proposals published for solo are equally applicable at group level.</t>
    </r>
    <r>
      <rPr>
        <sz val="10"/>
        <color theme="1"/>
        <rFont val="Times New Roman"/>
        <family val="1"/>
      </rPr>
      <t xml:space="preserve">” The industry highlights that an overview of the proposals would have been useful in order to be able to easily and correctly assess these proposals. In any case, industry’s concerns about the solo level additional reporting burden also prove to be applicable when transposed at group level. For example, for (re)insurers that have adopted an internal model to reflect their risk profile, introducing standard formula reporting requirements makes no sense at solo level as well as at group level as capturing the economic reality of the group often requires more sophistication and flexibility.     
</t>
    </r>
    <r>
      <rPr>
        <b/>
        <sz val="10"/>
        <color theme="1"/>
        <rFont val="Times New Roman"/>
        <family val="1"/>
      </rPr>
      <t xml:space="preserve"> S.06.03 - Collective investment undertakings - look-through approac</t>
    </r>
    <r>
      <rPr>
        <sz val="10"/>
        <color theme="1"/>
        <rFont val="Times New Roman"/>
        <family val="1"/>
      </rPr>
      <t xml:space="preserve">h
 Please refer to our wave 1 comments.
</t>
    </r>
    <r>
      <rPr>
        <b/>
        <sz val="10"/>
        <color theme="1"/>
        <rFont val="Times New Roman"/>
        <family val="1"/>
      </rPr>
      <t xml:space="preserve"> S.06.04 – introduction of new Look through template</t>
    </r>
    <r>
      <rPr>
        <sz val="10"/>
        <color theme="1"/>
        <rFont val="Times New Roman"/>
        <family val="1"/>
      </rPr>
      <t xml:space="preserve">
 Please refer to our wave 1 comments.
</t>
    </r>
    <r>
      <rPr>
        <b/>
        <sz val="10"/>
        <color theme="1"/>
        <rFont val="Times New Roman"/>
        <family val="1"/>
      </rPr>
      <t xml:space="preserve"> S.07.01 – Structured products</t>
    </r>
    <r>
      <rPr>
        <sz val="10"/>
        <color theme="1"/>
        <rFont val="Times New Roman"/>
        <family val="1"/>
      </rPr>
      <t xml:space="preserve">
 Please refer to our wave 1 comments.
</t>
    </r>
    <r>
      <rPr>
        <b/>
        <sz val="10"/>
        <color theme="1"/>
        <rFont val="Times New Roman"/>
        <family val="1"/>
      </rPr>
      <t xml:space="preserve"> S.08.01 – Open derivatives</t>
    </r>
    <r>
      <rPr>
        <sz val="10"/>
        <color theme="1"/>
        <rFont val="Times New Roman"/>
        <family val="1"/>
      </rPr>
      <t xml:space="preserve">
 Please refer to our wave 1 comments.
</t>
    </r>
    <r>
      <rPr>
        <b/>
        <sz val="10"/>
        <color theme="1"/>
        <rFont val="Times New Roman"/>
        <family val="1"/>
      </rPr>
      <t xml:space="preserve"> S.08.02 – Derivatives transaction
</t>
    </r>
    <r>
      <rPr>
        <sz val="10"/>
        <color theme="1"/>
        <rFont val="Times New Roman"/>
        <family val="1"/>
      </rPr>
      <t xml:space="preserve"> The inustry welcomes EIOPA’s proposal to remove this template
 </t>
    </r>
    <r>
      <rPr>
        <b/>
        <sz val="10"/>
        <color theme="1"/>
        <rFont val="Times New Roman"/>
        <family val="1"/>
      </rPr>
      <t>S.10.01 – Securities lending and repo</t>
    </r>
    <r>
      <rPr>
        <sz val="10"/>
        <color theme="1"/>
        <rFont val="Times New Roman"/>
        <family val="1"/>
      </rPr>
      <t xml:space="preserve">s
 Please refer to our wave 1 comments.
</t>
    </r>
    <r>
      <rPr>
        <b/>
        <sz val="10"/>
        <color theme="1"/>
        <rFont val="Times New Roman"/>
        <family val="1"/>
      </rPr>
      <t xml:space="preserve"> S.11.01 – Assets held as a collateral</t>
    </r>
    <r>
      <rPr>
        <sz val="10"/>
        <color theme="1"/>
        <rFont val="Times New Roman"/>
        <family val="1"/>
      </rPr>
      <t xml:space="preserve">
 Please refer to our wave 1 comments.
</t>
    </r>
    <r>
      <rPr>
        <b/>
        <sz val="10"/>
        <color theme="1"/>
        <rFont val="Times New Roman"/>
        <family val="1"/>
      </rPr>
      <t xml:space="preserve"> S.15.01 – Securities lending and repos
</t>
    </r>
    <r>
      <rPr>
        <sz val="10"/>
        <color theme="1"/>
        <rFont val="Times New Roman"/>
        <family val="1"/>
      </rPr>
      <t xml:space="preserve"> The industry welcomes EIOPA’s proposal to remove this template
</t>
    </r>
    <r>
      <rPr>
        <b/>
        <sz val="10"/>
        <color theme="1"/>
        <rFont val="Times New Roman"/>
        <family val="1"/>
      </rPr>
      <t xml:space="preserve"> S.15.02 – Hedging of guarantees of variable annuities</t>
    </r>
    <r>
      <rPr>
        <sz val="10"/>
        <color theme="1"/>
        <rFont val="Times New Roman"/>
        <family val="1"/>
      </rPr>
      <t xml:space="preserve">
 The industry welcomes EIOPA’s proposal to remove this template</t>
    </r>
  </si>
  <si>
    <t xml:space="preserve">(S.23.01 – own funds): The industry welcomes the proposal to keep template S.23.01 unchanged. </t>
  </si>
  <si>
    <t xml:space="preserve">(S.23.02 – detailed information by tiers on own funds): While the industry takes note of EIOPA’s proposal to delete S.23.02.04.03 from template S.23.02 on ‘excess of assets over liabilities – attribution of valuation differences’, it notes that for a number of companies the proposed deletion will not reduce this burden and will cause issues for undertakings having to make IT systems changes – which will significantly add to costs.  </t>
  </si>
  <si>
    <t xml:space="preserve">S.23.04 – List of items on own funds): The industry welcomes the introduction of a risk-based threshold. </t>
  </si>
  <si>
    <r>
      <t xml:space="preserve">the industry deems the changes to template S.32.01 not needed. Moving information from one template to another does not lead to any added value and implies high costs for undertakings to perform these changes. Furthermore, the industry </t>
    </r>
    <r>
      <rPr>
        <b/>
        <sz val="10"/>
        <color theme="1"/>
        <rFont val="Times New Roman"/>
        <family val="1"/>
      </rPr>
      <t>does not believe that undertakings should report the LEI Code for ultimate parent(s) and subsidiary(ies) for all undertakings</t>
    </r>
    <r>
      <rPr>
        <sz val="10"/>
        <color theme="1"/>
        <rFont val="Times New Roman"/>
        <family val="1"/>
      </rPr>
      <t>. This information is freely available in the LEI database for companies with financial service activity and supervisors can already look up these attributes. For companies not active on the financial markets this information is not necessary. Requesting and maintaining LEI codes for companies not currently requiring a LEI code will be a significant burden for groups with multiple undertakings that are not active on the financial markets.</t>
    </r>
  </si>
  <si>
    <t xml:space="preserve">The industry takes note of the requirement to report the information regarding OF and SCR in case of the use of method one and to also report it for non-EEA undertakings. In paragraph 100 EIOPA notes that this information is also relevant for supervisors, but it fails to specify why.  </t>
  </si>
  <si>
    <t xml:space="preserve">(S.34.01 – Insurance and reinsurance individual requirements): The industry agrees with EIOPA’s proposal to keep the template unchanged. </t>
  </si>
  <si>
    <t>(S.37.01 – Risk concentration): The industry supports the proposals to simplify this template, namely to amend the template in line with the proposal under discussion in the context of the ESAs work on risk concentration reporting at the level of the FiCo.</t>
  </si>
  <si>
    <r>
      <rPr>
        <b/>
        <sz val="10"/>
        <color theme="1"/>
        <rFont val="Times New Roman"/>
        <family val="1"/>
      </rPr>
      <t>The industry disagrees with EIOPA’s proposal not to amend the Solvency II legislation regarding the addressees of the group SFCR.</t>
    </r>
    <r>
      <rPr>
        <sz val="10"/>
        <color theme="1"/>
        <rFont val="Times New Roman"/>
        <family val="1"/>
      </rPr>
      <t xml:space="preserve"> This inconsistency would mean that the proposals for splitting the SFCR into two parts at solo level (policyholder and professional public) would be useless. The industry does not understand the logic behind EIOPA’s decision, as also in the Single SFCR the split in two parts (policyholder and professional public) is reflected. Against this background, the industry suggests making the solo level proposals also applicable at group level.</t>
    </r>
  </si>
  <si>
    <r>
      <rPr>
        <b/>
        <sz val="10"/>
        <color theme="1"/>
        <rFont val="Times New Roman"/>
        <family val="1"/>
      </rPr>
      <t>The industry suggests making the solo level proposals also applicable at group level</t>
    </r>
    <r>
      <rPr>
        <sz val="10"/>
        <color theme="1"/>
        <rFont val="Times New Roman"/>
        <family val="1"/>
      </rPr>
      <t xml:space="preserve">, and to divide the Group SFCR into a section for the policyholder and a section for the professional public, consisting of a simple data extraction of the public QRT data without any set requirements for a narrative.  </t>
    </r>
  </si>
  <si>
    <r>
      <t xml:space="preserve">External audit requirements were discussed and rejected during the development of Solvency II. While only leading to limited benefits, and clearly duplicating work in the remit of supervisors, the proposals would have significant additional burden and costs across the industry and would also not be workable within the timetable applicable to 2018 data. Against this background, </t>
    </r>
    <r>
      <rPr>
        <b/>
        <sz val="10"/>
        <color theme="1"/>
        <rFont val="Times New Roman"/>
        <family val="1"/>
      </rPr>
      <t>there should be no introduction of external audit requirements.</t>
    </r>
    <r>
      <rPr>
        <sz val="10"/>
        <color theme="1"/>
        <rFont val="Times New Roman"/>
        <family val="1"/>
      </rPr>
      <t xml:space="preserve"> The possibility for NCA's to require additional auditing beyond the minimum requirement request (ie SCR and EOF) would be against harmonization in this regard.  The external audit requirements would also be an issue in the context of equivalence, as it would force groups active in equivalent jurisdictions to produce information needed for an audit of group SFCR where locally there may not be such a requirement.</t>
    </r>
  </si>
  <si>
    <t>The introduction of a minimum measure entails the risk that special national regulations will be introduced. It is therefore questionable why a Europe-wide regulation should be introduced at all.</t>
  </si>
  <si>
    <t xml:space="preserve">The industry is disappointed by the lack of clarity on the expectations towards the level of assurance of the audit required. This makes it difficult to have a clear/full overview of the proposals in the area of reporting and disclosure. </t>
  </si>
  <si>
    <t>The structure of the group (national or international) should be taken into account when determining the required languages of the RSR and SFCR.</t>
  </si>
  <si>
    <r>
      <t xml:space="preserve">The industry </t>
    </r>
    <r>
      <rPr>
        <b/>
        <sz val="10"/>
        <color theme="1"/>
        <rFont val="Times New Roman"/>
        <family val="1"/>
      </rPr>
      <t>welcomes EIOPA’s proposal to remove</t>
    </r>
    <r>
      <rPr>
        <sz val="10"/>
        <color theme="1"/>
        <rFont val="Times New Roman"/>
        <family val="1"/>
      </rPr>
      <t xml:space="preserve"> DA Art 360 (3), and as such </t>
    </r>
    <r>
      <rPr>
        <b/>
        <sz val="10"/>
        <color theme="1"/>
        <rFont val="Times New Roman"/>
        <family val="1"/>
      </rPr>
      <t>no longer requiring the translation of the summary into the official language(s) of the Member State</t>
    </r>
    <r>
      <rPr>
        <sz val="10"/>
        <color theme="1"/>
        <rFont val="Times New Roman"/>
        <family val="1"/>
      </rPr>
      <t xml:space="preserve"> where any of the (re)insurance subsidiaries of the participating (re)insurance undertaking, IHC or MFHC </t>
    </r>
    <r>
      <rPr>
        <b/>
        <sz val="10"/>
        <color theme="1"/>
        <rFont val="Times New Roman"/>
        <family val="1"/>
      </rPr>
      <t xml:space="preserve">has its head office. </t>
    </r>
  </si>
  <si>
    <t>Templates used in the SFCR: 
 - Generally, it is very hard to gain the full perspective of the changes EIOPA is proposing. EIOPA highlights its intention to keep the public disclosure templates unchanged. However, a lot of changes were proposed during the first wave. EIOPA should be clearer on the changes that are to be expected following its proposals on the supervisory reporting package (QRTs).
 - The industry believes that the QRTs and the public disclosure templates should continue to be closely aligned or the same, to ensure there is no duplication of effort.</t>
  </si>
  <si>
    <r>
      <t xml:space="preserve">Single (group) SFCR:
 </t>
    </r>
    <r>
      <rPr>
        <b/>
        <sz val="10"/>
        <color theme="1"/>
        <rFont val="Times New Roman"/>
        <family val="1"/>
      </rPr>
      <t xml:space="preserve">The industry welcomes EIOPA’s clarification regarding the single SFCR, possibly making it more attractive for insurers. </t>
    </r>
    <r>
      <rPr>
        <sz val="10"/>
        <color theme="1"/>
        <rFont val="Times New Roman"/>
        <family val="1"/>
      </rPr>
      <t xml:space="preserve">The splitting into a part for policyholders and a part for professionals also seems sensible here.
 However, the industry would ask EIOPA to provide clarification on how its current proposals will impact firms who have approval to produce a single group SFCR, given that EIOPA indicates that the short policyholder section should not include group level information.
 At the same time, the industry notes that EIOPA’s proposed multiple deadlines for insurers to publish a single SFCR are impractical. This is meant to be a "single group SFCR", therefore, this "single" document should be subject to only one deadline. The consultation paper suggests that the deadline for production of the policyholder section of a single SFCR will be 16 weeks, whereas the deadline for production of the “professional” (other financial users’) section will be 22 weeks. </t>
    </r>
    <r>
      <rPr>
        <b/>
        <sz val="10"/>
        <color theme="1"/>
        <rFont val="Times New Roman"/>
        <family val="1"/>
      </rPr>
      <t>To address this, the industry proposes that EIOPA establishes a single, 22-week deadline for production of a single SFCR,</t>
    </r>
    <r>
      <rPr>
        <sz val="10"/>
        <color theme="1"/>
        <rFont val="Times New Roman"/>
        <family val="1"/>
      </rPr>
      <t xml:space="preserve"> thereby avoiding the practical difficulties associated with different deadlines for different parts of the same document.
 In general, the proposal to keep, for annual reporting, the timetable applicable to 2018 data is welcomed, however this time is needed to fulfil the existing reporting requirements, independent of the external audit requirements EIOPA proposes.</t>
    </r>
  </si>
  <si>
    <r>
      <t xml:space="preserve">The industry is </t>
    </r>
    <r>
      <rPr>
        <b/>
        <sz val="10"/>
        <color theme="1"/>
        <rFont val="Times New Roman"/>
        <family val="1"/>
      </rPr>
      <t>disappointed with EIOPA’s advice not to allow a single group RSR</t>
    </r>
    <r>
      <rPr>
        <sz val="10"/>
        <color theme="1"/>
        <rFont val="Times New Roman"/>
        <family val="1"/>
      </rPr>
      <t xml:space="preserve">. The industry notes that a well-structured document can address the concern of the document being too lengthy. Moreover, it would be at the discretion of the parent company to produce a single group RSR, and as such the insurer is aware that the information is shared with several supervisors.    
 In the first wave consultation, EIOPA mentioned on p 37 that it will discuss with its members “the best way to promote a national/European repository”. In the current consultation paper, this proposal is not elaborated further. The industry highlights that before pursuing any of these ideas, EIOPA should further elaborate on its proposal, and it should consult with stakeholders. The industry would ask EIOPA to clarify when it will present its proposals in this area. </t>
    </r>
  </si>
  <si>
    <t xml:space="preserve">General comments on section 8 - Proportionality
The industry supports EIOPA’s proposal on thresholds, eg the option for member states to raise the premium income threshold up to €25m.
The industry welcomes the Commission’s ambition to improve the application of proportionality in Solvency II. Changes are necessary to ensure that any insurer can avoid, based on the scale, nature and complexity of its activities, unnecessary costs which ultimately would have to be borne by policyholders.
The industry supports EIOPA’s efforts to improve proportionality, but its proposals are far from enough to ensure an effective and efficient application of proportionality. The following additional changes are needed to ensure that proportionality will work in practice and will be available as a potential tool for all companies:
 	- The Directive must make clear that NSAs have a duty to always consider where they should allow companies to deviate from any specific requirements due to proportionality considerations, either by using approximations, simplified approaches or by not applying a requirement where appropriate.
 	- A “tool-box” needs to be created of non-exhaustive pre-defined simplifications (alternative calculation methods and/or exemptions from certain reporting templates) that can be automatically applied by companies when some predefined and risk-based criteria are met. 
 	- In the context of the committee on proportionality created by the ESAs review, EIOPA should publish an annual report on proportionality. The report would evaluate the application of the proportionality principle per member state and make proposals on how to improve its effectiveness and consistency (similar to the EIOPA report on the use of limitations and exemptions from reporting).
Furthermore, the industry notes that applying proportionality should not result in goldplating, and proportionality should not be mis-used to increase the burden for some insurers.
The following changes are needed to ensure that proportionality works in practice.
 	- The Directive must make clear that NSAs have a duty to always consider where they should allow companies to deviate from any specific requirements due to proportionality considerations.
 	- It must be possible for a simplified application of requirements, or even in some cases a non-application, where it is justified by the nature, scale and complexity of the insurer, ie where it has no significant impact on the evaluation of the solvency position or on policyholder protection.
 	- For any risk with an impact &lt;1% on the solvency position (or element of the balance sheet/total balance sheet), the undertaking or group can avoid all detailed reporting and insert zero’s where needed, while keeping on monitoring the evolution of this risk as part of the risk management function.
 	- For any risk with an impact &lt;5% on total solvency (or element of the balance sheet/total balance sheet), the company can avoid detailed reporting and use estimation techniques to provide total figures where needed.
 	- A “tool-box” of non-exhaustive pre-defined simplifications that can automatically be applied by companies should be created: 
 	- Predefined simplifications should be allowed automatically when some predefined and risk-based criteria are met. Specific simplifications could include alternative calculation methods or exemptions from certain reporting templates.
 	EIOPA should publish an annual report on proportionality including proposals on how to improve its effectiveness and consistency. 
 	- In the context of the committee on proportionality created by the ESAs review, the report would evaluate the application of the proportionality principle per Member State and make propositions on how to improve its effectiveness and consistency (similar to the EIOPA report on the use of limitations and exemptions from reporting). 
[part 1/2]
</t>
  </si>
  <si>
    <t>In addition, the industry notes that applying proportionality should not result in gold plating, and proportionality should not be mis-used to increase the burden for some insurers.
As highlighted by EIOPA in its Guidelines on the valuation of technical provisions regarding possible simplifications, “a closed list would not be in line with a principle-based approach to proportionality and might not provide proportionate calculation methods for all risk profiles, the simplified methods proposed in this paper are not to be interpreted as a closed list, but as possible methodologies to be applied”. This needs to be extended to all requirements across the three pillars of Solvency II. These provisions need to be included in the Directive and the delegated regulation, and not only at level 3, to ensure that NSAs feel legally obliged to duly consider the application of proportionality for all requirements. 
Proportionate supervision is key to ensure that Solvency II is effectively a risk-based framework:
 	- Proportionality must apply to all insurance undertakings.
 	- Proportionality could also mean choosing to not apply an individual requirement, on a case-by case basis.
 	- Proportionality needs be applied across all three pillars. 
 	- Supervision should be obliged to promote proportional solutions.
 	- The application of proportionality must be based on the nature, scale and complexity of risks, and not only on their size.
 	- A "toolbox" should be introduced, which should include a non-exhaustive list of facilitations (see detailed examples in answer to Q8.1).
 	- EIOPA should predefine risk-based criteria for an automatic application of some elements of the toolbox, without the possibility for NSAs to object.
 	- Companies that do not meet these criteria would still be able to use the toolbox. However, they would have to document why an application is justified for them. This should not require a formal application, and the supervisor should have the possibility to object within a limited period of time.
[part 2/2]</t>
  </si>
  <si>
    <t>The industry very much welcomes that EIOPA recognises the fact that proportionality must apply on all requirements, also where it is not explicitly mentioned in the regulation. 
The industry proposes that, in the future, the risk situation of a company should be assessed using defined criteria. On this basis, it will then be necessary to examine what simplification a company can make use of (eg alternative calculation methods and/or exemptions from certain reporting templates). Which can be automatically applied by companies when some predefined and risk-based criteria are met.
For example, the following criteria could be used for this purpose:
- volatility of the SCR
- volatility of the SCR/annual premium ratio
- volatility of own funds
- systemic relevance
- coverage ratio
Once the defined criteria have been reviewed and an assessment of the company has been made, a list of possible simplifications should be drawn up. Some examples are listed in answer to Q8.1.</t>
  </si>
  <si>
    <r>
      <t xml:space="preserve">The industry strongly welcomes EIOPA’s clarification on the concept and objectives of the principle of proportionality. Although Article 29 of the Directive highlights that proportionality applies </t>
    </r>
    <r>
      <rPr>
        <i/>
        <sz val="10"/>
        <color theme="1"/>
        <rFont val="Times New Roman"/>
        <family val="1"/>
      </rPr>
      <t>“in particular in relation to small insurance undertakings</t>
    </r>
    <r>
      <rPr>
        <sz val="10"/>
        <color theme="1"/>
        <rFont val="Times New Roman"/>
        <family val="1"/>
      </rPr>
      <t>”, it is also important to note that all requirements must be “</t>
    </r>
    <r>
      <rPr>
        <i/>
        <sz val="10"/>
        <color theme="1"/>
        <rFont val="Times New Roman"/>
        <family val="1"/>
      </rPr>
      <t xml:space="preserve">applied in a manner which is proportionate to the nature, scale and complexity </t>
    </r>
    <r>
      <rPr>
        <i/>
        <u/>
        <sz val="10"/>
        <color theme="1"/>
        <rFont val="Times New Roman"/>
        <family val="1"/>
      </rPr>
      <t>of the risks</t>
    </r>
    <r>
      <rPr>
        <i/>
        <sz val="10"/>
        <color theme="1"/>
        <rFont val="Times New Roman"/>
        <family val="1"/>
      </rPr>
      <t xml:space="preserve"> inherent in the business of an insurance or reinsurance undertaking</t>
    </r>
    <r>
      <rPr>
        <sz val="10"/>
        <color theme="1"/>
        <rFont val="Times New Roman"/>
        <family val="1"/>
      </rPr>
      <t xml:space="preserve">”. 
 	- This means, as noted by EIOPA, that proportionality </t>
    </r>
    <r>
      <rPr>
        <i/>
        <sz val="10"/>
        <color theme="1"/>
        <rFont val="Times New Roman"/>
        <family val="1"/>
      </rPr>
      <t>“is to be applied where it would be disproportionate to the nature, scale and complexity of undertakings’ risks inherent to the business to apply the requirements (both quantitative and qualitative) without relief</t>
    </r>
    <r>
      <rPr>
        <sz val="10"/>
        <color theme="1"/>
        <rFont val="Times New Roman"/>
        <family val="1"/>
      </rPr>
      <t>”. This supports the industry’s position in saying that when enforcing any requirement, NSAs must assess whether it is necessary, to achieve the goals of consumer protection and financial stability, to strictly apply the regulatory texts. These provisions in the regulation explicitly allow NSAs to deviate from the regulation where appropriate with regard to the risk profile of an undertaking, regardless of its size.</t>
    </r>
  </si>
  <si>
    <r>
      <t>The industry disagrees with EIOPA’s view that proportionality should not result in “</t>
    </r>
    <r>
      <rPr>
        <i/>
        <sz val="10"/>
        <color theme="1"/>
        <rFont val="Times New Roman"/>
        <family val="1"/>
      </rPr>
      <t>an automatic exemption of parts of the market to all member States. This approach would not be risk-based and would not take into account the specificities of the undertakings or the markets</t>
    </r>
    <r>
      <rPr>
        <sz val="10"/>
        <color theme="1"/>
        <rFont val="Times New Roman"/>
        <family val="1"/>
      </rPr>
      <t>”. Where some exemptions would be automatically applied to undertakings matching some predefined risk-based criteria, there would be no one-size-fits-all approach, and the risk profiles of companies would be taken into account.
In fact, such automatic simplifications or reliefs are much needed in the insurance sector, as NSAs have shown reluctance to apply proportionality measures and to deviate from the legal text based on an assessment of the risk profile of undertakings. Although proportionality should ideally always be considered, this is currently not the case and some automatic measures would provide a very much needed relief for many undertakings, without compromising the exercise of sound supervision.</t>
    </r>
  </si>
  <si>
    <t xml:space="preserve">The industry notes that, in practice, the principle of proportionality is not effectively and efficiently applied with a risk-based approach across the Union.  </t>
  </si>
  <si>
    <t>The industry supports EIOPA’s argument that the implementation of a real risk-based supervision would allow NSAs to manage their resources in an effective and efficient way, and focus on the most relevant risks. This is also true for companies. A regulatory relief with regard to immaterial or more simple risks would allow undertakings to allocate more resources to monitor and manage key and more complex risks.</t>
  </si>
  <si>
    <t>The industry notes that proportionality should not be confused with a pure exclusion from the scope of the Directive. Exclusion is a different concept, based mainly on the size of undertakings that would be too small to consider an application of Solvency II (except for liability, credit and suretyship which are considered too risky to be exempted). Proportionality can apply to all companies regardless of their size, based on risks.</t>
  </si>
  <si>
    <t>The fundamental problem with EIOPAs approach to proportionality is that proportionality only works if and when the NSA takes the initiative to introduce proportionality measures and has a duty to ensure an effective application of proportionality.</t>
  </si>
  <si>
    <t>The industry supports EIOPA’s advice to maintain the current methodology for the exclusion from the scope of Solvency II. However, the application of the principle of proportionality needs to be improved drastically. Solvency II is a very sophisticated framework that allows capturing most risks, but a one-size-fits-all application is not appropriate, and is not the framework regulators intended to build.</t>
  </si>
  <si>
    <t>The industry welcomes the proposals made by EIOPA in option 3. However, the minimum premium threshold should be €10m instead of €5m, in order to guarantee that very small undertakings are exempted, to avoid a conservative approach from NSAs, and to take into account inflation. In addition, the reinsurance premiums threshold should be adjusted accordingly to €1m premiums.</t>
  </si>
  <si>
    <t>The industry believes that the option to include a revision clause based on inflation should not be dismissed. Further options to take inflation into account while limiting volatility should be considered.</t>
  </si>
  <si>
    <t>The industry welcomes EIOPA’s advice to raise the technical provisions thresholds to €50m. However, the premium income threshold should allow a Member State option between €10m and €25m (see comment on paragraph 34).
Note: Paragraphs 8.46–57 are missing in the consultation paper.</t>
  </si>
  <si>
    <t>EIOPA’s argument that it is not prudent to set a capital requirement to zero when the capital requirement is small or immaterial is based on the assumption that a risk has the capacity to grow in size. However, in the case of non-life lapse risk, it is hard to see how the risk would grow, since this is essentially non-material for non-life business overall. In other cases, it would be possible to monitor the risk through the ORSA.</t>
  </si>
  <si>
    <t xml:space="preserve">The industry supports the view that the non-life lapse risk sub-module adds unnecessary complexity for a risk that is immaterial for non-life business. This should be removed from the standard formula, and not simplified for a limited number of entities for proportionality reasons. This would also solve the problem of double counting between the lapse risk module and the premium risk module.
The Solvency II Directive does not foresee an additional capital charge for non-life lapse risk: Article 105 foresees that the non-life underwriting risk module consists of sub-modules relating to non-life premium and reserve risk and non-life catastrophe risk. It was only with the subsequent drafting of the Delegated Regulation that the non-life lapse risk sub-module was added. The reason for its inclusion has never been properly explained. The industry is not aware of any evidence that the lapsing of policies has ever created a material risk for non-life insurers, particularly in view of the 12-month period for which such policies are usually in force.
The industry is of the view that for most non-life undertakings the non-life lapse risk sub-module contributes only an immaterial portion of the overall SCR and does not therefore contribute to the protection of policyholders or financial stability. This supports for the simplification of its calculation, nothing that a better approach would be to remove the sub-module altogether. </t>
  </si>
  <si>
    <t>Proportionality should not be limited to a closed list mentioned in the regulation and proposed in this consultation. Additional simplifications/waivers need to be explicitly allowed. Besides providing additional (non-exhaustive) possible simplifications, the requirements for applying the simplifications in the standard SCR need to be less complex. Insurers should be able to apply their own simplifications, where justified by the risk profile, without significant burden of proof, with a limited period of time for NSAs to object.</t>
  </si>
  <si>
    <t>The possibility to group some lines of business might be a helpful simplification.</t>
  </si>
  <si>
    <t>The industry agrees that the application of outwards reinsurance in the context of non-life catastrophe risks can be very burdensome. However, it seems to be very conservative to determine the SCR in the nat cat module without considering reinsurance.</t>
  </si>
  <si>
    <t>Proportionality ensures that the application of the regulation is appropriate to the risk profile, and requires assessment and handling of own risks. The qualitative assessment should not require more effort than the release in burden that would be generated by the simplification itself.</t>
  </si>
  <si>
    <t>A mix of methods should be introduced (see also answer to Q8.2). Depending on the risk it might be more appropriate to use method 1 or 2. If the immaterial risk is assumed to develop similarly to the BSCR, it is advisable to apply method 1 in the application phase. If the risk does not correlate with the BSCR and is independent in its development, it might be better to derive the immaterial risk from using method 2. It should be left to the undertaking which of the methods is more appropriate to reflect the immaterial risk. Thus, both methods should be allowed.</t>
  </si>
  <si>
    <r>
      <t>The industry welcomes EIOPA’s intention to enhance proportionality in the calculation of the SCR. One of the main issues reported by the industry is that NSAs often do not feel legally able to deviate from legal texts, even though the Solvency II Directive explicitly states that NSAs shall apply this principle. In practice, it comes from the fact that, on some topics, the regulation, provides an exhaustive list of simplifications allowed. As a consequence, when some very much needed simplifications are not written, it is hard for NSAs to allow them. To avoid that, and to ensure that NSAs have both the ability and the responsibility to take into account the principle of proportionality when enforcing any requirement, Article 109 of the Directive “Simplifications in the standard formula” should be changed to:
 	- “</t>
    </r>
    <r>
      <rPr>
        <i/>
        <sz val="10"/>
        <color theme="1"/>
        <rFont val="Times New Roman"/>
        <family val="1"/>
      </rPr>
      <t xml:space="preserve">Insurance and reinsurance undertakings may use a simplified calculation for a specific sub-module or risk module where the nature, scale and complexity of the risks they face justifies it and where it would be disproportionate to require all insurance and reinsurance undertakings to apply the standardised calculation.
</t>
    </r>
    <r>
      <rPr>
        <i/>
        <strike/>
        <sz val="10"/>
        <color theme="1"/>
        <rFont val="Times New Roman"/>
        <family val="1"/>
      </rPr>
      <t>Simplified calculations shall be calibrated in accordance with</t>
    </r>
    <r>
      <rPr>
        <i/>
        <sz val="10"/>
        <color theme="1"/>
        <rFont val="Times New Roman"/>
        <family val="1"/>
      </rPr>
      <t xml:space="preserve"> </t>
    </r>
    <r>
      <rPr>
        <i/>
        <u/>
        <sz val="10"/>
        <color theme="1"/>
        <rFont val="Times New Roman"/>
        <family val="1"/>
      </rPr>
      <t>A non-exhaustive list of simplifications allowed is provided in</t>
    </r>
    <r>
      <rPr>
        <i/>
        <sz val="10"/>
        <color theme="1"/>
        <rFont val="Times New Roman"/>
        <family val="1"/>
      </rPr>
      <t xml:space="preserve"> Article 101(3). </t>
    </r>
    <r>
      <rPr>
        <i/>
        <u/>
        <sz val="10"/>
        <color theme="1"/>
        <rFont val="Times New Roman"/>
        <family val="1"/>
      </rPr>
      <t>Insurance and reinsurance undertakings may use other simplified calculations, provided these are duly justified.</t>
    </r>
    <r>
      <rPr>
        <sz val="10"/>
        <color theme="1"/>
        <rFont val="Times New Roman"/>
        <family val="1"/>
      </rPr>
      <t>”
This would allow and encourage NSAs to develop further simplifications suited to the specificities of their market, and to also accept some simplifications proposed by companies where these do not have a significant impact on the solvency position. Thanks to the Committee on proportionality created by the ESAs review, NSAs will have a platform in which they can exchange views on the topic and share best practice, fostering convergence and ensuring that diverging approaches would only be a result of diverging market situations.
A change to Article 29 of the Directive is also needed, in order to make clear that NSAs have a responsibility in assessing to what extent a proportionate enforcement is needed for all requirements, when an undertaking wishes to apply proportionality:
 	- “</t>
    </r>
    <r>
      <rPr>
        <i/>
        <sz val="10"/>
        <color theme="1"/>
        <rFont val="Times New Roman"/>
        <family val="1"/>
      </rPr>
      <t xml:space="preserve">3.  Member States shall ensure that the requirements laid down in this Directive are applied in a manner which is proportionate to the nature, scale and complexity of the risks inherent in the business of an insurance or reinsurance undertaking. 
</t>
    </r>
    <r>
      <rPr>
        <i/>
        <u/>
        <sz val="10"/>
        <color theme="1"/>
        <rFont val="Times New Roman"/>
        <family val="1"/>
      </rPr>
      <t>When an insurance or reinsurance undertaking decides to fulfil a requirement in a proportionate manner based on its own assessment, national supervisory authorities have a duty to assess whether this proportionate approach is suitable according to the risk profile. Possible alternatives may include a simplification, a simplified approach or an exemption</t>
    </r>
    <r>
      <rPr>
        <sz val="10"/>
        <color theme="1"/>
        <rFont val="Times New Roman"/>
        <family val="1"/>
      </rPr>
      <t>”
Moreover, the proposals by EIOPA are not mutually exclusive. Simplified calculations already exist in the Delegated Regulation. It makes sense to introduce new simplified calculations of capital requirements where appropriate. It is also appropriate to introduce an integrated simplified calculation for immaterial risks. Option 2 and 3 should be implemented.</t>
    </r>
  </si>
  <si>
    <t>The industry welcomes EIOPA’s will to enhance proportionality in Pillar 2. Currently, even where proportionality can be applied, most undertakings concerned report complicated and lengthy processes to do so in practice.</t>
  </si>
  <si>
    <r>
      <t>The industry welcomes EIOPA’s statement that proportionality will be “</t>
    </r>
    <r>
      <rPr>
        <i/>
        <sz val="10"/>
        <color theme="1"/>
        <rFont val="Times New Roman"/>
        <family val="1"/>
      </rPr>
      <t>one of the main objectives of the review of the guidelines</t>
    </r>
    <r>
      <rPr>
        <sz val="10"/>
        <color theme="1"/>
        <rFont val="Times New Roman"/>
        <family val="1"/>
      </rPr>
      <t>”. This should not be an argument to not provide ambitious and workable enhancement of proportionality within the context of the 2020 review as a first necessary step, allowing for binding changes at level 1 and 2.</t>
    </r>
  </si>
  <si>
    <r>
      <t>The industry is of the view that providing “</t>
    </r>
    <r>
      <rPr>
        <i/>
        <sz val="10"/>
        <color theme="1"/>
        <rFont val="Times New Roman"/>
        <family val="1"/>
      </rPr>
      <t xml:space="preserve">common flexible criteria for the definition of ꞌsmall/less complex undertakingsꞌ </t>
    </r>
    <r>
      <rPr>
        <sz val="10"/>
        <color theme="1"/>
        <rFont val="Times New Roman"/>
        <family val="1"/>
      </rPr>
      <t>” at the level of guidelines is not sufficient in order to guarantee that the principle of proportionality will be enforced effectively. In order to have a solid legal ground, the Delegated Regulation should provide that these common flexible criteria will be defined via ITS/RTS.</t>
    </r>
  </si>
  <si>
    <t>The industry welcomes EIOPA’s advice to explicitly allow the combination of key functions with operational functions (except internal audit) on the basis of proportionality. However, although already broadly accepted by most NSAs, the current processes to apply this measure and the burden of proof are overly burdensome.</t>
  </si>
  <si>
    <t>The industry welcomes EIOPA’s advice to explicitly allow the combination of roles of key function holder and member of the AMSB in the same person. Similar to comments on paragraph 158, although already broadly accepted by most NSAs, the current processes to apply this measure and the burden of proof are overly burdensome.</t>
  </si>
  <si>
    <t>The industry welcomes EIOPA’s advice to explicitly allow the combination of key functions. Similar to comments on paragraphs 158 &amp; 159, the current processes to apply this measure and the burden of proof are overly burdensome, although already broadly accepted by most NSAs.</t>
  </si>
  <si>
    <t>EIOPA’s advice to not reduce the minimum content of the ORSA is a missed opportunity to enhance the principle of proportionality. In fact, some good practice is already observed, for instance with the “Low/Medium Low ORSA Template” provided by the Bank of Ireland. Further simplifications could be built on that model in order to accommodate undertakings with a very simple risk profile.</t>
  </si>
  <si>
    <r>
      <t>The industry welcomes EIOPA’s advice to request an assessment of the deviation from the assumptions underlying the SCR in the ORSA only every two years. However, proportionality could be further enhanced by allowing this assessment to be performed every three or five years when justified by the risk profile. Moreover, this would be in line with the timeframe proposed for the reassessment phase for the integrated simplification of SCR for immaterial risks, and with EIOPA’s supervisory statement on the same topic.
In addition, the EIOPA proposal does not include a simplified ORSA. On p. 146-147 of the impact assessment, EIOPA states that: “</t>
    </r>
    <r>
      <rPr>
        <i/>
        <sz val="10"/>
        <color theme="1"/>
        <rFont val="Times New Roman"/>
        <family val="1"/>
      </rPr>
      <t>option 2a.2 (standardised ORSA supervisory report for “small/less complex undertakings) is deemed to have a negative impact with respect to the objective of promoting good risk management and improving proportionality</t>
    </r>
    <r>
      <rPr>
        <sz val="10"/>
        <color theme="1"/>
        <rFont val="Times New Roman"/>
        <family val="1"/>
      </rPr>
      <t>.” The industry notes that in the case of (re)insurers with a small scale, with a simple nature of business and a simple structure, a standardised ORSA would not interfere with good risk management, and this would be an appropriate application of the proportionality principle (see comment on paragraph 164).</t>
    </r>
  </si>
  <si>
    <t>The industry welcomes EIOPA’s advice to provide the possibility to review the written policies up to every three years instead of annually, when proportionality justifies it. However, in order to ensure an effective application of this option, it should be up to companies to set the periodicity of this review depending on the own assessment of their risk profile. NSAs could challenge this assessment without putting a significant burden of proof on undertakings. The frequency of three years should be an option by default, and a higher frequency should be justified by the risk profile. Not all written policies should be assigned a higher frequency, rather the approach should be tailored to the actual risks of an insurer.</t>
  </si>
  <si>
    <t>The industry welcomes EIOPA’s proposal to limit the scope of the requirement to defer a substantial portion of the variable remuneration, to take into account the size of the undertaking and the portion of variable remuneration.</t>
  </si>
  <si>
    <t>The industry welcomes EIOPA’s proposal to explicitly allow some situations of combination of key functions. However, the combination of key functions should be allowed by default; NSAs should only have the power to object on a case-by-case basis. This would mean a redrafting of EIOPA’s proposed changes to the regulation, where condition (a) would be removed, and it would be provided that NSAs can object only where conditions (b) and (c) are not met, ie where it jeopardises sound governance and risk management.
In addition, EIOPA should propose to allow undertakings to split the responsibilities of a key function between two persons. The EIOPA peer review on key functions observed a corresponding practice in some member states and didn't raise legal objections.
The industry further suggests that a similar approach as suggested should be introduced in case of outsourcing of key functions, for consistency.
Moreover, for all proportionality measures, it should be explicit that NSAs have a duty to consider whether proportionality should be applied in the application of all requirements. In that respect, all simplifications and measures allowed should be mentioned as non-exhaustive. In addition, it should be clear that undertakings can apply proportionality based on their own assessment, without a significant burden of proof. The creation of some automatic measures based on pre-defined risk-based criteria would be a good basis, as well as putting the responsibility on NSAs to challenge undertakings’ approaches (see comments on paragraphs 158, 159 &amp; 160).</t>
  </si>
  <si>
    <t>The industry welcomes EIOPA’s proposal to explicitly allow some situations of combination of key functions. However, the combination of key functions should be allowed by default, and only on a case-by-case basis, NSAs could have the power to object. This would mean a redrafting of EIOPA’s proposed changes to the regulation, where condition (a) would be removed, and it would be provided that NSAs can object only where conditions (b) and (c) are not met, ie where it jeopardises sound governance and risk management.
In addition, EIOPA should propose to allow undertakings to split the responsibilities of a key function between two persons. The EIOPA peer review on key functions observed a corresponding practice in some member states and didn't raise legal objections.
The industry further suggests that a similar approach as suggested should be introduced in case of outsourcing of key functions, for consistency.
Moreover, for all proportionality measures, it should be explicit that NSAs have a duty to consider whether proportionality should be applied in the application of all requirements. In that respect, all simplifications and measures allowed should be mentioned as non-exhaustive. In addition, it should be clear that undertakings can apply proportionality based on their own assessment, without a significant burden of proof. The creation of some automatic measures based on pre-defined risk-based criteria would be a good basis, as well as putting the responsibility on NSAs to challenge undertakings’ approaches (see comments on paragraphs 158, 159 &amp; 160).</t>
  </si>
  <si>
    <r>
      <t>The industry welcomes EIOPA’s advice to request an assessment of the deviation from the assumptions underlying the SCR in the ORSA only every two years. However, proportionality could be further enhanced by allowing this assessment to be performed every three or five years when justified by the risk profile. Moreover, this would be in line with the timeframe proposed for the reassessment phase for the integrated simplification of SCR for immaterial risks, and with EIOPA’s supervisory statement on the same topic.
In addition, the EIOPA proposal does not include a simplified ORSA. On p. 146-147 of the impact assessment, EIOPA states that: “</t>
    </r>
    <r>
      <rPr>
        <i/>
        <sz val="10"/>
        <color theme="1"/>
        <rFont val="Times New Roman"/>
        <family val="1"/>
      </rPr>
      <t>option 2a.2 (standardised ORSA supervisory report for “small/less complex undertakings) is deemed to have a negative impact with respect to the objective of promoting good risk management and improving proportionality.</t>
    </r>
    <r>
      <rPr>
        <sz val="10"/>
        <color theme="1"/>
        <rFont val="Times New Roman"/>
        <family val="1"/>
      </rPr>
      <t>” The industry notes that in the case of (re)insurers with a small scale, with a simple nature of business and a simple structure, a standardised ORSA would not interfere with good risk management, and this would be an appropriate application of the proportionality principle (see comment on paragraph 164).</t>
    </r>
  </si>
  <si>
    <t>There is no connection between proportionality and the inclusion of the written policy on remuneration in the Directive. The remuneration policy is already required under the Delegated Regulation.</t>
  </si>
  <si>
    <t>The industry welcomes EIOPA’s advice to provide the possibility to review the written policies up to every three years instead of annually, when proportionality justifies it. However, in order to ensure an effective application of this option, it should be up to companies to set the periodicity of this review depending on the own assessment of their risk profile. NSAs could challenge this assessment without putting a significant burden of proof on undertakings. The frequency of three years should be an option by default, and a higher frequency should be justified by the risk profile. Not all written policies should be assigned a higher frequency, rather the approach should be tailored to the actual risks of an insurer.
The less frequent review of written policies is a positive point but the wording “may be allowed” is confusing. A review every three to five years should be the norm, without a prior approval of the NSA. Insurance undertakings should be competent to assess by themselves if, regarding their own risk profile, they need to perform a more frequent review.</t>
  </si>
  <si>
    <t xml:space="preserve">There does not seem to be any connection between proportionality and the requirement to review the composition of the AMSB for efficiency. This advice seems to be somehow misplaced. Furthermore, the Solvency II Directive does not contain any provisions on the composition of the AMSB. The criteria to review the composition are unclear, and national corporate laws differ on the composition of the AMSB. </t>
  </si>
  <si>
    <t>The ORSA process already requires an assessment of the governance system, board effectiveness as well as the regular reporting and disclosure cycle. It also implies that these elements are being assessed. Board effectiveness and the effectiveness of the system of governance are monitored on an ongoing basis within the organisation of any insurer, by the corporate bodies, the key functions, and to some extent the external auditor. It is not clear to us what value this additional requirement would add.</t>
  </si>
  <si>
    <t>The industry welcomes EIOPA’s proposal to limit the scope of the requirement to defer a substantial portion of the variable remuneration, to take into account the size of the undertaking and the portion of variable remuneration. 
The proposal for a threshold in Article 275.2 (c) of the Delegated Regulation (deferral of the variable component) is welcome, but it is also true that the threshold in the banking framework must be adapted to the characteristics of the insurance market. EIOPA makes a reference to its draft opinion that is not final and was highly criticised by the industry for its attempt to purely copy inappropriate requirements from the banking sector.</t>
  </si>
  <si>
    <r>
      <t xml:space="preserve">The industry fully supports EIOPA’s intention to propose an increased proportionality of supervisory reporting and public disclosure. However, while its proposals across the two waves of the consultation on reporting include some potentially helpful concepts, the way these have been introduced and the significant additional reporting and many proposed changes to existing templates mean that EIOPA will not achieve its intentions but in fact increase the overall burden. Furthermore, no evidence is provided that this is justified by sufficient benefits.
Moreover, currently Art. 35(6-8) of the Directive allows exemption from quarterly and semi-annual QRTs only on condition that the insurer has (a) good quality QRTs in the past and (b) a large and stable solvency position. An efficient application of proportionality would be to reverse the burden of proof, with a default exemption from quarterly and semi-annual QRTs, unless the insurer has (a) low quality QRTs in the past and (b) a low or unstable solvency position.
The industry reiterates the need to implement a basic/additional set of QRTs in a way that would </t>
    </r>
    <r>
      <rPr>
        <u/>
        <sz val="10"/>
        <color theme="1"/>
        <rFont val="Times New Roman"/>
        <family val="1"/>
      </rPr>
      <t>effectively</t>
    </r>
    <r>
      <rPr>
        <sz val="10"/>
        <color theme="1"/>
        <rFont val="Times New Roman"/>
        <family val="1"/>
      </rPr>
      <t xml:space="preserve"> enhance proportionality, where only the basic set would be required by default, with the NSA having the option to ask for additional QRTs where it is justified by the risk profile.
Please refer to the joint industry response (https://www.insuranceeurope.eu/joint-response-eiopa-reporting-and-disclosures-consultation-published) on the first wave of the reporting consultation.</t>
    </r>
  </si>
  <si>
    <r>
      <t xml:space="preserve">General comments on section 9 - Group supervision
The industry broadly disagrees with EIOPA’s numerous (over 30 in total) proposals for changes in the area of group supervision. 
Most of these measures aim at improving convergence of supervisory practices. While there may be a need for improvement, this should not be achieved by changes to the legislation, but more appropriately through the supervisory handbook, workshops, colleges of supervisors, etc. These tools also foster dialogue between NSAs, and between EIOPA and NSAs, and help foster better understanding as to why and how in some cases divergent practices are justified by the specificities of particular groups. This also avoids removing the existing flexibility in the regulation, much needed to ensure NSAs can adapt to the various structures and risk profiles of groups. In any case, where EIOPA chooses to arbitrate via any tool, </t>
    </r>
    <r>
      <rPr>
        <b/>
        <u/>
        <sz val="10"/>
        <color theme="1"/>
        <rFont val="Times New Roman"/>
        <family val="1"/>
      </rPr>
      <t>all measures must be prior subject to a detailed impact assessment</t>
    </r>
    <r>
      <rPr>
        <b/>
        <sz val="10"/>
        <color theme="1"/>
        <rFont val="Times New Roman"/>
        <family val="1"/>
      </rPr>
      <t xml:space="preserve">, as some proposals may entail a significant impact on the solvency position of groups or have other unintended consequences. Moreover, in view of the proposed amendments regarding group own funds and group solvency, it is crucial that the potential effects of these amendments are considered together with the effects of amendments at solo level.
The industry is in particular concerned by the </t>
    </r>
    <r>
      <rPr>
        <b/>
        <u/>
        <sz val="10"/>
        <color theme="1"/>
        <rFont val="Times New Roman"/>
        <family val="1"/>
      </rPr>
      <t xml:space="preserve">broadening of the scope of the minimum consolidated group SCR </t>
    </r>
    <r>
      <rPr>
        <b/>
        <sz val="10"/>
        <color theme="1"/>
        <rFont val="Times New Roman"/>
        <family val="1"/>
      </rPr>
      <t xml:space="preserve">to include insurance holding companies and mixed financial holding companies. As EIOPA proposes to leave the calculation of the minimum consolidated group SCR unchanged, this would increase the risk that it is breached before the group SCR (trigger inversion) and thereby would exacerbate the existing weaknesses of the minimum consolidated group SCR’s design. The addition of </t>
    </r>
    <r>
      <rPr>
        <b/>
        <u/>
        <sz val="10"/>
        <color theme="1"/>
        <rFont val="Times New Roman"/>
        <family val="1"/>
      </rPr>
      <t>currency and concentration charges on undertakings aggregated with method 2 (D&amp;A)</t>
    </r>
    <r>
      <rPr>
        <b/>
        <sz val="10"/>
        <color theme="1"/>
        <rFont val="Times New Roman"/>
        <family val="1"/>
      </rPr>
      <t xml:space="preserve"> is equally concerning, as it appears to be adding prudence where several prudent buffers are already in place. This could easily lead to additional double counting of risks which EIOPA tries to avoid, and would have a substantial capital impact on groups.
Moreover, the proposals to consider </t>
    </r>
    <r>
      <rPr>
        <b/>
        <u/>
        <sz val="10"/>
        <color theme="1"/>
        <rFont val="Times New Roman"/>
        <family val="1"/>
      </rPr>
      <t xml:space="preserve">EPIFPs and benefits from transitional measures </t>
    </r>
    <r>
      <rPr>
        <b/>
        <sz val="10"/>
        <color theme="1"/>
        <rFont val="Times New Roman"/>
        <family val="1"/>
      </rPr>
      <t xml:space="preserve">on technical provisions and interest rate as unavailable by default at group level are inappropriate and do not reflect economic reality. These measures can have a material negative effect on group solvency and the group SCR while at the same time diminishing the risk sensitivity of Solvency II.
In addition, the proposed </t>
    </r>
    <r>
      <rPr>
        <b/>
        <u/>
        <sz val="10"/>
        <color theme="1"/>
        <rFont val="Times New Roman"/>
        <family val="1"/>
      </rPr>
      <t xml:space="preserve">additional powers for NSAs </t>
    </r>
    <r>
      <rPr>
        <b/>
        <sz val="10"/>
        <color theme="1"/>
        <rFont val="Times New Roman"/>
        <family val="1"/>
      </rPr>
      <t xml:space="preserve">to restructure a group, or to choose which company would be designated as responsible for horizontal groups are overly intrusive and too far-reaching compared to the (theoretical) benefits.
Further, there is no need for new clarifications on definitions and additional requirements where no specific issues were reported and the only justification is purely theoretical/hypothetical. Any change could result in costs and burden, and therefore changes should only be made when there is strong evidence that it is necessary and justified on a cost/benefit basis. When specific issues occur, they can already be solved by the NSAs and the supervisory colleges on an ad hoc basis.
As stated in the previous section, measures to increase </t>
    </r>
    <r>
      <rPr>
        <b/>
        <u/>
        <sz val="10"/>
        <color theme="1"/>
        <rFont val="Times New Roman"/>
        <family val="1"/>
      </rPr>
      <t>proportionality</t>
    </r>
    <r>
      <rPr>
        <b/>
        <sz val="10"/>
        <color theme="1"/>
        <rFont val="Times New Roman"/>
        <family val="1"/>
      </rPr>
      <t xml:space="preserve"> are welcome also in the area of group supervision. NSAs must be allowed, encouraged and required to allow proportionality, where appropriate to the risks of the group, including where it leads to a deviation from detailed requirements mentioned in the regulation.
</t>
    </r>
  </si>
  <si>
    <t>The industry does not understand why it is a policy issue that some entities are not considered to be a group pursuant to article 212. All the solo provisions apply to them, and NSAs can assess other elements in the context of supervisory dialogue. Specifically:
 - If companies have partly/fully the same shareholders: Own funds items have to meet the criteria as mentioned in the Directive and the Delegated Regulation. Whether the shareholders are the same will not have an impact on the solvency position of the insurer (unless ancillary capital is recognised and the counterparty is that same shareholder – in any case, this also has to be considered when assessing the admission of ancillary own funds).
 - Have AMSB/management body members in common: The relevant question is whether the AMSB/management body has enough time to act as AMSB and has sufficient independence. This is already part of the fit and proper assessment.
 - Have financial links: If the links are too dominant, a risk concentration will emerge which is already dealt with according to the current legislation.
If there is no group for other purposes, such as accounting, EIOPA and NSAs should not try to create additional groups where it is not necessary. EIOPA does not highlight how this is related to policyholders’ interest.</t>
  </si>
  <si>
    <t xml:space="preserve">EIOPA should highlight to what extent this poses a policy issue. It is unclear whether this problem is theoretical or has occurred. </t>
  </si>
  <si>
    <t>EIOPA should highlight to what extent this poses a policy issue. It is unclear whether this problem is theoretical or has occurred, ie in how many of the groups or possible groups this has effectively been identified as an issue. A principle-based framework shall be such that an individual supervisor can apply the appropriate supervision. The current legislation provides sufficient opportunities for an effective supervision of the solo undertakings, grouping of undertakings or groups.</t>
  </si>
  <si>
    <t>Article 212(1)(c)(ii) provides sufficient possibilities to include entities as part of a group.</t>
  </si>
  <si>
    <t>The term "centralised coordination" does not need to be further defined. NSAs have enough flexibility to assess it in the context of supervisory dialogue. Any additional "rules-based" definition risks to face cases where the definition is deemed to be ambiguous and may lead to different interpretations.</t>
  </si>
  <si>
    <t>EIOPA could assess the principles as laid down in the IFRS standards with respect to control or significant influence. An alignment would result in similar consolidation circles between accounting and Solvency II.</t>
  </si>
  <si>
    <t>EIOPA should highlight to what extent this poses a policy issue. It is unclear whether this problem is theoretical or has occurred.</t>
  </si>
  <si>
    <t>The industry deems it unjustified to give NSAs the power to require a legal restructuring of the groups. The current framework offers enough flexibility to exercise effective group supervision (see comment to paragraph 42).</t>
  </si>
  <si>
    <r>
      <t>Article 212(1)(c)(ii) of the Solvency II Directive already allows NSAs to consider the existence of strong financial links (see comment on paragraph 46) NSAs can already exercise group supervision where a centralised coordination exists. 
While EIOPA proposes additional possibilities to require the creation of a holding company, it already foresees in its own analysis some issues that may arise: “</t>
    </r>
    <r>
      <rPr>
        <i/>
        <sz val="10"/>
        <color theme="1"/>
        <rFont val="Times New Roman"/>
        <family val="1"/>
      </rPr>
      <t>In cases where the group supervisor is not the supervisor of the designated entity (this could be happening if the designated entity is a holding company), both should cooperate to exercise supervision under it</t>
    </r>
    <r>
      <rPr>
        <sz val="10"/>
        <color theme="1"/>
        <rFont val="Times New Roman"/>
        <family val="1"/>
      </rPr>
      <t>”. By trying to create a more formal framework to organise the group supervision at a newly created holding company, EIOPA risks to create new problematic situations of cooperation between NSAs, which is currently a weakness in the supervision of cross-border groups.
The option is not proportionate to the scale of the issue mentioned. The creation of an EU holding entity would require many resources and create ambiguity as it would not reflect the real functioning of the group.</t>
    </r>
  </si>
  <si>
    <t>If a look-through approach is applied to subsidiaries, all assets /liabilities are already included in the consolidated data.</t>
  </si>
  <si>
    <r>
      <t>The industry disagrees with the proposal to amend Art. 212 of the Directive. Article 212(1)(c)(ii) already provides that a ‘group’ means a group of undertakings that is based on the establishment, c</t>
    </r>
    <r>
      <rPr>
        <u/>
        <sz val="10"/>
        <color theme="1"/>
        <rFont val="Times New Roman"/>
        <family val="1"/>
      </rPr>
      <t>ontractually or otherwise</t>
    </r>
    <r>
      <rPr>
        <sz val="10"/>
        <color theme="1"/>
        <rFont val="Times New Roman"/>
        <family val="1"/>
      </rPr>
      <t>, of strong and sustainable financial relationships among those undertakings. EIOPA’s attempt to clarify the regulation does not arise from identified issues, and the regulation already provides enough flexibility for NSAs to assess whether undertakings are managed on a unified basis.
Definitions should be clear enough to allow undertakings in advance to assess the consequences of business decisions. Definitions should also be as consistent as possible with other European regulations, in this context for example with the European Accounting Directive, as well as with banking and financial conglomerates regulations. Overall, there is no need for further clarification (also see comment to paragraph 24).</t>
    </r>
  </si>
  <si>
    <t>Article 212(1)(c)(ii) of the Directive provides one of the definitions of a group. Article 212(2) provides the definition of a parent undertaking.
Although definitions should be clear enough to allow undertakings in advance to assess the consequences of business decisions, definitions should also be as consistent as possible with other European regulations, in this context for example with the European Accounting Directive. Overall, there is no need for further clarification.</t>
  </si>
  <si>
    <t xml:space="preserve">The regulatory framework provides flexibility for NSAs to qualify a centralised coordination. Legal forms of companies, holdings and cooperation among them differ among Member States. Providing a narrow definition, in an attempt to enhance convergence, could be detrimental to a necessary flexibility for NSAs, considering that the regulation cannot foresee all specific cases. "Centralised coordination" does not need to be further defined. NSAs have enough flexibility to assess it in the context of supervisory dialogue. Any additional "rules-based" definition risks facing cases where the definition is deemed to be ambiguous and may lead to different interpretations.
Moreover, EIOPA does not quote any reported issue arising from this article justifying that a clarification should be provided. Changes relating to theoretical problems must be avoided, as they are likely to lead to incremental costs without clear benefits.
The definition is clear enough to allow undertakings in advance to assess the consequences of business decisions. Definitions should also be as consistent as possible with other European regulations, in this context for example with the European Accounting Directive. Overall, there is no need for further clarification. </t>
  </si>
  <si>
    <t>The industry disagrees with EIOPA’s advice to provide NSAs the power to restructure groups. The pursued goal is unclear, as NSAs already have the power to consider as a group undertakings acting with a centralised coordination in Article 212 (see comments on paragraphs 46 &amp; 48).
The structuring of groups should remain a management decision. In general, NSAs should not be empowered to force groups to restructure themselves for the purpose of supervision. Only extreme situations could justify such significant interventions. In these cases, other legal frameworks such as corporate law must be taken into consideration by NSAs. The legal process must be applicable to the supervised undertakings, which is especially important for groups with undertakings in several jurisdictions.
Providing NSAs the power to require a legal restructuring of the groups seems unjustified and not proportionate. The current framework has sufficient possibilities to be able to exercise effective (group) supervision.</t>
  </si>
  <si>
    <t xml:space="preserve">EIOPA’s attempt to clarify definitions, where actually some flexibility may be valuable, is uncalled for. Changes relating to theoretical problems must be avoided, as they are likely to lead to incremental costs without clear benefits.
Although definitions should be clear enough to allow undertakings in advance to assess the consequences of business decisions, definitions should also be as consistent as possible with other European regulations, in this context for example with the European Accounting Directive. Overall, there is no need for further clarification. </t>
  </si>
  <si>
    <t>The current definition is used widely. EIOPA should clarify to what extent this poses a policy issue. It is unclear whether this problem is theoretical or has occurred.</t>
  </si>
  <si>
    <t>Article 214 of the Directive does not contradict Articles 218, 219 and 235. It provides exceptions in specific and defined cases. Articles 218 and 219 refer to the consolidated group data, which is subject to group supervision. There is no contradiction. In practice, the whole of the group will comply with the centrally set policies, risk appetite and governance, regardless of article 214 (1).</t>
  </si>
  <si>
    <t>The industry objects to EIOPA’s proposal to define “exclusively” and “mainly” as more than 50% of the total of the balance sheet of holding defined as IHC. Such definition is inconsistent with other European regulations and IFRS 9. It is unclear how the proposal mentioned will solve the issue of the MAIHC, since this policy option only refers to IHC.</t>
  </si>
  <si>
    <t>It is unclear why all these measures are needed with regard to the policy issue mentioned in paragraph 60. The proposals do not seem proportionate to the nature and extent of the issue described.</t>
  </si>
  <si>
    <t xml:space="preserve">EIPOA’s attempt to clarify the definition of an IHC, where actually some flexibility may be valuable, is uncalled for. Changes relating to theoretical problems must be avoided, as they are likely to lead to incremental costs without clear benefits.
Although definitions should be clear enough to allow undertakings to assess in advance the consequences of business decisions, definitions should also be as consistent as possible with other European regulations, in this context for example with the definition of financial holding companies/mixed activities holding companies in the CRR.
Moreover, it is unclear how the proposal mentioned will solve the issue of the MAIHC, since only reference is made towards IHC. </t>
  </si>
  <si>
    <t xml:space="preserve">The proposed powers are too far reaching, considering, for example, that these holding companies are not authorised entities and are not conducting insurance business. These powers are also disproportionate and contrary to the principle of independence of legal persons within a group. EIOPA considers very severe sanctions, while the holding insurance company may not be legally liable for decisions taken at solo level. 
Moreover, the measures at the disposal of NSAs should only be used in gradual stages. Significant interventions, such as suspending the exercise of voting rights, restricting distribution or interest payments to shareholders and reduce holdings in insurers or other financial sector entities, should only be allowed in extreme situations. 
The proposal to allow the transfer of participations is questionable from a legal perspective and could lead to unforeseeable consequences. Other legal framework conditions such as corporate law must be taken into consideration by NSAs. The legal process must be applicable to the supervised undertakings which is especially important for groups with undertakings in several jurisdictions. Corporate law does not seem to be taken into consideration in EIOPA’s proposal (eg in most countries, if not all, the board only proposes dividends and does not vote the decision). Supervisory intervention in distributions to debt holders could have a significant impact on funding structure and should be very clearly drafted in legal requirements, as this can lead to contractual events of defaults towards investors, trigger acceleration of debt obligations and cross-default provisions.
Further, a decision to temporarily designate another company within a group as responsible to ensure compliance should be left to the group itself, and not to the NSA. It is also unclear what would the designation of a temporary entity responsible for group requirements mean for the calculation of group Solvency.
The proposed additional powers are not proportionate to the issues as described. </t>
  </si>
  <si>
    <t>The exclusion from the scope of group supervision being at the discretion of the supervisor, the NSA should simply not grant this exemption if an exclusion would result in a problematic situation. Disagreements between NSAs or between NSAs and EIOPA should not result in changes to the regulation.</t>
  </si>
  <si>
    <t>It is unclear why this is an issue and what goes wrong in practice.</t>
  </si>
  <si>
    <t>Although the overall principle should be clear enough to allow undertakings to assess in advance the consequences of business decisions concerning the group formation, there is no need for further specifications. Supervisory flexibility is important to take into account differences in groups across the EEA.</t>
  </si>
  <si>
    <t>Although the overall principle should be clear enough to allow undertakings to assess in advance the consequences of business decisions concerning the group formation, there is no need for further specifications. Supervisory flexibility is important to take into account differences in groups across the EEA.
NSAs should not be required to consult EIOPA in the process of excluding an undertaking from group supervision. The ultimate responsibility belongs to the group supervisor, which can consult other concerned NSAs. In case of doubt or lack of resources/competences, NSAs can already ask for EIOPA’s views anytime in practice.</t>
  </si>
  <si>
    <t>Although the definition of “negligible interest” should be clear enough to allow undertakings in advance to assess the consequences of business decisions concerning the group formation, the definition should be as consistent as possible with other European regulations, in this context for example with the European Accounting Directive. However, in this case, there is no need for further specifications. It is important to allow for supervisory flexibility to account for differences in groups across the EU.</t>
  </si>
  <si>
    <t>The ESAs’ consultation on technical standards on the reporting of intra-group transactions and risk concentration for financial conglomerates ended in August. Deviating from the requirements of FICOD and Solvency II Directive should be avoided.</t>
  </si>
  <si>
    <t>It is unclear whether EIOPA has in effect encountered the problem where the group supervisor was unable to retrieve the information as requested with respect to IGTs, and in how many cases a group deliberately excluded IGT information, considered by EIOPA as a "gap".</t>
  </si>
  <si>
    <t xml:space="preserve">The decision to replace Solvency II IGT with FICOD IGT should remain a decision amongst competent supervisors. There is no need to change the legislation to solve disagreements between supervisors. If appropriate, EIOPA could revise Chapter II of the guidelines on governance which deals with group governance aspects (guideline 69). </t>
  </si>
  <si>
    <t>Supervisory convergence should not be achieved by changes to the legislation. The setting of thresholds should be based on the risk profile and specific circumstances of any group concerned. If needed, guidance could be added in the guidelines rather than by amending legislation – which would most likely not even be able to cover all possible scenarios, group structures and characteristics.
A QRT is only one tool in understanding the risk concentration. An insurer will more broadly embed concentration risk management and will describe this where relevant in the RSR/ORSA. The thresholds are set by the NSA based on the particularities of the Member State, the interconnectedness of risks and other characteristics. An EU-wide threshold would have many flaws as any threshold will be too high in one Member State and too low in another, whether relative or absolute. A too low threshold will see too many entries and a too high threshold, too few. This should be left at the discretion of NSAs.
EIOPA does not highlight any cases where setting the thresholds wrongly induced bad supervisory practice, which in any case should be dealt with in the context of convergence of supervisory practices.</t>
  </si>
  <si>
    <t>Having different thresholds for different entities would be very burdensome to integrate in IT-systems and processes.</t>
  </si>
  <si>
    <t xml:space="preserve">Reporting transactions between the MFHC or the MAIHC and any undertaking within the group, especially transactions that do not involve any insurance undertaking, could lead to an unduly burden and costs for larger groups without meaningful relevance from a prudential point of view. In consultation with the group supervisor, it should be possible to at least exclude defined transactions from the outset. For example, the joint administration of human resources for all undertakings in the group should be deemed important only in rare cases. </t>
  </si>
  <si>
    <t>The definitions and criteria for thresholds are sufficient. They are clear enough to allow undertakings to assess in advance the consequences of business decisions. Further, definitions should be as consistent as possible with other European regulations, in this context for example with the European Accounting Directive. In this case, there is no need for further specifications. Paragraph 125: The definitions and criteria for thresholds are sufficient. They are clear enough to allow undertakings to assess in advance the consequences of business decisions. Further, definitions should be as consistent as possible with other European regulations, in this context for example with the European Accounting Directive. In this case, there is no need for further specifications. 
EIOPA does not specify if the current setting of thresholds has in effect led to bad supervision.
For groups operating in both sectors, banking and insurance, and are financial conglomerates as well, reporting of IGT and RC can be a burdensome process. Supervisors should not require reporting under each framework.</t>
  </si>
  <si>
    <t xml:space="preserve">It is unclear whether this is a practical or just theoretical issue. </t>
  </si>
  <si>
    <t>The 'clarification' proposed by EIOPA should not prevent supervisors from pursuing a proportionate approach, which may or may not involve the establishment of an EU holding company.</t>
  </si>
  <si>
    <t>Solvency II applies to any insurance company with a presence in the EEA or any insurance entity willing to sell insurance products to consumers in the EEA. Solvency II also provides requirements for insurers in equivalent and non-equivalent third countries within a group. Where equivalence is granted, the local rules may apply and be included in the solvency position of the group. However, if a third country is deemed to be non-equivalent, the group has to apply Solvency II to undertakings in that jurisdiction. For some risk modules, appropriate changes are included to accommodate the different non-EU situation (eg natural catastrophe risk). Some risk are calibrated at general market data (eg interest rate risk, spread risk, currency risk). However, for certain elements, the inclusion of non-equivalent third country subsidiaries in the group can result in onerous and inappropriate treatment.
For example: Consider a non-equivalent third country with a credit quality step (CQS) below 3. An insurance entity in that third country has a reinsurance contract within the same third country. The local prudential legislation is applied and the insurer is deemed to be solvent based on the local legislation, but which is not deemed to be equivalent. Although there is no problem at solo level, it gets complicated once this entity is consolidated.
When considering article 211(2)(c), an insurer located in the EEA must make sure that the risk mitigation is effective. According to this article, the reinsurance contract is not an effective risk mitigation since the CQS is below 3. If the non-equivalent third country insurer is aggregated as part of the group, the group has to apply all the Solvency II requirements to this subsidiary including article 211. Then, the risk mitigation, which is locally deemed to be effective and working, is not effective anymore. The impact on the economic balance sheet and the capital requirements is disproportionate.
The impact is very negative, not intuitive, provides incorrect management incentives and has also a very negative impact on the willingness of groups investing outside the EEA in non-equivalent third countries and/or countries which have a temporary equivalence.</t>
  </si>
  <si>
    <t>The proposal to increase proportionality and introduce a simplified calculation for the purpose of group solvency calculation as an alternative to the use of Art. 229 of the Directive is welcome. However, the proposed simplification in paragraph 185 does not seem workable in practice (see comment to paragraph 185). In general, simplified calculations are welcome, provided that the regulation clearly states that the list of simplifications is non-exhaustive, and that their application does not result in a significant burden of proof, ultimately more burdensome than the calculation itself (please refer to comments on section 8).</t>
  </si>
  <si>
    <t>Although EIOPA’s intention is to introduce a clear and simplified methodology for companies where the relevant Solvency II data is not available, the proposal would result in a more complex and unworkable calculation process. 
The adjusted equity method would have to be used for those companies where the relevant Solvency II valuation is not possible, with a cap on own funds. This implies valuing the participation (insurance company) with its proportionate Solvency II excess of assets over liabilities, which is unworkable: for these companies the Solvency II data can be unavailable or too burdensome to collect with regard to proportionality considerations. Then, this requires calculating the respective SCR shock and finally consider the excess over the SCR value as unavailable, under the additional requirement that the simplification is approved by the NSA. 
Under the current provisions of Art. 229 of the Directive, the application of the simplified calculation is not subject to approval by the group supervisor. It does not seem justified to require an additional approval. As highlighted in section 8, there should be no significant burden of proof and complex/lengthy process for a group to apply proportionality.
This proposal does not introduce a clear and simplified methodology.</t>
  </si>
  <si>
    <t>There is no need for further specifications. Article 328 of the Delegated Acts already provides for specific elements to be considered within the choice of the method. Additional regulation could result in undertakings having to change their calculation methods, while no specific issue was reported.</t>
  </si>
  <si>
    <t>EIOPA’s proposals seem to indicate a view that groups using other methods than method 1 are avoiding capital requirements. The industry disagrees and considers method 2 or a combination of methods still to be an appropriate alternative for some groups (eg for mutuals with limitations on own funds’ availability). Further, other measures than adjustments to Pillar 1 are a better way to address the issues identified and are already present (eg assessments in the group ORSA). In the opinion of the industry, a sufficient amount of prudence is already applied, through the use of D&amp;A (no diversification) and prudent approaches (possible additional haircuts and factors &gt; 1 on local sectoral SCR, such as in line with EIOPA’s opinion of September 2015 on equivalence). Opening the door for additional SII risk views would introduce stacking of excessive prudence. The industry also strongly supports the application of Recital 125 of the Delegated Regulation, ie imposing SII views on top of (equivalent) local sectoral rules goes against the aim of ensuring level playing field in third countries.
As such, the industry does not support introduction of currency risk charges and market risk concentration charges as proposed (see also response to Q9.2).</t>
  </si>
  <si>
    <t xml:space="preserve">The industry disagrees with EIOPA’s proposal to allow the application of method 2 only to legal entities one by one, and not to sub-groups. If, for example, the sub-group is managed on a unified basis but is not a subsidiary of the parent undertaking, diversification between the entities in the sub-group should be allowed, irrespective of whether the consolidation method can be used for the whole group. </t>
  </si>
  <si>
    <t>Double counting of risks, and omission of risks, is never acceptable. Also, when using method 2, it must not be required to include double counting in the capital requirement, eg by counting both a participation undertaking’s exposure to the equity of a participation and the risk in that participation’s assets and liabilities (see comment on paragraph 261).</t>
  </si>
  <si>
    <t>If there are issues with equivalence in third countries as regards rules on diversification, those issues should be addressed rather than introducing rules that can create unfair disadvantages to groups operating only within EU/EEA.</t>
  </si>
  <si>
    <r>
      <t xml:space="preserve">There is no need for further clarification. If anything, it could be instead clarified that method 2 </t>
    </r>
    <r>
      <rPr>
        <u/>
        <sz val="10"/>
        <color theme="1"/>
        <rFont val="Times New Roman"/>
        <family val="1"/>
      </rPr>
      <t>can</t>
    </r>
    <r>
      <rPr>
        <sz val="10"/>
        <color theme="1"/>
        <rFont val="Times New Roman"/>
        <family val="1"/>
      </rPr>
      <t xml:space="preserve"> be applied to sub-groups where a combination of methods has been allowed. The argument that this interpretation was published in EIOPA’s Q&amp;As process is circular. This cannot justify disallowing the application of method 2 at sub-group level, while it has on purpose not been forbidden in the regulation.</t>
    </r>
  </si>
  <si>
    <t>There is no need for further clarifications (see comment on paragraph 282).</t>
  </si>
  <si>
    <t>EIOPA seems to indicate a potential issue, but it is unclear whether this has really happened in practice.</t>
  </si>
  <si>
    <r>
      <t>EIOPA does not indicate whether NSAs actually disregard Recital 127 of the Delegated Regulation, whether “</t>
    </r>
    <r>
      <rPr>
        <i/>
        <sz val="10"/>
        <color theme="1"/>
        <rFont val="Times New Roman"/>
        <family val="1"/>
      </rPr>
      <t>situation[s] where a NSA is challenged</t>
    </r>
    <r>
      <rPr>
        <sz val="10"/>
        <color theme="1"/>
        <rFont val="Times New Roman"/>
        <family val="1"/>
      </rPr>
      <t>” regarding the enforceability of the recital have occurred, or whether this relates to a theoretical issue.</t>
    </r>
  </si>
  <si>
    <t>The industry does not understand where there is an ambiguity. Since the group has to comply with the solo requirements as laid down in the various legislative texts and the recital clarifies the solo treatment, this is also to be included in the group assessment.</t>
  </si>
  <si>
    <t>The industry is of the opinion that there is no need to add additional requirements. The sequence of requirements is clear. If supervisory convergence is the issue, this should be dealt with by means of convergence tools at the disposal of EIOPA rather than by changes to the legislation.</t>
  </si>
  <si>
    <t>The industry is of the view that the clarification is not needed. Normally, any winding-up situation exists when there is a breach of the SCR. In that case there is an automatic suspension of any payments. If 75% SCR is breached, debt instruments convert to the highest quality of capital. 
Documentation of subordinated debt is diverse, reflecting the specificities of each group’s situation. For instance, conditions to redemption on the debt may often be conditioned to the parent’s undertaking and/or the group breach of capital requirements and to the absence of any insolvent insurance affiliate winding-up, whereas the subordination clause may apply only to the claims of the issuing entity (parent company). But there will be some (implicit or explicit) commitment of the mother entity to cover losses where they arise in the group (sometimes it can also be materialised in formal parental guarantees which will subordinate the repayment to affiliates claims if the affiliate is unable to pay). It is not appropriate to provide for the repayment/redemption of an own find item when there is a winding-up situation of any EEA (re)insurance undertaking of the group. Existing practices are sufficient. In case of a small undertaking of the group, the group will be able to cover the losses and, in any case, this should not lead to stop the repayment of the debt of the group. If an entity is large, the stress will impact the parent entity and the group. It would also be difficult to justify that the change is limited only to EEA undertakings – but in any case, the enlargement of the subordination would create unnecessary complexities and be difficult or impossible to enforce in a cross-border context.</t>
  </si>
  <si>
    <t>The group has to calculate the solvency ratio as being one economic entity. Based on this notion the economic balance sheet is determined. Subsequently the SCR is calculated based on this consolidated data. The next step is determining the available own funds and the eligible own funds. In this latest step, the availability and fungibility is assessed from all components of the own funds. Own funds of underlying entities deemed unavailable at group level are only taken into consideration up to the diversified contribution to the group SCR. This process still ensures no components are included which cannot be used to absorb losses elsewhere in the group. This process should be sufficient and no change is needed.</t>
  </si>
  <si>
    <t xml:space="preserve">The example provided is very farfetched. It is unclear in what sense EIOPA’s proposal addresses a real and current issue within a group, and in how many cases an underlying entity has issued subordinated liabilities and has a low diversified SCR in order for the restricted own funds to be eligible for group purposes. In addition, the existing methodology to determine the solo contribution to group SCR and its coverage contains simplifications to a certain extent. Therefore, it contains approximations. However, potential weaknesses should not be addressed by new requirements upfront, as additional requirements would contradict the idea of a "simple" approach. Furthermore, if tiering at solo level has to be considered in the availability assessment, this would result in additional tiering restrictions, as the tiering at group level would build up on this tiering on solo level. Since the industry does not see a general issue, it would recommend not to amend the existing requirements. If a weakness is identified in a very specific case, this should be discussed between the concerned group, undertakings and supervisors. </t>
  </si>
  <si>
    <r>
      <t xml:space="preserve">Treatment of IGTs in the notional SCR and MCR is unclear. If it is not clearly stated that notional SCR and MCR should be net of IGTs, this would lead to multiple-counting of risks related to the same undertaking in the group calculations. In Q&amp;A 383 regarding group supervision, and 387/388 regarding LACTP and LACDT, EIOPA has stated that IGTs are to be considered as part of the diversification effects. This results in an overestimation of the diversification effects and therefore too low amount of non-available own funds in the eligible own funds at group level. When including the notional SCR/MCR of a holding company, this will be increased significantly.
The inclusion of a notional MCR for MFHC or IHC without adjusting for intragroup transactions would exaggerate the risks and could result in the minimum consolidated group SCR to be above the group SCR.
The notional SCR/MCR of a MFHC or IHC is calculated based on the “company economic balance sheet”. In this balance sheet the intragroup transactions are not eliminated. Subsidiaries are included based on their adjusted net equity value.
Consider the following group: An IHC has as only as assets participations in the insurers A and B. Assume the following Solvency information:
The IHC has a total of own funds of 400. The minimum consolidated group SCR is based on the sum of the solo MCR. As there is no corridor at group level, the ratio MCR/SCR increases as the diversification benefits are only allowed at SCR level and not at MCR level.
Consider the impact of the introduction of the notional MCR at the level of the IHC. EIOPA proposed as proxy 35% of the notional SCR.
The notional SCR is based on the company balance sheet of the IHC. In this example, the IHC has only participations as assets. In the standard formula context, the capital requirement is then based on the equity risk module. Considering that the participations </t>
    </r>
    <r>
      <rPr>
        <u/>
        <sz val="10"/>
        <color theme="1"/>
        <rFont val="Times New Roman"/>
        <family val="1"/>
      </rPr>
      <t>do not meet the necessary criteria to be regarded as strategic</t>
    </r>
    <r>
      <rPr>
        <sz val="10"/>
        <color theme="1"/>
        <rFont val="Times New Roman"/>
        <family val="1"/>
      </rPr>
      <t>, the capital requirement is based on the 49% drop in equity prices. In this example, that would result in a notional SCR of 196. The resulting notional MCR is 68.6. The total minimum consolidated group SCR has become 193.6. The ratio MCR/SCR is now 77.4%, and the ladder of intervention is significantly reduced. The increase of the minimum consolidated group SCR is solely the result of a double counting because IGTs between the IHC and the rest of the group are not eliminated. If the own funds of the solo undertakings would be higher, there could be a situation in which the minimum consolidated group SCR becomes higher than the group SCR.
If IHC/MFHC are included in the scope via a notional SCR/MCR, EIOPA should eliminate the IGTs from the calculations as is normally done for the calculations of the group SCR.</t>
    </r>
  </si>
  <si>
    <t>The transitional measures are designed to facilitate the transition to Solvency II. They reflect the different bases pre and post Solvency II on which the technical provisions and risk-free rates are determined. Transitional measures are intended to facilitate the transition at both solo and group level, therefore assuming by default that the benefit from transitional measures on technical provisions is not available at group level undermines their purpose.</t>
  </si>
  <si>
    <t xml:space="preserve">EPIFPs are the result of a valuation based on economic principles. They are fully recognised as unrestricted tier 1 items, and there is no justification for any changes. 
From an economic standpoint, the recognition of equity capital associated with future premiums on in-force business at group level is the natural consequence of their inclusion in the technical provisions and the build-up of an SCR to account for the associated risks. EPIFPs are an output of the economic valuation of the BEL (ie the present value of expected future cash flows) and the level of EPIFP depends on each undertaking’s risk profile. Uncertainties relating to future cash-flows are modelled in the best estimate and thus reflected in the amount of EPIFP. The best estimate is calculated based on an exit value notion. This suggests that the insurance contracts are transferred to a willing third party. The transfer includes all rights and liabilities of the relationship between policyholder and insurer. The third party will also assume the future premiums as part of the cash flows transferred. EPIFPs can be made available via several transactions (see comment on paragraph 356 and answer to Q9.6).
Moreover, unexpected events are already accounted for twice, in the risk margin and the SCR. There is no economic argument to go beyond the already high level of conservativeness included in Solvency II. </t>
  </si>
  <si>
    <t>The issue mentioned by EIOPA does not only exist for the assumption of EPIFPs, but also for all other elements when determining the best estimate of the insurance liabilities. The calculation of the risk margin is also based on the direct transfer to a reference undertaking. Furthermore, assuming EPIFP’s non-availability at group level will treat EPIFP differently depending on its location rather than its economic value to the insurance group. A group no longer allowed to include EPIFP in group available own funds could be led to restructure to aggregate EPIFP in a single parent entity to make the capital available.</t>
  </si>
  <si>
    <t>EIOPA should ask NSAs how this is done in practice before stating this as an issue.</t>
  </si>
  <si>
    <t>Option 2 is seriously flawed and may mechanically imply a group insolvency situation, when in reality the group and its individual entities are all well-capitalised. If an IHC has no other asset than equities in an insurance company and has no liabilities the only source of risk and driver of changes to eligible own funds in the group is the risk profile of the insurance company. If that insurance company’s assets-over-liabilities is 100% recognised as eligible own funds in the insurance company, but the local regulator has deemed some of the own funds to have limited fungibility and hence classified as a non-available item, the inclusion in the group eligible own funds is constrained to its contribution to the group SCR. With the proposed change, the situation with ICHs that do not add risk to the group is not considered and the insurance undertaking, which is the sole driver of volatility to eligible own funds in the group, sees its contribution to the group SCR being diluted. The contribution formula cannot be expanded as suggested, as it is too simplistic and cannot be used to determine inclusion or exclusion of non-available items in group eligible own funds without considering explicitly the group structure and the role of the IHC and MFHC, ie if they in reality add risk to the group SCR. The defection of the formula becomes elevated in a vertical “stacked” insurance group.</t>
  </si>
  <si>
    <t xml:space="preserve">The transitional measures are designed to facilitate the transition to Solvency II. They reflect the different bases pre and post Solvency II on which the technical provisions and risk-free rates are determined. Transitional measures are intended to facilitate the transition at both solo and group level, therefore assuming by default that the benefit from transitional measures on technical provisions is not available at group level undermines their purpose.
Only the net effect of the benefits from transitional measures (value of benefit minus deferred taxes) is part of the reconciliation reserve. EIOPA did not consider that subtracting the gross effect of transitionals would lead to false results. </t>
  </si>
  <si>
    <t>The industry strongly disagrees that EPIFPs should be treated as non-available by default and be subject to transferability assessment. Art. 330 of the DR already provides for NSAs the power to challenge the availability of own funds items that are assumed available. Supervisors also have the power to review the best estimate calculations, knowing that EPIFPs are just an output of the economic value of insurance liabilities. The discussed availability assessment of EPIFP for group own funds is a very critical issue, and it is highly concerning that EIOPA is asking for the impact of considering the EPIFPs as non-available in the information request.
There is no economic reason for restricting solo excess capital (excess over contribution to group SCR) from the group available capital, as it would undermine the economic relevance of the group capital assessment. 
The issues which EIOPA is trying to address should already be addressed directly by the company under existing regulation on the risk management function, and by the supervisors using their existing powers (eg supervisory review process).
The EPIFP is available to absorb losses: if the asset suffers a loss in its own value it is as such directly absorbing this loss by itself. To cover operational losses (eg in the underwriting result) any asset must be sold or monetised to compensate for the loss in cash. Similarly, the EPIFP can be made available to generate cash and can be transferred across the group, through transactions such as sale of legal entities, portfolio transfer, merger of companies, reinsurance arrangement and securitisation. The timeframe for the completion of these transactions in six to nine months is realistic. There is no evidence that EPIFP should not be attributed to unrestricted Tier 1, including at group level. 
The fact that EIOPA did not give a corresponding advice is welcome.</t>
  </si>
  <si>
    <t>EIOPA's advice not to introduce changes regarding the availability assessment under Article 330 (5) of the Delegated Regulation is welcome.</t>
  </si>
  <si>
    <t>Art. 222 Directive and Art. 330 DR are sufficiently clear regarding the scope of undertakings. In scope are any related insurance or reinsurance undertaking, third country insurance or reinsurance undertaking, insurance holding company or mixed financial holding company. However, EIOPA should make sure that no separate SCR has to be determined for ancillary services undertakings. Further, it is important to note that the scope is restricted to related undertakings, and does not include the participating undertaking.</t>
  </si>
  <si>
    <t>The industry strongly disagrees with EIOPA’s proposal to consider the benefits of transitional measures as unavailable by default at group level. 
First, to declare benefits from transitionals as unavailable would not be a "clarification", but a change in law.
Second, the industry does not see any justification for such change in law (see also answer to question Q9.5). 
The transitional measures were introduced to allow undertakings to gradually adapt to Solvency II. Thereby, transitional measures were designed to be effective on the solo level as well as group level. The industry does not see any reason to change this implicitly by considering non-availability at group level and thereby differentiating the treatment of solo undertakings and groups. Excess own funds from using transitionals should not be treated differently to excess own funds from the difference in solo SCR and contribution to group SCR. 
EIOPA acknowledges that the latter is deemed available, yet no related undertaking could transfer these own funds to its participating undertaking knowing that a solo solvency breach would occur immediately. By contrast, transferring excess own funds from transitionals would not even necessarily cause a solo solvency breach, and in any case not directly. 
There should be no requirement to look through the reconciliation reserve and to do a separate availability assessment of its elements.</t>
  </si>
  <si>
    <t xml:space="preserve">The industry agrees that the minority interest is also to be based on the economic perspective. </t>
  </si>
  <si>
    <t>When considering any concerns about underestimation of the overall MCR, EIOPA should also recognised that there is no MCR corridor applied at group level and therefore already in many cases the a aggregate solo MCR/group SCR ratio higher than 45%.</t>
  </si>
  <si>
    <t>Similarly, if the notional MCR of ASUs and SPVs was to be taken into consideration, the inclusion of IGTs in the group calculation would overestimate the minimum consolidated group SCR significantly. It is welcome that EIOPA deems their inclusion in the scope as disproportionate.</t>
  </si>
  <si>
    <t>The industry disagrees with EIOPA’s draft proposal. EIOPA itself recognises that this new proposal would require “some effort” and would only have a chance to “partly solve” the policy issue. In addition, the proposed MCR calculation ignores diversification and IGTs, is arbitrarily calibrated at 35% and applied to a notional SCR. Therefore, while the benefits are uncertain, the additional costs and the substantial increased risk of trigger inversion are certain.
The industry is therefore very concerned that EIOPA both recommends to simultaneously (i) add holding companies to the calculation of the minimum consolidated group SCR (paragraph 399) and to (ii) leave the calculation of the minimum consolidated group SCR unchanged (paragraph 400). This substantially reduces the ladder of intervention and also increases the risk that the aggregate of the MCRs is higher than the group SCR due to multiple-counting of risks (trigger inversion). Overall, EIOPA’s proposals on “notional SCR” and “notional MCR” are unclear and disproportionate especially as the IHC or MFCH do not bear (re)insurance risks. The notional SCR determined for IHC or MFHC can include a lot of IGT, especially with respect to the subsidiaries and so the subsequent group SCR can encompass duplications. By not addressing the issue of IGTs, the notional SCR/MCR can be largely overestimated.</t>
  </si>
  <si>
    <t>The current approach of the minimum consolidated group SCR is disproportionate for groups, negating most of the elementary diversification benefits. The introduction of IHC and MFHC would further enhance the flaws of the calculation and introduce several layers of double counting at group level.
As a common example: an insurance entity held by another insurance entity that is held by an IHC is counted three times in the minimum consolidated group SCR. The first time when using local MCR plus corridor, the second in the local MCR plus corridor of the holder and finally in the 35%*SCR of the IHC. This is overly prudent. The methodology should explicitly state that for minimum consolidated group SCR purposes, the local SCR to be used (in all the cases) should exclude intragroup participations. This is not the only source of IGTs that should not affect minimum consolidated group SCR (eg intragroup bonds and loans), but the most relevant and impactful in case of introduction of IHC and MFHCs.</t>
  </si>
  <si>
    <t xml:space="preserve">When extending group supervisory requirements in any way, there is a risk of legal inconsistencies across financial sectors. It is important that regulation regarding groups is consistent with the legal framework of financial conglomerates and with its equivalence in banking regulation. In this context, specific rules for the inclusion of OFS entities which deviate from sectoral requirements should be avoided. </t>
  </si>
  <si>
    <t>There is no need to change the legislation. It is clear that Art. 329 of the Delegated Regulation applies regardless of which method is used. EIOPA does not specify whether the issue mentioned has been observed in practice.</t>
  </si>
  <si>
    <t>OFS undertakings should be considered via sectoral rules. Solvency II regulations should not be forced onto the sectoral rules. It would be very burdensome to identify those own fund items, which have to be reallocated according to Solvency II tiering. At the same time, benefits would be very limited as it can be very misleading if some own fund items are reallocated while others are not.</t>
  </si>
  <si>
    <t>There are already flaws in the concept of availability (see answer to question Q9.5). Therefore, the industry proposes not to extend this concept to OFS entities. However, if an assessment of the transferability of own funds items from other financial sectors was to be introduced, harmonisation with other sectors would have to be ensured. An availability assessment of OFS own funds should only be necessary if the sectoral rules require such an assessment, where the OFS entity is subject to sectoral requirements that restrict transferability. In any case, a sound cooperation between the relevant supervisors of different financial sectors and a harmonised approach of criteria to assess the loss absorption capacity would be needed.</t>
  </si>
  <si>
    <t>EIOPA considers that the remaining part of the own funds items listed after coverage of the sectoral requirements should by default not be included in the group solvency. If such rules were to be used for inclusion of subordinated debt in banking sub-groups, the consolidated situation in that sub-group should be used and not the solo numbers (ie the result of an application of rules in the CRR on haircuts on AT1 and AT2 in the consolidated situation should be used if available). That would provide consistency between sector regulations.</t>
  </si>
  <si>
    <t>The industry understands that the interpretation in Q&amp;A 1344 should apply to those entities under current prudential legislation. To the extent that legal entities are not subject to capital requirements on a stand-alone basis but should be included in the group solvency requirements using relevant sectoral requirements (which might be the case with some financial institutions and investment firms), a simpler capital requirement should be applied (without the need to calculate eg ICAAP capital, additional buffers).</t>
  </si>
  <si>
    <t>EIOPA’s proposal to delete Article 228 of the Directive is highly concerning. Such a decision would require further in-depth analysis of the impacts.
It should be borne in mind that a harmonised application, as proposed, could be an excessive reporting burden for the undertakings concerned. For example, a credit institution included in an insurance group may have to perform calculations that deviate from methods 1 or 2 of Solvency II according to other legal requirements. In consultation with the group supervisor, it should be possible to use this alternative method if the deviations from the results obtained with methods 1 or 2 are not significant.
It is important to keep in mind that Art. 228 acknowledges financial conglomerate structures and regulations and any change needs to be assessed in that context. By deleting the article, FICOD groups would be required to calculate their group capital according to both the FICOD and Solvency II Directive, if the results of the calculations vary.
EIOPA has presented the issue in a very minimal manner. It is unclear whether the issue described has a real negative impact in practice, and what problems are observed in practice.
The industry notes that supervisory convergence issues should not be solved by legislation. Groups have their own specificities, therefore group supervision should be tailored to the unique characteristics. Whether all the criteria are satisfied is up to the dialogue between the group supervisor and the group.</t>
  </si>
  <si>
    <t>In order to have an adequate system of governance in place, the AMSB is involved. Indirectly, article 40 of the Directive has to be complied with in order to be able to meet the requirements of articles 41 to 50 of the Directive.
EIPOA does not provide any example in which the exclusion of article 40 of the Directive led to supervisory issues in practice (see comment on paragraph 501).</t>
  </si>
  <si>
    <t>The industry does not see any conflict of interest in cumulating key functions at ultimate parent level. Quite the contrary, there are no legal restrictions to the outsourcing of any key functions of any group entity to one person. This would not impede, but even contribute to a group wide system of governance.</t>
  </si>
  <si>
    <t>EIOPA implies that fit &amp; proper requirements of the AMSB and key function holders at ultimate parent level must be based on a broader assessment with regard to their group responsibilities. Hence, the persons affected would be subject to solo and group assessments at the same time. The industry strongly disagrees with this assumption, one single assessment at group level is sufficient.</t>
  </si>
  <si>
    <t>It is on the one hand difficult to implement group guidelines on non-regulated entities and on the other hand there is no advantage and no need of doing so from a risk perspective. Most of the non-regulated entities only have supportive functions.</t>
  </si>
  <si>
    <r>
      <t xml:space="preserve">The industry disagrees with EIOPA’s advice to increase governance requirements at group level. Transposing solo requirements to groups may not cover all specific cases, while the current </t>
    </r>
    <r>
      <rPr>
        <i/>
        <sz val="10"/>
        <color theme="1"/>
        <rFont val="Times New Roman"/>
        <family val="1"/>
      </rPr>
      <t>mutatis mutandis</t>
    </r>
    <r>
      <rPr>
        <sz val="10"/>
        <color theme="1"/>
        <rFont val="Times New Roman"/>
        <family val="1"/>
      </rPr>
      <t xml:space="preserve"> provision allows for enough flexibility.
The group supervisor should not be granted power to designate a different company of the group or a specific company as responsible to implement a group-wide system of governance in the case of horizontal group (where the parent company is not clearly identifiable). This designation should remain the responsibility of the group – which is any case subject to the consent of the group supervisor.
If the group supervisor was to be granted with this power, this should be limited to extremely rare cases and should explicitly be done in the context of supervisory dialogue, in cooperation with the group itself. The outcome should be to mutual consent.</t>
    </r>
  </si>
  <si>
    <r>
      <t xml:space="preserve">The industry disagrees with EIOPA’s advice to increase governance requirements at group level. Transposing solo requirements to groups may not cover all specific cases, while the current </t>
    </r>
    <r>
      <rPr>
        <i/>
        <sz val="10"/>
        <color theme="1"/>
        <rFont val="Times New Roman"/>
        <family val="1"/>
      </rPr>
      <t>mutatis mutandis</t>
    </r>
    <r>
      <rPr>
        <sz val="10"/>
        <color theme="1"/>
        <rFont val="Times New Roman"/>
        <family val="1"/>
      </rPr>
      <t xml:space="preserve"> provision allows for enough flexibility.
The concept mutatis mutandis provides the necessary discretion to translate the requirements stemming from article 40 of the Directive in an appropriate manner to the group level. The group context is inherently different from the solo context so there is a need to allow adaptations to that context. In particular this is true for more detailed requirements included in the Delegated Regulation and EIOPA guidelines based on article 40, that are tailored to the insurance entity, not to a group.
The industry sees no difficulties in setting up a group-wide governance under the current framework. The questions raised in paragraphs §476- to 494 do not require legislative interventions, but should be addressed in the course of ongoing supervision, granting supervisors and undertakings the flexibility to find suitable and proportionate solutions. If there are any issues in practice, the group supervisor should deal with the issue within the supervisory dialogue. Any solution can be tailor-made to the unique characteristics of the group and the risk profile of the group.</t>
    </r>
  </si>
  <si>
    <r>
      <t xml:space="preserve">General comments on section 10 - Freedom to provide services and freedom of establishment
The industry welcomes EIOPA’s recommendations to </t>
    </r>
    <r>
      <rPr>
        <b/>
        <u/>
        <sz val="10"/>
        <color theme="1"/>
        <rFont val="Times New Roman"/>
        <family val="1"/>
      </rPr>
      <t>enhance the supervision</t>
    </r>
    <r>
      <rPr>
        <b/>
        <sz val="10"/>
        <color theme="1"/>
        <rFont val="Times New Roman"/>
        <family val="1"/>
      </rPr>
      <t xml:space="preserve"> of insurance companies operating cross-border through the freedom to provide services (FOS) and the freedom of establishment (FOE), in order to prevent their failures and properly assess the fit and proper requirements. 
In particular, the efforts to </t>
    </r>
    <r>
      <rPr>
        <b/>
        <u/>
        <sz val="10"/>
        <color theme="1"/>
        <rFont val="Times New Roman"/>
        <family val="1"/>
      </rPr>
      <t>strengthen cooperation between home and host NCAs</t>
    </r>
    <r>
      <rPr>
        <b/>
        <sz val="10"/>
        <color theme="1"/>
        <rFont val="Times New Roman"/>
        <family val="1"/>
      </rPr>
      <t xml:space="preserve"> by increasing obligations for both and increasing home NCAs’ responsibility in respect of their insurers’ cross-border activities are welcome. The suggested means, which will give EIOPA the necessary tools to intervene where cooperation between NCAs is not sufficient (or where it fails) are also welcome. It is essential for the level of control to be the same across Members State, whether business is done in the home market or in another market via the FOS/FOE.
</t>
    </r>
    <r>
      <rPr>
        <sz val="10"/>
        <color theme="1"/>
        <rFont val="Times New Roman"/>
        <family val="1"/>
      </rPr>
      <t xml:space="preserve">
As a general observation, the industry notes that the new provisions on notification and cooperation platforms arising from the ESAs Review will apply to reinsurance as well as insurance undertakings, even though they will be inserted in a section of the Solvency II directive dealing with insurance undertakings only. Collaboration platforms could therefore be established for reinsurance undertakings carrying on business on an FoS/FoE basis and these would involve EIOPA.</t>
    </r>
  </si>
  <si>
    <t>Articles 162-171 of the Solvency II Directive do not address the market access of third country (re-)insurance undertakings which exclusively conduct reinsurance activities. This leads to a fragmented and inconsistent regulatory landscape, as some Member States impose a local presence requirement on such undertakings while others do not. As a result, insurance and reinsurance undertakings are confronted with an unlevel playing field if they consider ceding (re-)insurance risks to undertakings located outside the EU on a cross-border basis. The market access of third country (re-)insurers which only operate reinsurance business should therefore be harmonized in accordance with international standards. Insurance Core Principle 13.4 of the International Association of Insurance Supervisors (IAIS) emphasizes the cross-border nature of reinsurance transactions and the market sophistication of the parties involved. This should be translated into a regulation which requires Member States to grant market access if the third country (re-)insurer is authorized to conduct reinsurance business in its jurisdiction and national competent authorities deem the supervision performed by and the cooperation with their third country counterparts as adequate. Such an approach would also be in line with the equivalence concept for third country reinsurers pursued by Article 172 of Solvency II as it applies to the treatment of reinsurance contracts for solvency purposes only. However, Article 172 of Solvency II should be adapted to Articles 227 and 260. These provide not only for an “equivalence decision” but also for the possibility of an “equivalence assessment” by the national supervisory authorities, which results in both being equal.</t>
  </si>
  <si>
    <t>The industry supports EIOPA’s recommendation to require an undertaking applying for authorisation to disclose any refusal/withdrawal of any request for authorisation it may have submitted in another MS, and the reasons for it.
This obligation should also include providing information on the fit and proper requirements for the claim representative appointed under article 21 of the Motor Insurance Directive (2009/103/EC) in cases where authorisation is sought to cover risks in class 10.</t>
  </si>
  <si>
    <t xml:space="preserve">The industry supports the principle underpinning this recommendation, to enhance the information exchange between home and host NCA in cases of material changes in the FOS activities. However, the term “material change” should be clarified, including the criteria which would trigger this obligation on the undertaking’s part, especially as art. 149 of Solvency II already requires any change in the nature of the risks or commitments to be subject to the notification procedure between home and host NCAs.
</t>
  </si>
  <si>
    <t>While the industry supports an enhanced role for EIOPA in complex cross-border cases where NSAs fail to reach a common view in the cooperation platform, the power given to EIOPA in this context should not result in a “name and shame” policy which could ultimately weaken an NCA’s power in its jurisdiction, and therefore weaken supervision there instead of reinforcing it. It should also be noted that a similar proposal was already rejected in the trilogues for the ESAs Review in 2019. However, the pressuring power found in this proposal could be better framed by simply sharing the recommendation with the board of supervisors, which in itself already has a strong dissuasive effect and ensures other NCAs take note.</t>
  </si>
  <si>
    <t>The industry is very supportive of the obligation for the home NCA to notify both EIOPA and the host NCA if an FOS/FOE undertaking’s financial conditions is deteriorating or other risks emerge (including consumer protection concerns). Such proactive measures are very welcome.</t>
  </si>
  <si>
    <t>The industry sees the cooperation between home and host NSAs during ongoing supervision as an important factor for a healthy cross-border market. However, this should not deviate from the ‘home Member State principle’, which remains the rule even where there is significant cross-border business. In any event, the concept of “material cross-border insurance business” should be clarified, especially the threshold making a cross-border business “material”.</t>
  </si>
  <si>
    <t>The suggested power for the host NCA to request information in a timely manner from the home NCA and the undertaking should be more strictly framed for the latter. There must not be information distortion between host and home NCAs, with the host NCA more up-to-date about an undertaking than its home NCA. The host NCA should only be authorised to approach the undertaking in exceptional cases, where the request for information addressed to the home NCA is urgent and was dismissed or not adequately complied with. An alternative mechanism could be considered in urgent cases, where shorter deadlines would apply, but the home principle should not be undermined in any way.</t>
  </si>
  <si>
    <t>The information exchange via the EIOPA hub could be improved for business lines other than life insurance.</t>
  </si>
  <si>
    <t xml:space="preserve">General comments on section 11 - Macroprudential policy
In light of the limited systemic risk that the insurance sector poses, and the comprehensive protection provided already by Solvency II, there is no justification for new measures that would result in significant initial and/or ongoing costs. The industry recognises that there is now an international framework for addressing systemic risk, and that the EC CfA reflects this framework to a large extent. 
Therefore, only measures that have been specifically referenced in the European Commission’s CfA (enhanced ORSA and PPP, LRMPs, SRMPs, pre-emptive recovery and resolution plans) should be considered and, if introduced, they should be implemented with strong proportionality provisions and only when the existing Solvency II framework can be shown to be insufficient to tackle identified material systemic risks and when it can be clearly demonstrated that the benefits of applying these new measures outweigh the costs.
There would be no justification to consider in Solvency II measures that go beyond the EC CfA and holistic framework for all the reasons mentioned above, but also because this would place Europe at a competitive disadvantage compared to other jurisdictions. Unfortunately, EIOPA has made a number of proposals which go beyond the EC CfA and the holistic framework, and the industry strongly opposes this. In particular, the industry strongly opposes awarding supervisory powers to apply new capital surcharges for systemic risk as well as any new intervention powers before the SCR is breached.
</t>
  </si>
  <si>
    <t>In light of the limited systemic risk that the insurance sector poses, the industry strongly believes that only the tools mentioned by the European Commission in its Call for Advice (CfA) should be further considered in the context of the 2020 Solvency II review.</t>
  </si>
  <si>
    <t>The industry supports the current effective macroprudential framework that provides ongoing assurance that systemic risk remains limited in the European financial system and that ensures that if there are developments of real systemic concern these are identified and managed early. There is no justification for new measures that would result in significant initial and/or ongoing costs. The existing tools for the insurance industry already provide such a comprehensive macroprudential monitoring framework in Europe and so there is no evidence of a need for any further tools. This existing framework includes specific reporting requirements for financial stability, the EIOPA biannual financial stability reports and stress tests. In addition, the insurance supervisory system already includes many instruments with a macroprudential impact.</t>
  </si>
  <si>
    <t>The industry acknowledges that there are theoretically possible systemic risks emerging from the insurance sector, but would also point out that, so far, the existence of systemic risk in insurance has not been adequately substantiated. The one example often quoted regarding such a risk is in fact an example of systemic risk stemming from non-insurance activities. Before additional macroprudential measures can be shown to be useful and appropriate, the nature of systemic risk and its materiality in insurance needs to be more clearly evidenced and articulated. In practice, potential systemic risks are of limited relevance for insurance, given the nature of the insurance business model, actual activities of European insurers and limited transmission channels, but also the already existing supervisory framework.</t>
  </si>
  <si>
    <t>The industry disagrees with EIOPA's statement that currently there is a lack of macroprudential policy in the insurance industry. In the aftermath of the global financial crisis of 2008, reinforced by the negative impact of the low interest rate environment, macroprudential policy has been greatly extended, encompassing the insurance industry as well. Examples are EIOPA's risk dashboards and financial stability reports, stress tests, the design of Solvency II (e.g. the inclusion of macroprudential elements, transitionals) and additional national macroprudential supervision.</t>
  </si>
  <si>
    <t>EIOPA links the direct and indirect impact of macroprudential policies. Figure 11.1 highlights from the perspective of EIOPA how insurers could create or amplify systemic risk. When considering this figure, one has to consider that individual insurers under Solvency II have to maintain capital to absorb a loss of a 1-200-year event. Based on article 45 of the Solvency II Directive, insurers also have to assess those scenarios which could have an adverse effect on the capital position in the long run. In table 11.1 and annex 11.1, EIOPA lists several kinds of macroprudential events. However, these should actually already be covered by insurers complying with the existing Solvency II requirements.</t>
  </si>
  <si>
    <r>
      <t xml:space="preserve">With respect to the table in Annex 11.1 and Table 11.1, the industry would point out that: 
- </t>
    </r>
    <r>
      <rPr>
        <i/>
        <sz val="10"/>
        <color theme="1"/>
        <rFont val="Times New Roman"/>
        <family val="1"/>
      </rPr>
      <t>Entity-based related sources</t>
    </r>
    <r>
      <rPr>
        <sz val="10"/>
        <color theme="1"/>
        <rFont val="Times New Roman"/>
        <family val="1"/>
      </rPr>
      <t xml:space="preserve">: It is unclear from the table and the description how these entity-based sources relate to the ladder of intervention before a failure really occurs. 
- </t>
    </r>
    <r>
      <rPr>
        <i/>
        <sz val="10"/>
        <color theme="1"/>
        <rFont val="Times New Roman"/>
        <family val="1"/>
      </rPr>
      <t>Activity-based related sources</t>
    </r>
    <r>
      <rPr>
        <sz val="10"/>
        <color theme="1"/>
        <rFont val="Times New Roman"/>
        <family val="1"/>
      </rPr>
      <t>: EIOPA identifies non-hedging derivatives as activity-based source. However, it is not clear how this would relate to systemic risk creation. Besides, investments and products sold are subject to internal policies of management, risk tolerances and risk limits. In this sense, the supervisory authorities would question any exaggeration or breach as part of the supervisory review process already in place. 
 -</t>
    </r>
    <r>
      <rPr>
        <i/>
        <sz val="10"/>
        <color theme="1"/>
        <rFont val="Times New Roman"/>
        <family val="1"/>
      </rPr>
      <t xml:space="preserve"> Behaviour related sources</t>
    </r>
    <r>
      <rPr>
        <sz val="10"/>
        <color theme="1"/>
        <rFont val="Times New Roman"/>
        <family val="1"/>
      </rPr>
      <t>: The sources mentioned would only exist if insurers would fail internal processes or have inappropriate risk appetite, tolerances and limits. This is exactly where the Solvency II framework already has supported insurers in further improving and developing their risk framework.
 Box 11.2: The traditional insurance business has proven extremely resilient to business cycle fluctuations in the past, as evidenced by the fact that insurers weathered the global financial crisis of 2008 quite well. Very limited government support was necessary, as EIOPA notes. Even before Solvency II, there were very few failures and even fewer resulting in any losses for policyholders. Insurers have rarely needed to benefit from government support, and under Solvency II they will be far less likely to do so in the future (no Solvency II compliant insurer required public assistance to date). 
 - The example of AIG is entirely irrelevant for the current European discussion on macroprudential policy, given the extremely risky non-insurance activities that lead to the company’s downfall during the financial crisis. Running such a business model would not be possible under Solvency II and there is no evidence that any insurance group currently owns non-insurance entities that engage in comparable activities.
 - The IMF models for systemic risk based on the tsunami and domino scenarios are high-level theoretical concepts and not based on real underlying evidence of systemic risk.
 - Any potential search for yield behaviour in the low rates environment is already addressed in the existing Solvency II regime e.g. by highly conservative asset risk capital charges. 
 - It is rather surprising that EIOPA does not emphasize the role of (re)insurers as counter-cyclical investors, a feature that is widely recognized by e.g. Committee on the Global Financial System (CGFS) of the BIS.</t>
    </r>
  </si>
  <si>
    <t>In addition to the comments under Paragraph 17, the industry would point out that: 
 - Some tools in Solvency II are useful in preventing collective behaviour that may exacerbate market price movements. The volatility/matching/symmetric equity adjustments were designed to reflect the long-term nature of insurance and/or the economic impact of asset liability management. As such, they are meant to help avoid excessive transmission of market volatility to insurers’ balance sheets and therefore reduce the risk that Solvency II measurement encourages, otherwise unnecessary, procyclical behaviour during stressed events. 
 - One of the “operational objectives” targeted is “to discourage risky behaviour”. What is the definition and who will define this? Risky behaviour would in general, under Solvency II, lead to higher capital requirements. High concentrations will also lead to additional capital requirements.</t>
  </si>
  <si>
    <t xml:space="preserve">Because the analysis of existing measures in the second of EIOPA’s papers only focuses on aspects of Solvency II that EIOPA considers as having macroprudential relevance, it fails to adequately consider Solvency II as a whole. By limiting its focus in this way, EIOPA fails to address elements of Solvency II that may have systemic relevance, such as the risk margin. EIOPA should analyse how certain provisions of Solvency II could damage the stability and effectiveness of the financial system in supporting the EU economy (eg, artificial volatility, incentives for pro-cyclical behaviour, disincentives for long-term investment). EIOPA should fully consider not only how existing Solvency II measures mitigate systemic concerns and how any additional tools link to them, but also the existing roles/activities that it and the European Systemic Risk Board (ESRB) have in relation to systemic risk, in order to determine whether there are any deficiencies that would warrant additional measures. EIOPA’s analysis should cover, eg, the role of EIOPA’s stress testing, its preparation of market wide risk indicators, and its regular financial stability reports and risk dashboards. </t>
  </si>
  <si>
    <t>The industry disagrees with the proposal to introduce new macroprudential tools and measures in a general article on macroprudential supervision. As far as additional macroprudential provisions are necessary at all, they would, as a matter of principle, be better placed as an enhancement of existing provisions. In the industry’s view, there is often no clear delimitation between micro- and macroprudential tools and interventions.</t>
  </si>
  <si>
    <t>The industry recognises that there is now an international framework for addressing systemic risk and European insurance supervision should be in line with the principles of this new framework. The EC CfA reflects this framework to a large extent. There would be no justification to consider in Solvency II measures that go beyond the CfA and the Holistic Framework on the specific measures that may be included, because this would place Europe at a competitive disadvantage compared to other jurisdictions. Unfortunately, EIOPA has made a number of proposals which go beyond the EC CfA and the holistic framework, and the industry strongly opposes this.</t>
  </si>
  <si>
    <t xml:space="preserve">Capital surcharge for systemic risk – the industry strongly opposes the introduction of supervisory powers to impose capital surcharges for systemic risk. </t>
  </si>
  <si>
    <t xml:space="preserve">The table shows that a main source of systemic risk is a deterioration of the solvency position, leading to failure of a SIFI or collective failures of non-SIFIs as a result of common activities or exposures. Solvency II is a risk-based capital regime and already contains a supervisory ladder of intervention to address the deterioration of a firm’s capital position. Given this, it is unclear how EIOPA considers that imposing additional capital would help. </t>
  </si>
  <si>
    <t>Capital cannot be the default response to systemic risk. Instead, where real systemic risk exists, other mechanisms, such as ensuring supervisory oversight and good internal controls and risk management, are essential and effective. Given the comprehensive nature of Solvency II, risks which could lead to systemic concerns (such as losses in asset portfolios or mass customer policy surrenders), are already covered. Therefore, it is unclear why there would be need for additional capital and in fact, such additional capital surcharges are more likely to aggravate issues than address them.</t>
  </si>
  <si>
    <t>EIOPA has not demonstrated how a capital surcharge could help mitigate systemic risk. The focus on deterioration of solvency positions is already adequately addressed through the prudence of Solvency II and the ladder of supervisory intervention. EIOPA should clearly explain in which circumstances it believes a requirement to hold additional capital would be effective in mitigating systemic risk and how its proposal would be more effective than Solvency II requirements that already exist, including the existing ability to require a capital add-on where risk is not adequately reflected.</t>
  </si>
  <si>
    <t>As EIOPA notes, the current Solvency II framework has a number of tools already in place to address this risk at a microprudential level, such as the prudent person principle (PPP), own risk and solvency assessment (ORSA), asset concentration risk charge. These tools were designed to address the risk of excessive concentrations and to encourage appropriate risk management and appropriate diversification.</t>
  </si>
  <si>
    <r>
      <t xml:space="preserve">As soft concentration thresholds for supervisory purposes, by their nature, would not be binding, there is no rationale for amending Solvency II. The industry does not believe that supervisors are currently constrained by Solvency II in adopting “soft” thresholds as part of their supervisory process should they choose to do so. While it may be interesting and valid from a systemic risk standpoint to monitor the level of various investment exposures, </t>
    </r>
    <r>
      <rPr>
        <b/>
        <sz val="10"/>
        <color theme="1"/>
        <rFont val="Times New Roman"/>
        <family val="1"/>
      </rPr>
      <t>the industry does not agree that the calibration of “soft” thresholds at company level could contribute significantly to the mitigation of systemic risk</t>
    </r>
    <r>
      <rPr>
        <sz val="10"/>
        <color theme="1"/>
        <rFont val="Times New Roman"/>
        <family val="1"/>
      </rPr>
      <t>. It is therefore difficult to see this as a macroprudential tool. Similarly, sector-wide soft thresholds would be unlikely to be helpful given the varied nature of insurers’ business models, resulting in unpredictable implications if any supervisory decisions were based on it.</t>
    </r>
  </si>
  <si>
    <t>As EIOPA states as well, there are significant operational challenges in applying this tool. In view of this, it is questionable how effective this instrument would be in further reducing concentration risks. At the same time, costs and negative side-effects could be substantially higher than stated in EIOPA's analysis. Concentration thresholds or exposure limits go against one of the key intentions in the transition from Solvency I to Solvency II. Rather than applying allocation limits, insurers can decide over their strategic and tactical asset allocations within limits of own funds available. Even “soft” supervisory concentration thresholds could lead to a distortion of the necessary balance between profitability, liquidity and security at the portfolio level of the individual insurer. They would restrict insurers in their choice of investments and could lead to herd behaviour and pro-cyclical actions rather than mitigating them. Besides, assets are managed in the framework of the undertaking-specific ALM to ensure a match with the liability side. “Soft” thresholds could also force insurers to dispose of certain assets in anticipation of reaching the limits. At financial market level, selling pressure or forced sales would have negative side-effects and could be potentially destabilising. De facto, “soft” thresholds could also result in strict requirements; thus, any form of thresholds should be avoided, especially in a sophisticated risk-based framework such as Solvency II.</t>
  </si>
  <si>
    <t>Insurers are already required to consider in ORSA all material risks that may have an impact on their ability to meet their obligations to policyholders. Hence, insurance companies are already considering systemic risks that could have a material impact on their business, eg credit cycles, real estate bubbles, reduced market liquidity.</t>
  </si>
  <si>
    <r>
      <t xml:space="preserve">Given the above, </t>
    </r>
    <r>
      <rPr>
        <b/>
        <sz val="10"/>
        <color theme="1"/>
        <rFont val="Times New Roman"/>
        <family val="1"/>
      </rPr>
      <t xml:space="preserve">the industry would caution against greater prescriptiveness in the ORSA process, as the liberty to choose relevant scenarios is a key component to the ORSA's value. Any further clarification should be proportionate and principle-based. “Enhancing” the ORSA as EIOPA suggests would actually increase its complexity and diminish its usefulness to insurers and its wider financial stability benefits. </t>
    </r>
    <r>
      <rPr>
        <sz val="10"/>
        <color theme="1"/>
        <rFont val="Times New Roman"/>
        <family val="1"/>
      </rPr>
      <t>In addition, ORSAs are already assessed by the relevant supervisory authorities and the industry does not agree that the addition of another layer of macroprudential supervisory approval is warranted, justified or desirable.</t>
    </r>
  </si>
  <si>
    <t>EIOPA discusses extending the current scope of the ORSA process to include a specific macroprudential aspect in order to check the ORSA reports against macroprudential risks. To this end, it envisages that macroprudential authorities will aggregate input from individual company ORSAs, analyse this information and then provide macroprudential input to supervisors which can be used as part of the ORSA process. The industry questions whether the potential benefit of analysing the process and organisation of many thousands of ORSAs would justify the cost of such a process. It seems impossible to collect ORSA data and to ensure comparability, due to the fact that the ORSA is the company's own analysis. This means that insurers’ ORSAs differ greatly in terms of, for example, focus, content and design. And to require insurers to follow certain templates for the ORSA (in order to facilitate data collection by EIOPA) goes strongly against the purpose of the ORSA. It is therefore questionable whether such an exercise would be useful in decision making, or would provide additional insights above those obtained from current EU stress testing exercises. Indeed, there are significant, if not identical, overlaps to what the EU stress testing exercises aim to establish and the suggested additions in the ORSA.</t>
  </si>
  <si>
    <r>
      <t xml:space="preserve">The industry believes that </t>
    </r>
    <r>
      <rPr>
        <b/>
        <sz val="10"/>
        <color theme="1"/>
        <rFont val="Times New Roman"/>
        <family val="1"/>
      </rPr>
      <t>a more proportionate and pragmatic approach would be for NSAs to continue to assess the ORSA on a standalone basis and to discuss any macroprudential concerns with the relevant macroprudential authorities, such as the ESRB.</t>
    </r>
  </si>
  <si>
    <t>Investment strategies are based on ALM studies. The characteristics of the insurance liabilities, the risk appetite and additional risk limits are key in setting any investment strategy. Any interventions of the supervisory authorities in this process will have a negative impact on the ability to align the cash flows and/or returns necessary to meet the obligations towards the policyholders.</t>
  </si>
  <si>
    <r>
      <t xml:space="preserve">EIOPA states that one of the objectives of the </t>
    </r>
    <r>
      <rPr>
        <b/>
        <sz val="10"/>
        <color theme="1"/>
        <rFont val="Times New Roman"/>
        <family val="1"/>
      </rPr>
      <t>enhanced PPP</t>
    </r>
    <r>
      <rPr>
        <sz val="10"/>
        <color theme="1"/>
        <rFont val="Times New Roman"/>
        <family val="1"/>
      </rPr>
      <t xml:space="preserve"> is to avoid “excessive concentrations”. In Article 260 on Risk Management Areas of the Solvency II Delegated Regulation, the following is stated: “(e) Concentration risk management: actions to be taken by the insurance or reinsurance undertaking to identify relevant sources of concentration risk to ensure that risk concentrations remain within established limits and actions to analyse possible risks of contagion between concentrated exposures.” Before any additional tools are introduced, EIOPA should assess how this existing requirement is implemented and how it works in practice. In fact, any introduction of new tools on concentration would duplicate existing requirements.</t>
    </r>
  </si>
  <si>
    <t>The industry strongly supports the PPP and does not believe any changes are necessary. It does not support any changes or enhancements which would result in rules and restrictions.</t>
  </si>
  <si>
    <t>The industry agrees that insurers have to take macroeconomic and financial developments into account in their investment decisions. However, the PPP already requires insurers to invest their capital in a way in which security, quality, liquidity and profitability of the portfolio as a whole are ensured. In particular, Article 260 on Risk Management Areas of the Solvency II Delegated Regulation requires the risk management function to consider “possible risks of contagion between concentrated exposures”. That means that insurance companies already have to consider potential risks to the integrity and stability of financial markets in their investment strategies, including all observable systemic risks which could have a material impact on their business. Should any enhancements be considered by EIOPA for the PPP, then care must be taken to avoid creating conflicts which would prevent insurers from acting in the best interest of their policyholders.</t>
  </si>
  <si>
    <r>
      <rPr>
        <b/>
        <sz val="10"/>
        <color theme="1"/>
        <rFont val="Times New Roman"/>
        <family val="1"/>
      </rPr>
      <t>Systemic Risk Management Plans (SRMPs) may, in some cases, offer a useful way for insurers to take corrective action on systemic risk before supervisory measures are necessary, but these need to be justified by clearly quantified and articulated evidence of material systemic risk in advance, with a clear commitment to proportionality. Therefore, SRMPs should be seen as a reserve tool, and its use should be contingent on the identification of material levels of systemic risk and evidence of a clear transmission channel into the wider economy from the identified activity.</t>
    </r>
    <r>
      <rPr>
        <sz val="10"/>
        <color theme="1"/>
        <rFont val="Times New Roman"/>
        <family val="1"/>
      </rPr>
      <t xml:space="preserve"> Only to the extent that an SRMP is considered relevant and to avoid additional reports, such analysis could be included in the ORSA report.</t>
    </r>
  </si>
  <si>
    <r>
      <rPr>
        <b/>
        <sz val="10"/>
        <color theme="1"/>
        <rFont val="Times New Roman"/>
        <family val="1"/>
      </rPr>
      <t>Because liquidity risk is important but not a primary risk for the wider insurance sector, any request of such plans should be applied subject to the proportionality principle on activities that could generate unexpected liquidity needs.</t>
    </r>
    <r>
      <rPr>
        <sz val="10"/>
        <color theme="1"/>
        <rFont val="Times New Roman"/>
        <family val="1"/>
      </rPr>
      <t xml:space="preserve"> The industry would point out that liquidity risk is already explicitly mentioned in Article 44 of the Solvency II Directive and is monitored by insurers. Additional normalisation efforts and validation processes should take existing requirements and practice into account and not increase the reporting burden without significant added benefit. EIOPA considers the costs for the implementation as not significant, especially for large insurers or conglomerates. However, more reports and information requirements could produce significant administrative burdens and may require additional IT investments at the expense of insurers and, ultimately, policyholders. A comprehensive cost-benefit analysis would therefore be required. Any request for LRMPs should be duly justified and be applied subject to the proportionality principle. This would be also in line with the IAIS Holistic Framework, which requires more detailed liquidity risk management processes and reports only for insurers with activities that could generate unexpected liquidity needs (see ICP 16.9).
</t>
    </r>
  </si>
  <si>
    <t>Supervisory and/or management actions should be considered when faced with the extremely remote risk of mass surrender, as such actions can be effective in controlling liquidity risk. More specifically, in many cases insurers have the contractual ability to delay surrenders and/or resolution authorities have the power to apply temporary stays. In fact, it is no coincidence that in markets where products have flexible surrender options supervisors typically have the power to intervene. Such powers must be taken into account when assessing the actual systemic risk because they serve as an important transmission blocking mechanism.</t>
  </si>
  <si>
    <r>
      <t xml:space="preserve">While the industry believes that only tools/measures specifically mentioned in the EC CfA should be further considered, </t>
    </r>
    <r>
      <rPr>
        <b/>
        <sz val="10"/>
        <color theme="1"/>
        <rFont val="Times New Roman"/>
        <family val="1"/>
      </rPr>
      <t xml:space="preserve">it views the power of supervisors to temporarily freeze redemption rights as a potentially useful tool because it would address the extremely remote risk of mass surrender, preserving value and potentially preventing the need to use more drastic measures within the resolution toolkit. Besides, it could prevent the unequal treatment of customers who surrender their policy in a crisis and those who do not. In addition, this tool has proven its effectiveness in the few cases when it was used. </t>
    </r>
    <r>
      <rPr>
        <sz val="10"/>
        <color theme="1"/>
        <rFont val="Times New Roman"/>
        <family val="1"/>
      </rPr>
      <t>Nevertheless, the only potential circumstance in which such a tool could be useful is when there is a real and imminent risk of an insurance run (mass lapse);  although mass lapses are extremely unlikely in practice, such powers would create an absolute limit to insurers’ exposure to very significant forced “fire sales” of assets and contagion. In the unlikely case of individual company mass lapses, supervisors are, in any case, able to intervene unilaterally after the SCR has been breached as part of the ladder of intervention. Intervention should only be possible before the SCR has been breached if requested by the company. The industry would add that stay and suspension powers could not only be applicable to cashing out policies, but also to switching. This is one of the very few areas where changes to the existing situation can be justified to ensure that all supervisors across Europe have the necessary stay and suspension powers. However, this strong tool has to be handled with great care, especially when it comes to disclosure, in order to avoid undesirable side effects. Because even temporary freezes constitute an infringement of property rights of policyholders, they should only be applied under clear and precise conditions that also adhere to relevant ECJ jurisprudence.</t>
    </r>
  </si>
  <si>
    <t>The industry does not believe any enhancements in the reporting framework, already very burdensome, are needed.</t>
  </si>
  <si>
    <t>At this stage, the industry does not see a need for additional measures in the reserving process. With Solvency II, the best estimate calculation of the technical provision has been introduced. To ensure the adequacy of technical provisions, insurers must validate the entire calculation. This includes the appropriateness, completeness and accuracy of relevant data, the adequacy of the assumptions and methods and the appropriateness of the level of the technical provisions with respect to all the obligations towards the policyholder. In addition, the risk margin provides an extra layer of security. The responsible actuarial function is required to be independent of the revenue-generating functions and kept free from the influence of the management board. Sufficient evidence for the management board should be included within the Actuarial Function Report to rely on the work carried out. The independent actuarial function must also give an opinion on the underwriting policy, including an analysis of the sufficiency of premiums to cover future claims and expenses. Regarding the supervisory authority, companies already provide sufficient information on the adequacy of their reserves in the regular supervisory report (RSR) and, in many member states, an external auditor has to audit the Solvency II balance sheet, including technical provisions. Enhanced monitoring against market-wide under-reserving would likely create additional reporting requirements and make the reserving process more cumbersome. It is difficult to understand how this would protect against systemic risk. EIOPA has not provided evidence of under-reserving that would lead to systemic risk concerns.</t>
  </si>
  <si>
    <t>General comments on section 12 - Recovery and resolution
With respect to EIOPA’s proposals relating to pre-emptive recovery planning, these seem to be broadly in line with the holistic framework, however a risk-based approach and proportionality are essential. It is important to ensure that this requirement is only applied to companies where planning would create a tangible benefit in terms of reduction of material systemic risk at EU level, not least because Solvency II already requires recovery planning from all companies when the SCR is breached. Therefore, there should be no requirement regarding recovery and resolution plans based on the coverage of the market share of the national market.
With respect to resolution measures, there is no justification for going beyond the global holistic framework. The industry also highlights that run-offs and portfolio transfers are sufficient to deal with the large majority of insurance failures. Therefore, the more drastic measures within the resolution toolkit proposed by EIOPA should be considered with caution.
There is no need for supervisory intervention in the day-to-day operations of healthy companies, in particular the removal of impediments for recovery and resolution and early intervention rights. Otherwise, Solvency II would be undermined under the guise of recovery and resolution requirements.</t>
  </si>
  <si>
    <t>The existence of diverging approaches in the member states is not a valid reason for introducing a very burdensome EU-framework on recovery and resolution for insurers. In addition, such a framework would to some extent be in conflict with the principles of proportionality and subsidiarity according to article 5 in the Treaty on European Union (TEU).</t>
  </si>
  <si>
    <t>The existence of diverging approaches in the member states is not a valid reason for introducing a very burdensome EU-framework on recovery and resolution for insurers. In addition, such a framework would to some extent be in conflict with the principles of proportionality and subsidiarity according to article 5 in the Treaty on European Union (TEU).
Just because the BRRD was adopted for the banking sector does not automatically mean that insurance recovery and resolution frameworks need to also be harmonised. 
- Insurance differs fundamentally from banking and this fact has a significant impact on both the need for, and design of, recovery and resolution tools. If this is not taken into consideration, applying the same recovery and resolution framework/tools as for banks to insurers can have materially negative impacts on the insurance industry, policyholders and in the end the whole economy.
- Insurance failures are rare and do not affect other insurers or the payments system. Should an insurer fail, there is also no convincing evidence of a lack of substitutability of products that would justify the introduction of additional measures. 
- Unlike in banking, insurers do not fail suddenly as insurers’ liabilities crystallise gradually over time, allowing for a structured wind-down, so that policyholders are unlikely to be left without cover. In addition, insurance liabilities are largely independent of each other, and are not ‘callable’ on demand since an insurance liability occurs at a specified point in time or following a pre-defined insured event. Hence, systemic risk is significantly lower in insurance than in banking. 
- The unique characteristics of the insurance business model stand in clear contrast to those of banks; resolution approaches should closely reflect that. The key difference between a bank’s resolution and an insurer’s resolution is that the latter can be managed over an extended period. There is no need to rush into resolution, particularly because doing so could generate avoidable losses for policyholders. In addition, the EU insurance sector consists, to a significant degree, of mutual insurance companies and other cooperatives, which must be taken into consideration in a recovery and resolution framework for insurers.</t>
  </si>
  <si>
    <t>Cross-border cooperation and coordination between supervisory and/or resolution authorities can indeed be reinforced, as well as the mutual recognition of resolution actions. But measures to this effect can also be introduced in the absence of a harmonised framework for recovery and resolution at EU level.</t>
  </si>
  <si>
    <r>
      <t xml:space="preserve">Box 12.1: The figure presenting the crisis management flow should be amended to reflect that early intervention does not currently exist and neither should it be mandated. Rather, the second bubble on the top row should reference “Early warning indicators” whereas the second rectangle on the bottom row should refer to “increased monitoring and dialogue”. </t>
    </r>
    <r>
      <rPr>
        <b/>
        <sz val="10"/>
        <color theme="1"/>
        <rFont val="Times New Roman"/>
        <family val="1"/>
      </rPr>
      <t>There should be no early intervention points for supervisors as long as the SCR has not been breached.</t>
    </r>
    <r>
      <rPr>
        <sz val="10"/>
        <color theme="1"/>
        <rFont val="Times New Roman"/>
        <family val="1"/>
      </rPr>
      <t xml:space="preserve"> The mechanism of Article 136/136 of the Solvency II Directive (notification of the supervisor in deteriorating financial conditions and submission of a recovery plan within 6 months of the breach of the SCR) should be sufficient. In addition, under Solvency II the SCR is a solvency </t>
    </r>
    <r>
      <rPr>
        <u/>
        <sz val="10"/>
        <color theme="1"/>
        <rFont val="Times New Roman"/>
        <family val="1"/>
      </rPr>
      <t>target</t>
    </r>
    <r>
      <rPr>
        <sz val="10"/>
        <color theme="1"/>
        <rFont val="Times New Roman"/>
        <family val="1"/>
      </rPr>
      <t xml:space="preserve"> and </t>
    </r>
    <r>
      <rPr>
        <u/>
        <sz val="10"/>
        <color theme="1"/>
        <rFont val="Times New Roman"/>
        <family val="1"/>
      </rPr>
      <t>not</t>
    </r>
    <r>
      <rPr>
        <sz val="10"/>
        <color theme="1"/>
        <rFont val="Times New Roman"/>
        <family val="1"/>
      </rPr>
      <t xml:space="preserve"> a minimum floor. Breach of SCR should not mean nor be interpreted as the firm being in peril but rather as an early warning for firm’s remediation actions. Extending early intervention powers on top of the existing intervention ladder is inconsistent with the SCR being a target and would conversely make it the de facto MCR.</t>
    </r>
  </si>
  <si>
    <t>Box 12.2: In response to comments made on reinsurance, the industry would note that reinsurance is a business-to-business activity, with limited policyholder protection implications, and there is no evidence or history of it contributing to systemic risk or financial instability. The application of regulation to reinsurance needs to be proportionate.
- Regarding entity-based systemic risk, the 3 biggest reinsurers in the EU combined total assets represent 0.1% of the total financial assets in the world (as computed by the FSB in the 2018 Global monitoring report on NBFI). The 10 biggest global reinsurance groups represent no more than 0.3% of the total financial assets in the world. 
- Regarding activity-based systemic risk, reinsurance is primarily about property, casualty and biometric risks. Those risks are not linked to the financial cycle and therefore traditional reinsurance activities are not subject to “bank-run” or risk of fire sales. 
- Regarding behaviour-based systemic risk, reinsurance activity covers in particular long tail risks and thus, from an ALM perspective, reinsurers invest through the cycle and are not prone to herding behaviour. 
Many of these arguments related to reinsurance also apply to primary insurers.</t>
  </si>
  <si>
    <t>The industry believes that, at this stage, it is not demonstrated that normal administration/insolvency procedures would be unsuitable to deal with insurance failures or that existing powers and tools have been inadequate. EIOPA has not made a convincing case in its Opinion or in its draft Advice. Therefore, the industry believes that any potential harmonisation could only be principle-based. In many cases, there are justifiable reasons as to why different approaches are taken in different jurisdictions. Minimum harmonisation efforts are already led by the Financial Stability Board, which includes recognition of national differences. Insurance regulation is not an appropriate route to achieve harmonisation of company law, which at a national level may include tools to achieve resolution of insurance companies. Thus, any new EU-framework on recovery and resolution should include the option for the member states to determine the appropriate approach for their market.
 	Pre-emptive recovery planning should indeed be developed at group level.</t>
  </si>
  <si>
    <t>The industry welcomes EIOPA’s explanation of how the proportionality principle will be applied when requiring pre-emptive recovery plans from insurers. Indeed, the proportionality principle should ensure that healthy firms that can withstand (severe) stress scenarios are not required to devote unnecessary resources developing such plans when the relevance of doing so is rather limited and could be counter-productive where it acts as a distraction from more effective preventive measures. Correct application of proportionality will therefore mean very few insurers would actually be required to develop such plans.</t>
  </si>
  <si>
    <t>The industry believes that pre-emptive recovery planning should only be considered for insurers with higher risk where it would provide a tangible benefit, as determined by the relevant supervisory authority. Subject to this condition, pre-emptive recovery planning can be a sensible addition to ORSA requirements, but it should be insurers who draft these plans, not subject to supervisory direction to set the elements of the plan.</t>
  </si>
  <si>
    <r>
      <t xml:space="preserve">Having requirements of national coverage will lead to a situation in which many other insurers, some quite small, would be required to have pre-emptive recovery plans to satisfy market coverage criteria. In addition, requirements of coverage are in conflict with the proportionality principle and the possibility to waive undertakings from the requirement of pre-emptive recovery planning. </t>
    </r>
    <r>
      <rPr>
        <b/>
        <sz val="10"/>
        <color theme="1"/>
        <rFont val="Times New Roman"/>
        <family val="1"/>
      </rPr>
      <t>The industry is therefore strongly against the proposal that the requirement to have pre-emptive recovery plans should capture some specific share of each national market in the EU.</t>
    </r>
  </si>
  <si>
    <t>The industry welcomes the harmonised criteria for waiving undertakings from the requirement of pre-emptive recovery planning and stresses that pre-emptive recovery planning should not be a permanent requirement. Healthy firms for which a breach of the SCR under a (severe) stress scenario is not a likely outcome should not be required to formalise a pre-emptive recovery plan. A risk-based approach needs to consider the probability of a crisis of the individual undertaking or group and the potential impact of that crisis on the financial market. Insurers with a low probability of crisis (e.g. adequate coverage ratio, less complex risk profile) and whose failure or subsequent winding up is unlikely to have a material impact, should not be obliged to draw up a pre-emptive recovery plan. Substitutability is not a suitable criterion and its inclusion could be counterproductive. In particular, it might disincentivise product offerings in highly concentrated markets and could lead to a more restricted product range, e.g. in marine, aviation or export credit insurance.</t>
  </si>
  <si>
    <t xml:space="preserve">The industry supports the application of proportionality. Authorities should be permitted to apply different or significantly reduced recovery planning and information requirements on an undertaking-specific basis. For a less complex undertaking or group, a recovery plan could be reduced to some basic information on its structure, triggers for recovery actions and recovery options, for example based on a standardised template. </t>
  </si>
  <si>
    <t xml:space="preserve">In the industry’s view, it is not suitable to apply early intervention powers when the SCR is above 100%. These powers may be useful if a company is in freefall, but the supervisor should have to prove that this is indeed the case. Solvency II (through the ladder of supervisory intervention) already enables supervisors to step in when there is an imminent risk that capital requirements are breached. Further anticipating regulatory intervention is hardly justifiable in terms of proportionality and would undermine a cornerstone of Solvency II crisis management. It would also add another layer of solvency requirements beyond the already very prudently set 99.5% VaR over a 1-year horizon, and thus introduce legal uncertainty in relation to the prudential framework for insurers. It should also be noted that early intervention could negatively impact the reputation/value of an insurer in a manner that could exacerbate its difficulties. The industry believes that EIOPA should clearly state the situations that would justify early intervention and explain why the ladder of intervention provided by Solvency II would not suffice to deal with them. In fact, the Solvency II SCR is a solvency target and not a minimum floor. Breach of SCR should not mean nor be interpreted as the firm being in peril but rather as an early warning for a firm’s remediation actions. </t>
  </si>
  <si>
    <t>While the industry believes that only tools/measures specifically mentioned in the EC CfA should be further considered, it views the power of supervisors to temporarily freeze redemption rights as a potentially useful tool because it would address the extremely remote risk of mass surrender, preserving value and potentially preventing the need to use more drastic measures within the resolution toolkit. In addition, this tool has proven its effectiveness in the few cases when it was used. Nevertheless, the only potential circumstance in which such a tool could be useful is when there is a real and imminent risk of an insurance run (mass lapse); although mass lapses are extremely unlikely in practice, such powers would create an absolute limit to insurers’ exposure to very significant forced “fire sales” of assets and contagion. In the unlikely case of individual company mass lapses, supervisors are, in any case, able to intervene unilaterally after the SCR has been breached as part of the ladder of intervention. Intervention should only be possible before the SCR has been breached if requested by the company. The industry would add that stay and suspension powers could not only be applicable to cashing out annuities, but also to switching. This is one of the very few areas where changes to the existing situation can be justified to ensure that all supervisors across Europe have the necessary stay and suspension powers. At the same time however, this strong tool has to be handled with great care, especially when it comes to disclosure, in order to avoid undesirable side effects. Because even temporary freezes constitute an infringement on policyholders’ property rights, they should only be applied under clear and precise conditions that also adhere to relevant ECJ jurisprudence.</t>
  </si>
  <si>
    <t>Applying proportionality when considering early intervention powers is of course important. But the industry is not convinced that early intervention powers are necessary at all. EIOPA should clearly state the situations that would justify early intervention and explain why the ladder of intervention provided by Solvency II is not sufficient to deal with them, keeping in mind that the SCR is a target and not a minimum floor.</t>
  </si>
  <si>
    <t>In the industry’s view, it is not suitable to apply early intervention powers when the SCR is above 100%. EIOPA should clearly state the situations that would justify early intervention and explain why the ladder of intervention provided by Solvency II is not sufficient to deal with them. According to Article 34 of the Solvency II Directive, an NSA could take any necessary preventive and corrective measures to ensure that (re)insurance undertakings comply with the laws, regulations and administrative provisions. Additional early intervention powers without identifiable infringements against any law or regulation should be avoided.</t>
  </si>
  <si>
    <t xml:space="preserve">Additional early intervention powers without identifiable infringements against any law or regulation should be avoided. The industry is particularly critical with respect to the additional powers to implement within a specific timeframe one or more measures set out in the (up-dated) pre-emptive recovery plan (12.90) b); or in case of no pre-emptive recovery plan, further measures to overcome any problems (12.90 c) and the power to limit variable remuneration and bonuses (12.90 d). Such far-reaching measures should be implemented in the event of recovery and foremost on the basis of management decisions. </t>
  </si>
  <si>
    <t>The industry disagrees with EIOPA’s advice that member states should have in place an officially-designated administrative resolution authority. This is inconsistent with the guidance on the resolution of insurers in Annex 2 of the FSB’s Key Attributes for effective resolution regimes. This notes that references to a ‘resolution authority’ include a reference to more than one authority where multiple authorities are responsible for exercising resolution powers under the resolution regime.</t>
  </si>
  <si>
    <t>Policyholder protection is the very purpose of prudential regulation; the current level of protection offered by Solvency II and national insolvency law already provides very adequate safeguards. In particular, the SCR ensures a high level of protection for policyholders, and Solvency II already provides for the development of recovery plans when the SCR is breached, ie long before there is a real risk that policyholders will not be protected in full. Resolution authorities should balance the objectives of resolution appropriately.</t>
  </si>
  <si>
    <t>The industry believes that the operational resolution plans need to be tailored to the circumstances of the insurer and should also be flexible, allowing authorities to consider the circumstances of resolution. At the same time, overreliance on resolution plans may obstruct the clear view on the causes for a crisis and the adequate measures to cope with them.</t>
  </si>
  <si>
    <t>The resolvability assessment should consider how, in the unlikely situation in which an unpredictable event has led an insurer to a point of non-viability that it cannot recover from, policyholders’ interests can be best protected. The resolvability assessment should be discussed with the insurer.</t>
  </si>
  <si>
    <t>The power to require the removal of significant impediments to the resolvability of an insurer should be considered with restraint. Requiring the removal of impediments means that the competent authorities interfere with the legal structure of the insurer. This would be a massive intervention that is only justified under exceptional circumstances. It is also important, as EIOPA notes, that there are safeguards surrounding the use of such power to provide appropriate checks and balances, and a mechanism by which an insurer can challenge and seek impartial review of the proposed use of this power. It should also be noted that the power to remove impediments to resolvability is of lesser relevance in an insurance context, given the timeframe over which insurer resolutions can take place (e.g. systems do not have to be ready for resolution over the weekend, such as with banks). The decision to impose any such requirement should take due account of the effect on the soundness and stability of ongoing business.</t>
  </si>
  <si>
    <t>The industry welcomes EIOPA’s explanation of how the proportionality principle will be applied in the context of pre-emptive resolution planning.</t>
  </si>
  <si>
    <t>To ensure realistic assumptions and decisions, the resolution plan drafting process should be transparent to the concerned undertaking. The rules on how such a resolution plan should be established must be published. At the same time, readily available information should be used and additional requests of information from the insurer should be minimised in order to avoid an excessive unjustified burden. The request of completely new data or valuation methods ("gone concern") from the insurer should be avoided as these would require a fully different approach in addition to the existing supervisory, tax and commercial valuations.</t>
  </si>
  <si>
    <r>
      <t>The industry agrees with EIOPA that the scope of pre-emptive resolution planning should be narrower than the scope of pre-emptive recovery planning as resolution is only necessary if recovery measures have already failed. Nevertheless,</t>
    </r>
    <r>
      <rPr>
        <b/>
        <sz val="10"/>
        <color theme="1"/>
        <rFont val="Times New Roman"/>
        <family val="1"/>
      </rPr>
      <t xml:space="preserve"> the industry is strongly against the proposal that the requirement to have pre-emptive resolution plan should capture some specific share of each national market in the EU. </t>
    </r>
  </si>
  <si>
    <t>The industry supports the application of proportionality, but this should be subsequent to the risk-based approach. Only for individual or groups of companies undertaking systemic activities, a pre-emptive resolution plan should be drafted. If drafting such a plan is required, the industry agrees that proportionate simplifications (e.g. less content and lower frequency to report to the NSA) of the resolution plan should be feasible.</t>
  </si>
  <si>
    <t>The industry disagrees with the proposed power to remove significant impediments to the resolvability of undertakings at the request of the authority. This would mean that the company's business strategy could be interfered with in the ordinary course of business a long time before a potential crisis may or may not appear. The company's strategy and governance structure must be aligned with the market and policyholder needs and comply with relevant laws, regulations and administrative provisions. According to Article 34 of the Solvency II Directive, supervisory authorities are already empowered today to take any necessary preventive and corrective measures to ensure that insurance and reinsurance undertakings comply accordingly. It makes no sense to align the corporate structure of an entity or a group with potential smooth resolution processing. There is a clear risk that reasonable and efficient measures, like centralisation of processes and systems or intra-group transactions will not have to be implemented at all or even be reversed. 
 - On the one hand, such interventions could have far-reaching consequences in other areas such as corporate and tax law, but also on investor relations and ratings. It’s not unlikely that concerned insurers will suffer competitive disadvantages in the long-term. Likewise, policyholders would incur additional costs or loss of returns. 
 - On the other hand, a crisis in the traditional insurance business normally offers enough time to implement necessary crisis measures and remove significant impediments. Against this background, interventions in a healthy company by an authority should remain an exemption and only take place when absolutely necessary. They would have to be used very carefully and in a transparent way. The resolution authority should closely coordinate and first give the insurer the opportunity to propose its own solution to removing the impediment to resolvability.</t>
  </si>
  <si>
    <r>
      <t xml:space="preserve"> The EIOPA consultation document does not include an analysis of the shortcomings of the current tools available. Without such an analysis, the industry challenges the need to introduce additional tools, with the exception of a proportionate requirement to draft ex-ante resolution plans. In particular, the tool allowing supervisors to require,ex-ante, the removal of material impediments to resolution should be subject to a high threshold and thorough substantiation, taking into account that this is a tool that is potentially intrusive to the going concern and the generally remote likelihood of an insurance failure. 
Figure 12.3 - the industry has the following comments with respect to the resolution powers listed here:
 - </t>
    </r>
    <r>
      <rPr>
        <b/>
        <sz val="10"/>
        <color theme="1"/>
        <rFont val="Times New Roman"/>
        <family val="1"/>
      </rPr>
      <t>Control, manage and operate the insurer or bridge institution.</t>
    </r>
    <r>
      <rPr>
        <sz val="10"/>
        <color theme="1"/>
        <rFont val="Times New Roman"/>
        <family val="1"/>
      </rPr>
      <t xml:space="preserve"> In a situation where the insurer is no longer viable, the power to continue to carry on some of the insurer’s business, for example making payments to annuitants would be consistent with policyholder protection. However, the aim should be to establish appropriate adjustments in value, where required, as soon as practicable so as to prevent conflicts of interests arising between different policyholder groups. The industry agrees that control, management and operational powers are necessary, but would point out though that in insurance, establishing a bridge institution is another means to undertake a portfolio transfer.
 - </t>
    </r>
    <r>
      <rPr>
        <b/>
        <sz val="10"/>
        <color theme="1"/>
        <rFont val="Times New Roman"/>
        <family val="1"/>
      </rPr>
      <t>Restructure, limit or write down liabilities, including insurance and reinsurance liabilitie</t>
    </r>
    <r>
      <rPr>
        <sz val="10"/>
        <color theme="1"/>
        <rFont val="Times New Roman"/>
        <family val="1"/>
      </rPr>
      <t xml:space="preserve">s, and allocate losses to creditors and policyholders, where applicable and in a manner consistent with statutory creditor hierarchy and jurisdiction's legal framework: Buyers of insurance purchase protection against financial losses that are incurred by the occurrence of the insured risk. Insureds pay a premium to mitigate risk, whereas investors take risk to earn a premium. Therefore, insureds are entitled to higher protection in resolution (and liquidation) than investors.
 - </t>
    </r>
    <r>
      <rPr>
        <b/>
        <sz val="10"/>
        <color theme="1"/>
        <rFont val="Times New Roman"/>
        <family val="1"/>
      </rPr>
      <t>Restrict/suspend rights of reinsurer of a cedent insurer to terminate or not reinstate coverage on the sole ground of the cedent's entry in recovery or resolution:</t>
    </r>
    <r>
      <rPr>
        <sz val="10"/>
        <color theme="1"/>
        <rFont val="Times New Roman"/>
        <family val="1"/>
      </rPr>
      <t xml:space="preserve"> The industry considers that this resolution power may be appropriate where the cedent enters resolution. It is however important to introduce adequate safeguards. Reinsurers should not be made liable to pay for losses beyond those covered by contracts existing at the time of the loss. Any reinstatement of coverage must be carried out at market prices. In the absence of comparable market prices, the reinsurer should be able to use its existing pricing mechanisms. Reinsurers can provide valuable capacity in off-loading risk. Where the implementation of such a framework creates legal uncertainty or moral hazard risks in the case of recovery this could limit reinsurers’ willingness to get involved when firms are in financial difficulty.
 - </t>
    </r>
    <r>
      <rPr>
        <b/>
        <sz val="10"/>
        <color theme="1"/>
        <rFont val="Times New Roman"/>
        <family val="1"/>
      </rPr>
      <t>Stay on early termination rights associated with derivatives and securities lending transactions</t>
    </r>
    <r>
      <rPr>
        <sz val="10"/>
        <color theme="1"/>
        <rFont val="Times New Roman"/>
        <family val="1"/>
      </rPr>
      <t xml:space="preserve">. Great care must be taken with regard to the possible effects on assets or investments, including existing contracts. In addition, a comparison with the existing regulations at the European level is absolutely necessary. Otherwise there could be contradictory regulations. It is also important to point out that this resolution power will most likely lead to higher costs for insurers to use derivatives to manage and mitigate their risk. 
 - </t>
    </r>
    <r>
      <rPr>
        <b/>
        <sz val="10"/>
        <color theme="1"/>
        <rFont val="Times New Roman"/>
        <family val="1"/>
      </rPr>
      <t>Ensure continuity of essential services (e.g. IT) and functions by requiring other entities in the same group to continue to provide essential services to the undertaking in resolution, any successor or an acquiring entity.</t>
    </r>
    <r>
      <rPr>
        <sz val="10"/>
        <color theme="1"/>
        <rFont val="Times New Roman"/>
        <family val="1"/>
      </rPr>
      <t xml:space="preserve"> Contagion effects may be expected from other group companies if they continue to have to provide services for the insurance company in resolution and may not receive adequate payments for these services.</t>
    </r>
  </si>
  <si>
    <t>The industry agrees with these safeguards.</t>
  </si>
  <si>
    <r>
      <rPr>
        <b/>
        <sz val="10"/>
        <color theme="1"/>
        <rFont val="Times New Roman"/>
        <family val="1"/>
      </rPr>
      <t>The industry believes that run-offs and portfolio transfers are sufficient to deal with the large majority of insurance failures. Therefore, these should be the most preferred tools and authorities should clearly justify the need for more intrusive tools and why run-off or portfolio transfers are not sufficient to meet the objectives of resolution.</t>
    </r>
    <r>
      <rPr>
        <sz val="10"/>
        <color theme="1"/>
        <rFont val="Times New Roman"/>
        <family val="1"/>
      </rPr>
      <t xml:space="preserve"> The industry would also like to re-emphasise that, since failures take longer in insurance, rapid intervention will not prove a good reason for the choice of resolution tools, especially because fire-sales of assets or the crystallisation of their value could result in unnecessary value destruction.</t>
    </r>
  </si>
  <si>
    <t>EIOPA outlines that resolution authorities should be equipped with a broad set of resolution powers. These are already reflected in the FSB’s Key Attributes and it is not clear what value the EU’s replication of these standards achieves, beyond national implementation, especially considering that existing tools can often achieve similar outcomes without the need for more prescriptive harmonisation. It is proposed that national jurisdictions should also analyse in advance which implications the use of these powers generate for statutory reporting, corporate law and tax. Cross-border aspects should be included if necessary.</t>
  </si>
  <si>
    <t>The industry agrees with these safeguards, but reasonable deviations must be possible.</t>
  </si>
  <si>
    <t>The industry agrees with the concept of cooperation agreements and believes that cooperation and coordination between relevant supervisors and resolution authorities within the EEA and third countries is important. Unilateral decisions should be explicitly discouraged, as they risk producing sub-optimal outcomes. Such cooperation and coordination between supervisors should allow for the swift recognition and implementation of decisions of resolution authorities outside their jurisdictions, thereby increasing their chances of success. Cross-border issues will not be addressed through harmonised resolution powers, but rather through COAGs between respective authorities.</t>
  </si>
  <si>
    <t>It should be assessed whether improving cooperation between European authorities necessarily requires a legal initiative – or whether this goal could also be achieved by further developing cooperation agreements between authorities, as in the case of the existing supervisory colleges under Solvency II.</t>
  </si>
  <si>
    <t xml:space="preserve">With respect to triggers for early intervention, Solvency II coverage as provided by the directive is by far the most accurate determinant of an insurer’s financial condition and of its ability to meet claims to policyholders. </t>
  </si>
  <si>
    <t>The industry agrees that no new intervention level should be established. To avoid early intervention powers resulting in a new pre-defined intervention level or an implicit new capital requirement, it has to be clearly stated that supervisory intervention should not take place before the SCR is breached (or there is a risk of non-compliance within the next three months).</t>
  </si>
  <si>
    <r>
      <rPr>
        <b/>
        <sz val="10"/>
        <color theme="1"/>
        <rFont val="Times New Roman"/>
        <family val="1"/>
      </rPr>
      <t xml:space="preserve">The SCR is already an early intervention trigger. </t>
    </r>
    <r>
      <rPr>
        <sz val="10"/>
        <color theme="1"/>
        <rFont val="Times New Roman"/>
        <family val="1"/>
      </rPr>
      <t>Even if the respective undertaking is in breach of the SCR, it can still dispense with sufficient own funds to meet all its obligations. However, at this early stage the supervisory authority is already empowered to use very extensive supervisory instruments to react. According to Article 34 of the Solvency II Directive it could take any necessary preventive and corrective measures to ensure that insurance and reinsurance undertakings comply with the laws, regulations and administrative provisions. At the same time, affected undertakings need to draw up a recovery plan within two months and present it to its supervisor for approval. In addition, it needs to re-establish a sufficient level of eligible own funds within six months or reduce its risk profile.</t>
    </r>
  </si>
  <si>
    <t>The industry always maintained that rigid pre-defined triggers (an absolute obligation for the authority to intervene when a specific situation arises) for entry into resolution are not appropriate, as an assessment of when an insurer’s liabilities exceeds its assets requires significant judgment on the part of the resolution authority (this is because asset values fluctuate and so do liabilities, which are merely best estimates of expected claims/maturities rather than certain amounts). The industry believes that it is important to avoid disrupting the ladder of supervision already provided by Solvency II.</t>
  </si>
  <si>
    <t>While it is essential that a resolution framework provides strong legal certainty for undertakings, the industry believes that flexibility is important when determining points (and underlying conditions) of entry into resolution. It is necessary that resolution authorities have enough flexibility to also determine the most appropriate resolution strategy conducive to the optimal outcome for the point of entry they choose (as opposed to being bound by the original strategy). The development of a preferred resolution strategy that best achieves the resolution objectives may depend on many factors, such as the existing structure and business model, the need for recapitalisation, the necessity for preservation of diversification, or the degree of internal interdependencies within the group. Not making use of some resolution tools may even be the best solution, as insurance resolution normally does not have the same urgency as bank resolution.</t>
  </si>
  <si>
    <t xml:space="preserve">The inclusion of “likely” in the first trigger should be removed as it introduces uncertainty. The condition should be aligned to the Solvency II ladder of supervisory intervention, and therefore should refer to an irrecoverable breach of the MCR. </t>
  </si>
  <si>
    <r>
      <rPr>
        <b/>
        <u/>
        <sz val="10"/>
        <color theme="1"/>
        <rFont val="Times New Roman"/>
        <family val="1"/>
      </rPr>
      <t>General comments on section 14 - Other topics of the review</t>
    </r>
    <r>
      <rPr>
        <b/>
        <sz val="10"/>
        <color theme="1"/>
        <rFont val="Times New Roman"/>
        <family val="1"/>
      </rPr>
      <t xml:space="preserve">
The industry supports no changes in the areas of other transitionals 
In relation to fit ad proper requirements, the CfA was intended to solve cross-border issues. Pillar 2 is not in the scope of the 2020 review. In any case, the regulation already provides what is needed to ensure ongoing appropriateness, and the pursued goal of these changes is unclear.</t>
    </r>
  </si>
  <si>
    <t>The industry welcomes EIOPA’s advice to not change the transitional measures of Article 308 (b) (15).</t>
  </si>
  <si>
    <r>
      <t>Art. 42 SII Directive, Art.273 of the Delegated Regulation and Guideline 11  on system of governance, require the insurance undertaking, but</t>
    </r>
    <r>
      <rPr>
        <u/>
        <sz val="10"/>
        <color theme="1"/>
        <rFont val="Times New Roman"/>
        <family val="1"/>
      </rPr>
      <t xml:space="preserve"> not the NSA</t>
    </r>
    <r>
      <rPr>
        <sz val="10"/>
        <color theme="1"/>
        <rFont val="Times New Roman"/>
        <family val="1"/>
      </rPr>
      <t>, to ensure that the requirement is met at all times. This should not be changed because a regular ongoing assessment by the supervisor does create a lot of bureaucracy and redundancy, with little value where it is not based on new facts or evidence that this is needed. A regulatory ongoing assessment by the supervisory authority can be expected to create cost in addition to the cost already created by the internal assessment. It should rather be considered to state an obligation of the undertaking to notify the supervisory authority if the undertaking's assessment has led to a negative result. As part of the general powers to supervise the system of governance of the undertaking, the NSA already has the necessary powers to investigate in case of doubt, to supervise the ongoing assessment process of the undertakings, and to require the revocation of a person that does not meet the requirement pursuant to  Art. 35 (1) a)  (information right) and Art. 41 (5) (remediation of breach).</t>
    </r>
  </si>
  <si>
    <t>The power to withdraw the authorisation in case of AMSB not being fit and proper should not be added as supervisory tool, because it is already contained in Art. 144 (c) of the Directive in case of a serious failure. As it should remain a last resort, a serious failure by the undertaking should be required and there should not be a specific regime for the failure to comply with the fitness &amp; propriety, which is only one of many requirements. A better and more precise approach could be to ensure that  NCA have the power to  revoke the members of the AMSB that are not fit and proper.</t>
  </si>
  <si>
    <t>A regular ongoing assessment by the supervisor does create a lot of bureaucracy and redundancy, but little value where it is not based on new facts or evidence. A regulatory ongoing assessment by the supervisory authority can be expected to create cost in addition to the cost already created by the internal assessment.</t>
  </si>
  <si>
    <t>The regulation requires the insurance undertaking, but not the supervisory authority, to ensure that the requirement is met at all times (see comment on paragraph 49). This should not be changed because a regular ongoing assessment by the supervisor does create a lot of bureaucracy and redundancy, but little value where it is not based on new facts or evidence. An ongoing assessment by the NSA can be expected to create cost in addition to the cost already created by the internal assessment. It should rather be considered to state an obligation of the undertaking to notify the NSA when the undertaking's assessment leads to a negative result. For the remainder, as part of the general powers to supervise the system of governance of the undertaking, NSAs already has the necessary powers to supervise the ongoing assessment process of the undertakings and to require the revocation of a person that does not meet the requirement pursuant to  Art. 35(1)(a)  (information right) and Art. 41(5) (remediation of breach).</t>
  </si>
  <si>
    <t>NCA already have the possibility to withdraw the license in case of non-compliance (Art. 144), therefore a cost reduction will not be achieved by any such power.</t>
  </si>
  <si>
    <t>The proposed clarification should be added in Art. 30(2) of the Directive, not in paragraph 1. System of governance is part of "financial supervision". The proposal set forth in paragraph 60 should therefore suffice.</t>
  </si>
  <si>
    <r>
      <t xml:space="preserve">The necessity of this advice is not clear. As EIOPA points out in its peer review on propriety of AMSB members and qualifying shareholders from January 2019, Article 29 of the Solvency II Directive requires supervision to be carried out on an ongoing basis. This includes ensuring that the insurer carries out the assessment whether AMSB members and qualifying shareholders continue to meet the propriety requirements. 
Ongoing assessment of shareholders: There should not be an obligation for supervisory authorities to make an ongoing assessment of the fitness and propriety of the qualifying shareholders. Rather supervisory authorities should have (and have already today) the power to investigate in case of doubt. Especially with respect to large groups, an ongoing assessment would create immense bureaucracy for the supervisory authorities as well as for the undertakings with little to no added value. Where the ultimate parent of the group is considered as fit and proper, there should not be control at the level of intermediate shareholders.
Art. 19 (3) SIID should not be amended as proposed. The qualifying shareholder should not become subject to obligations vis-a-vis the supervisory authority, as it is not a regulated entity (with the exception of the ultimate parent of the group, which is subject to group supervision). Therefore, the information requirement should be addressed solely to the relevant insurance undertaking, which is responsible for the completeness of its approval request.
Withdrawal should be regulated only in Art. 62 (powers of supervisory authority with respect to qualifying holdings), not in Art. 24 (taking up of business). Furthermore, the withdrawal should be an option, not an obligation for the supervisory authority, as it should be a last resort and other means (restriction of voting rights) should be considered first. Therefore, Art. 62 (resp. paragraph 1, second sentence of Art. 24(1)) should read "[…] </t>
    </r>
    <r>
      <rPr>
        <i/>
        <sz val="10"/>
        <color theme="1"/>
        <rFont val="Times New Roman"/>
        <family val="1"/>
      </rPr>
      <t>may withdraw</t>
    </r>
    <r>
      <rPr>
        <sz val="10"/>
        <color theme="1"/>
        <rFont val="Times New Roman"/>
        <family val="1"/>
      </rPr>
      <t xml:space="preserve"> [...]".</t>
    </r>
  </si>
  <si>
    <t>A joint assessment will create even more bureaucratic burden at the side of NCA and of undertakings. Therefore, there should not be an exception to the principle of financial supervision by the home state supervisory authority.</t>
  </si>
  <si>
    <t>Powers of EIOPA should be in line with Regulation (EU) 1094/2010 and not go beyond.</t>
  </si>
  <si>
    <t>The industry agrees with EIOPA’s advice to encourage cooperation among NCAs in complex cross-border cases, as well as to enhance EIOPA’s role as a facilitator in these cases. However, it would be inappropriate for EIOPA to act on its own initiative in this respect, unless NSAs require it or fail to reach agreement.
Moreover, a joint assessment would dilute the responsibility of the competent NCA for the assessment of the fitness and propriety of the qualifying shareholder. While there should be exchange between NCA, the insurance undertaking should not be confronted with the information requests of several NCA. This would limit the principle of (prudential) supervision by the home state supervisor and, thus, the single license principle.</t>
  </si>
  <si>
    <t>The industry agrees with EIOPA’s advice to encourage cooperation among NCAs in complex cross-border cases, as well as to enhance EIOPA’s role as a facilitator in these cases. However, it would be inappropriate for EIOPA to act on its own initiative in this respect, unless NSAs require it or fail to reach agreement.
Moreover, a joint assessment would dilute the responsibility of the competent NCA for the assessment of the fitness and propriety of the qualifying shareholder. While there should be exchange between NCA, the insurance undertaking should not be confronted with the information requests of several NCA. This would limit the principle of (prudential) supervision by the home state supervisor and, thus, the single license principle.
According to paragraph 3.13 of the EC CfA, EIOPA is only asked to review the fit &amp; proper requirements in the context of FoS/FoE issues. The amendment of Art. 26 (3) is not suitable to foster convergence in FoS/FoE. Art. 26 (1) requires an authorisation procedure for an undertaking. The host supervisor has no power for that. Therefore, EIOPA’s advice misses the Commission’s request.
With respect to the definition of qualifying holdings, EIOPA should consider to provide more clarity and encourage supervisory practice in line with the SII-Directive. The current definition relies on three criteria: a) holding of at least 10% of voting rights, b) holding of at least 10% of capital, and c) significant influence. While regulation is striving to close possible gaps, there should also be a common understanding on holdings which can be disregarded. 
The "multiplication criterion" stipulated in the Joint Guidelines on the prudential assessment of acquisitions and increases of qualifying holdings in the banking, insurance and securities sectors is not in line with Art. 63 SII-Directive, which refers to Art. 10 (e) of the Transparency Directive (2004/109/EC) which clearly states the control criterion.
With respect to holdings in the asset management sector, the parent undertaking of an investment firm or of a management company can disaggregate the voting rights relating to holding managed by the subsidiary (Art. 67 SII and Art. 12 (4) and (5) of the Transparency Directive). This necessary and appropriate disaggregation rule does not exist with respect to the holding of capital and the significant influence, but should. The industry therefore recommend to review the definition of "qualifying holding" with respect to the comprehensive exclusion of holdings managed by asset management subsidiaries.</t>
  </si>
  <si>
    <t>Treatment of unrated bonds: exclusion from CQS allocation (alternative c) is our preferred option since:
 - Alternative a) cannot be applied to all types of unrated bonds (e.g. junior debt, bullet loans, mortgage loans) and is more burdensome
 - Alternative b) would be excessively prudent. E.g. unrated SME loans are generally allocated to BBB or BB ratings, which is also approx. the calibration under the SCR spread (cf. article 176§4 Delegated Regulation). An allocation to AAA may severely underestimate the illiquidity premia of unrated assets.</t>
  </si>
  <si>
    <t>Static vs dynamic contract boundaries 
The industry agrees that it is necessary to clarify the frequency of the reassessment in the Guidelines. The clarification should include the conclusions reached in A.172 and A.173, that the “reassessment of the contract boundaries should be limited to changes that have a significant impact on the assessment of discernible effect of covers, guarantees, limitations or restrictions”, and that “the reassessment of the discernible effect should be limited to the assessment of contract boundaries at each valuation date”.</t>
  </si>
  <si>
    <t>FNMF(Fédération nationale de la Mutualité Française)</t>
  </si>
  <si>
    <t xml:space="preserve">The way the issue of the deficiency of the country-specific component is addressed in option 1, 7 and 8 is adapted. </t>
  </si>
  <si>
    <r>
      <rPr>
        <b/>
        <sz val="10"/>
        <color theme="1"/>
        <rFont val="Times New Roman"/>
        <family val="1"/>
      </rPr>
      <t xml:space="preserve">No liquidity buffer should be recognized in the VA calculation. </t>
    </r>
    <r>
      <rPr>
        <sz val="10"/>
        <color theme="1"/>
        <rFont val="Times New Roman"/>
        <family val="1"/>
      </rPr>
      <t xml:space="preserve">
</t>
    </r>
    <r>
      <rPr>
        <i/>
        <sz val="10"/>
        <color theme="1"/>
        <rFont val="Times New Roman"/>
        <family val="1"/>
      </rPr>
      <t xml:space="preserve">The VA must not take into account the illiquidity characteristics of liabilities in his calculation. This point is already included in the risk management with the required liquidity plan (Art.44 Directive), in the ALM and in the pillar 1 specifically for life insurance (mass lapse). Moreover, a liquidity issue usually equals a longer duration of the liabilities : the taking into account of the duration gap deals with illiquidity issue. </t>
    </r>
  </si>
  <si>
    <r>
      <rPr>
        <b/>
        <sz val="10"/>
        <color theme="1"/>
        <rFont val="Times New Roman"/>
        <family val="1"/>
      </rPr>
      <t>The integration of AR duration into the VA assessment, whether it is approach 1 or 2, should result in the inclusion of a 100% GAR.</t>
    </r>
    <r>
      <rPr>
        <sz val="10"/>
        <color theme="1"/>
        <rFont val="Times New Roman"/>
        <family val="1"/>
      </rPr>
      <t xml:space="preserve">
</t>
    </r>
    <r>
      <rPr>
        <i/>
        <sz val="10"/>
        <color theme="1"/>
        <rFont val="Times New Roman"/>
        <family val="1"/>
      </rPr>
      <t xml:space="preserve">EIOPA has twice reiterated in the consultation its original recommendation regarding the implementation of Volatility Balancer (VB) in the LTGA (Long-Term Guarantees Assessment) studies. (2.4.6.2). EIOPA then recommended applying a 20% ratio to the adjusted spread of the calculated default risk in order to take into account the risk associated with the implementation of the VB, instead of the CCP. The political choice was then made to consider a GAR of 65% and not 20%.
According to the same approach, it seems obvious to us that the same recommendation of stability in the evolution of the calculation methodology should be considered in the VA.
As a result, if a duration “AR” is applied (option 4), the value of which could vary considerably depending on the duration gap, especially for long branches. We ask that the GAR be increased from 65% to 100%.
This evolution of the GAR is all the more justified when considering a type 2 approach.
Indeed, the granularity of the calculation and the aggregation at the last moment of the risk-adjusted spread factors (Spread and Risk Correction) allows a better calculation finesse. In addition, a theoretical approach shows an equivalence between the GAR under consideration in the current method and the average duration ratios of bonds (government and corporate respectively) and liabilities.
</t>
    </r>
    <r>
      <rPr>
        <sz val="10"/>
        <color theme="1"/>
        <rFont val="Times New Roman"/>
        <family val="1"/>
      </rPr>
      <t xml:space="preserve">
</t>
    </r>
    <r>
      <rPr>
        <b/>
        <sz val="10"/>
        <color theme="1"/>
        <rFont val="Times New Roman"/>
        <family val="1"/>
      </rPr>
      <t>We therefore ask EIOPA to commonly analyse the implementation of an “AR” duration gap and the 100% evolution of the GAR.</t>
    </r>
  </si>
  <si>
    <r>
      <rPr>
        <b/>
        <sz val="10"/>
        <color theme="1"/>
        <rFont val="Times New Roman"/>
        <family val="1"/>
      </rPr>
      <t xml:space="preserve">We consider the illiquidity of liabilities and the characteristics of insurance business to be insufficiently reflected in the current equity risk sub-module. </t>
    </r>
    <r>
      <rPr>
        <sz val="10"/>
        <color theme="1"/>
        <rFont val="Times New Roman"/>
        <family val="1"/>
      </rPr>
      <t xml:space="preserve">
</t>
    </r>
    <r>
      <rPr>
        <i/>
        <sz val="10"/>
        <color theme="1"/>
        <rFont val="Times New Roman"/>
        <family val="1"/>
      </rPr>
      <t>While we welcome the new article 171a that acknowledges the long-term stance insurers can take in their investment practices, we regret that the criteria set forth suffer some inconsistencies. We consider that equity investments backing own funds in addition to those backing own funds should be eligible to the reduced equity shock and the average holding period should be replaced by the capacity of holding assets.</t>
    </r>
  </si>
  <si>
    <r>
      <rPr>
        <b/>
        <sz val="10"/>
        <color theme="1"/>
        <rFont val="Times New Roman"/>
        <family val="1"/>
      </rPr>
      <t xml:space="preserve">We support an evolution of the Directive in order to overcome the main limitations of the current method in determining the risk margin. One of these, currently used by EIOPA (CAPM type), does not consider the specific features of mutual-type organizations, which do not issue shares.
</t>
    </r>
    <r>
      <rPr>
        <sz val="10"/>
        <color theme="1"/>
        <rFont val="Times New Roman"/>
        <family val="1"/>
      </rPr>
      <t xml:space="preserve">
</t>
    </r>
    <r>
      <rPr>
        <b/>
        <sz val="10"/>
        <color theme="1"/>
        <rFont val="Times New Roman"/>
        <family val="1"/>
      </rPr>
      <t xml:space="preserve">This change would notably concern two aspects:
</t>
    </r>
    <r>
      <rPr>
        <i/>
        <sz val="10"/>
        <color theme="1"/>
        <rFont val="Times New Roman"/>
        <family val="1"/>
      </rPr>
      <t>1. Considering the dependence between the cost of capital and the risk-free rate curve
2. The evolution of the model used to calculate the cost of capital in order to integrate the leverage effect
As a continuation of the current review of the VA, the inclusion of the VA in the calculation of the risk margin would make the risk margin more market consistent.
Regarding the design of the risk margin, we are in phase with the difficulty of concluding, given the small sample size. However, this study should be continued in order to allow the construction of a sample large enough to fully answer the question of the over-calibration of the risk margin.
Concerning the asset mix, aligning the calculation of the risk margin and the SCR by authorizing the use of the VA would, in our view, be the main room for improvement to correct this inconsistency. In fact, in the event of a portfolio recovery, the buyer insurance undertaking will unlikely invest in the risk-free asset in a sustainable manner. On the contrary, the buyer undertaking will seek to minimize the level of capital to be immobilized and therefore seek to use the VA; this argument would therefore call into question the use of the risk-free rate.
There is a lot of uncertainty about which asset mix to use to determine the VA. However, we support the use of a VA based on the specific asset mix of the insurance undertaking (in line with our recommendation on the calculation the VA, see dedicated comment).
Of course, the use of VA should only apply to the portfolios eligible for this measure. For undertakings that have portfolios with and without VA, the risk margin calculation must respect the specific features of the associated portfolios. Given the maturity of the actors in the French mutual insurance industry, we are convinced that they will manage this point.
Furthermore, such an improvement would be likely to reduce the sensitivity of the risk margin to changes in the yield curve.</t>
    </r>
  </si>
  <si>
    <r>
      <rPr>
        <b/>
        <sz val="10"/>
        <color theme="1"/>
        <rFont val="Times New Roman"/>
        <family val="1"/>
      </rPr>
      <t xml:space="preserve">We do not agree with EIOPA on their position in relation to the cost of capital, because many arguments appear in favour of an evolution in the level and the calculation method of the cost of capital.
</t>
    </r>
    <r>
      <rPr>
        <sz val="10"/>
        <color theme="1"/>
        <rFont val="Times New Roman"/>
        <family val="1"/>
      </rPr>
      <t xml:space="preserve">
</t>
    </r>
    <r>
      <rPr>
        <i/>
        <sz val="10"/>
        <color theme="1"/>
        <rFont val="Times New Roman"/>
        <family val="1"/>
      </rPr>
      <t xml:space="preserve">We support a periodic review of the cost of capital according to the risk-free rate. It should be noted that the Directive itself specifies that the cost of capital must be "reviewed periodically". Intuitively, the cost of capital is dependent of the level of interest rate since the financial decisions taken by insurance undertakings are made taking into account economic factors, of which the risk-free rate level is one of the main factors. 
We support an evolution of the Directive which would allow to assess the cost of capital according to the risk-free rate. 
One way to integrate the interest rate component into the cost of capital would be to use a linear type model, as already proposed by the CRO Forum and by the Institute of British Actuaries in their study that appeared in 2019 on the calculation risk margin:
CoC=x% "risk-free rate"+y% "additional factor" 
This evolution would meet all or part of the limits of the current approach: increase the market consistency, by having a capital cost linked to the evolution of the markets against a "static" capital cost.
We support a model that could overcome the limits of the CAPM like the WACC (Weighted Average Cost of Capital): this model is suitable for both equity and debt issuance financing.
</t>
    </r>
    <r>
      <rPr>
        <sz val="10"/>
        <color theme="1"/>
        <rFont val="Times New Roman"/>
        <family val="1"/>
      </rPr>
      <t xml:space="preserve">
</t>
    </r>
    <r>
      <rPr>
        <b/>
        <sz val="10"/>
        <color theme="1"/>
        <rFont val="Times New Roman"/>
        <family val="1"/>
      </rPr>
      <t xml:space="preserve">After testing several models, EIOPA chose to calibrate the cost of capital based on a CAPM type model. The implicit assumption is therefore that the cost of capital is determined based on “100% shares type” financing. This hypothesis has two major limitations:
</t>
    </r>
    <r>
      <rPr>
        <i/>
        <sz val="10"/>
        <color theme="1"/>
        <rFont val="Times New Roman"/>
        <family val="1"/>
      </rPr>
      <t>1. It does not allow any leverage. However, since the implementation of Solvency 2, several mutual undertakings, as well as Security Institutes and capitalistic insurers have issued certain types of securities and for the issues observed in 2019, the rates of return to investors on these securities are from 2.14% to 2.25% for 10-year issues, as well as 4.38% for the issue of perpetual BBB rated securities. We are therefore at a much lower level of funding than the current cost of capital of 6%.
2. It does not consider the specificities of mutual-type undertakings, which do not issue shares and for which this model is not directly applicable.
In addition, the proposals being analysed on the yield curve and in particular the level of the LLP and the VA if adopted, will induce a significant increase on the level of BEL, the SCR and the risk margin. For instance, the increase in the risk margin in connection with the change in the yield curve could be in the range of 15% to 20%, or even more for very long-term guarantees.
These measures, if adopted, are very penalizing for the risk margin. Lowering the cost of capital would partially offset the effect of these measures.</t>
    </r>
  </si>
  <si>
    <r>
      <rPr>
        <b/>
        <sz val="10"/>
        <color theme="1"/>
        <rFont val="Times New Roman"/>
        <family val="1"/>
      </rPr>
      <t xml:space="preserve">The FNMF (Fédération nationale de la Mutualité Française) is a leading player in healthcare and social protection, it federates more than 250 insurance mutual undertakings of all size. Most of our members are specialized in health insurance and a dozen of them are specialized in savings and/or pension activities, they represent respectively 19 billion and 3 billion of premiums, 10 billion and 35 billion of technical provisions in France. 
</t>
    </r>
    <r>
      <rPr>
        <i/>
        <sz val="10"/>
        <color theme="1"/>
        <rFont val="Times New Roman"/>
        <family val="1"/>
      </rPr>
      <t xml:space="preserve">FNMF has always recognized the advances/improvements brought by Solvency II regime, especially in terms of governance and risk management. However, the implementation of SII has been very costly in terms of financial and human resources, especially for smaller players. One of the objectives of the review 2020 is to ensure the proportionate application of the SII directive and to avoid creating unnecessary administrative or procedural burdens for undertakings, thus this review should not create more complexity, especially in reporting, and should not lead to an increase of Solvency Capital Requirements either, as we believe that current SII is prudent enough. Yet, EIOPA’s proposals in current version will overall lead to a significant increase in Solvency Capital Requirement and unnecessary operational burdens for undertakings. Therefore, FNMF would like to highlight below our keys concerns: 
</t>
    </r>
    <r>
      <rPr>
        <b/>
        <sz val="10"/>
        <color theme="1"/>
        <rFont val="Times New Roman"/>
        <family val="1"/>
      </rPr>
      <t>-	Low interest rate environment</t>
    </r>
    <r>
      <rPr>
        <sz val="10"/>
        <color theme="1"/>
        <rFont val="Times New Roman"/>
        <family val="1"/>
      </rPr>
      <t xml:space="preserve">
              </t>
    </r>
    <r>
      <rPr>
        <i/>
        <sz val="10"/>
        <color theme="1"/>
        <rFont val="Times New Roman"/>
        <family val="1"/>
      </rPr>
      <t>o	Interest rate risk: we agree to introduce a shock that correctly reflects the risk of falling rates, even for negative interest rates. However, in EIOPA’s new proposal there is a lack of evidence backing the model and we believe the parameters and the model over estimates the interest rate down risk. As EIOPA's proposal will have a significant impact on the coverage ratio of undertakings, we ask EIOPA to work on another framework for computing the interest rate risk sub-module which takes into account the ECB monetary policy for instance and a gradual implementation (at least 10 years) is necessary in order to preserve policyholders and undertakings. Besides, the use of the transitional measure should be simple.
              o	LLP: we advocate to keep the current extrapolation method of the risk-free interest rates in order to maintain stability in prudential risk management and the LLP stays at 20 years for the euro. The modification of the LLP would have a major impact on the coverage ratio. Moreover, the addition of safeguards in pillars 2 and 3 should not be added since the pillar 2 already provides a sensitivity analysis of technical provisions and own funds relative to the risk-free rate curve.
              o	VA: the volatility adjustment’s calculation should preferably be applied on the undertaking’s portfolio with an approach 2. However, regarding the complexity of the calculation, we recommend that the choice could be up to each undertaking on the degree of complexity, also equivalent to the degree of precision and integration of the VA in the modelling. In addition, the General Application Ratio (GAR), that EIOPA wants to maintain at 65%, must be revised upwards to 100%. Finally, the Risk Correction calculation must not be based on the spread. And the liquidity of liabilities must not need an additional buffer under the VA, as it is already a subject considered in the risk management of undertakings.</t>
    </r>
    <r>
      <rPr>
        <sz val="10"/>
        <color theme="1"/>
        <rFont val="Times New Roman"/>
        <family val="1"/>
      </rPr>
      <t xml:space="preserve">
</t>
    </r>
    <r>
      <rPr>
        <b/>
        <sz val="10"/>
        <color theme="1"/>
        <rFont val="Times New Roman"/>
        <family val="1"/>
      </rPr>
      <t>-	Risk margin:</t>
    </r>
    <r>
      <rPr>
        <sz val="10"/>
        <color theme="1"/>
        <rFont val="Times New Roman"/>
        <family val="1"/>
      </rPr>
      <t xml:space="preserve"> </t>
    </r>
    <r>
      <rPr>
        <i/>
        <sz val="10"/>
        <color theme="1"/>
        <rFont val="Times New Roman"/>
        <family val="1"/>
      </rPr>
      <t>FNMF believes the method to estimate cost of capital rate is not well suited, 6% is too high in current low interest rate environment and the range of 3% to 4.5% would be more appropriate.</t>
    </r>
    <r>
      <rPr>
        <sz val="10"/>
        <color theme="1"/>
        <rFont val="Times New Roman"/>
        <family val="1"/>
      </rPr>
      <t xml:space="preserve">
</t>
    </r>
    <r>
      <rPr>
        <b/>
        <sz val="10"/>
        <color theme="1"/>
        <rFont val="Times New Roman"/>
        <family val="1"/>
      </rPr>
      <t xml:space="preserve">-	Property risk: </t>
    </r>
    <r>
      <rPr>
        <i/>
        <sz val="10"/>
        <color theme="1"/>
        <rFont val="Times New Roman"/>
        <family val="1"/>
      </rPr>
      <t xml:space="preserve">Current calibration for the property shock is not appropriate, some reports have provided evidence that the pan-European property shock should not be higher than 15% and even less if the UK is excluded. Therefore, FNMF believes that a shock between 10% and 15% would be more appropriate.
</t>
    </r>
    <r>
      <rPr>
        <sz val="10"/>
        <color theme="1"/>
        <rFont val="Times New Roman"/>
        <family val="1"/>
      </rPr>
      <t xml:space="preserve">
</t>
    </r>
    <r>
      <rPr>
        <b/>
        <sz val="10"/>
        <color theme="1"/>
        <rFont val="Times New Roman"/>
        <family val="1"/>
      </rPr>
      <t>-	External audit:</t>
    </r>
    <r>
      <rPr>
        <i/>
        <sz val="10"/>
        <color theme="1"/>
        <rFont val="Times New Roman"/>
        <family val="1"/>
      </rPr>
      <t xml:space="preserve"> FNMF has strong concerns regarding the EIOPA's proposal, both in this consultation and in the previous consultation paper, to request an external audit of the SFCR information. We believe that the audit of the SFCR information is not relevant and will be costly for most of our members.</t>
    </r>
    <r>
      <rPr>
        <sz val="10"/>
        <color theme="1"/>
        <rFont val="Times New Roman"/>
        <family val="1"/>
      </rPr>
      <t xml:space="preserve">
</t>
    </r>
    <r>
      <rPr>
        <b/>
        <sz val="10"/>
        <color theme="1"/>
        <rFont val="Times New Roman"/>
        <family val="1"/>
      </rPr>
      <t>-	Equity investment: from Capital Market Union aspects, one of the main objectives is to unlock more investments and to mobilise capital to be channelled into funding Europe’s economy</t>
    </r>
    <r>
      <rPr>
        <sz val="10"/>
        <color theme="1"/>
        <rFont val="Times New Roman"/>
        <family val="1"/>
      </rPr>
      <t xml:space="preserve">. Yet, EIOPA’s proposal does not go in this direction. 
              o	</t>
    </r>
    <r>
      <rPr>
        <i/>
        <sz val="10"/>
        <color theme="1"/>
        <rFont val="Times New Roman"/>
        <family val="1"/>
      </rPr>
      <t>Long term equity: the eligibility criteria should be less restrictive in the new article 171a, especially equity investments backing own funds should be eligible to the reduced equity shock as well.
              o	Duration Based Equity Risk (DBER): The Long Terme Equity and the DBER are very different in terms of the criteria and the application, further assessment on the benefits and costs are needed before proposing a phase out of this measure. Indeed, EIOPA’s proposal will create more complexity and unnecessary burden to undertaking with the approved use of the DBER.</t>
    </r>
    <r>
      <rPr>
        <sz val="10"/>
        <color theme="1"/>
        <rFont val="Times New Roman"/>
        <family val="1"/>
      </rPr>
      <t xml:space="preserve">
</t>
    </r>
    <r>
      <rPr>
        <b/>
        <sz val="10"/>
        <color theme="1"/>
        <rFont val="Times New Roman"/>
        <family val="1"/>
      </rPr>
      <t>-	Proportionality:</t>
    </r>
    <r>
      <rPr>
        <sz val="10"/>
        <color theme="1"/>
        <rFont val="Times New Roman"/>
        <family val="1"/>
      </rPr>
      <t xml:space="preserve"> </t>
    </r>
    <r>
      <rPr>
        <i/>
        <sz val="10"/>
        <color theme="1"/>
        <rFont val="Times New Roman"/>
        <family val="1"/>
      </rPr>
      <t>FNMF welcomes EIOPA’s decision to raise thresholds within article 4 of the directive SII. Nevertheless, further simplification is needed on reporting requirements such as the report SFCR, the removal of Q4 (please see FNMF’s response to EIOPA’s public consultation on SII review for supervisory reporting and public disclosure).</t>
    </r>
    <r>
      <rPr>
        <sz val="10"/>
        <color theme="1"/>
        <rFont val="Times New Roman"/>
        <family val="1"/>
      </rPr>
      <t xml:space="preserve">
</t>
    </r>
    <r>
      <rPr>
        <b/>
        <sz val="10"/>
        <color theme="1"/>
        <rFont val="Times New Roman"/>
        <family val="1"/>
      </rPr>
      <t>-	Furthermore,</t>
    </r>
    <r>
      <rPr>
        <sz val="10"/>
        <color theme="1"/>
        <rFont val="Times New Roman"/>
        <family val="1"/>
      </rPr>
      <t xml:space="preserve"> </t>
    </r>
    <r>
      <rPr>
        <i/>
        <sz val="10"/>
        <color theme="1"/>
        <rFont val="Times New Roman"/>
        <family val="1"/>
      </rPr>
      <t>we would like also to reiterate that the reporting deadlines are very challenging in the Solvency II framework and EIOPA’s proposals on reporting will create more complexity with very low added value. Indeed, we believe that most of our members would not actually benefit from simplifications proposed by EIOPA in practice, and additional information requested would require significant effort for undertakings in terms of human resources and changes in the IT systems (please see FNMF’s response to EIOPA’s public consultation on SII review for supervisory reporting and public disclosure).</t>
    </r>
    <r>
      <rPr>
        <sz val="10"/>
        <color theme="1"/>
        <rFont val="Times New Roman"/>
        <family val="1"/>
      </rPr>
      <t xml:space="preserve">
</t>
    </r>
    <r>
      <rPr>
        <i/>
        <sz val="10"/>
        <color theme="1"/>
        <rFont val="Times New Roman"/>
        <family val="1"/>
      </rPr>
      <t>Finally, EIOPA’s proposals on each topic are treated in isolation, further assessments are necessary in order to carry out a holistic and thorough impact assessments. Indeed, each change could have an interaction with another option proposed by EIOPA, we believe that the impact on capital requirement and operational burden may not be properly assessed.</t>
    </r>
  </si>
  <si>
    <r>
      <rPr>
        <b/>
        <sz val="10"/>
        <color theme="1"/>
        <rFont val="Times New Roman"/>
        <family val="1"/>
      </rPr>
      <t xml:space="preserve">EIOPA states that « According to the Commission staff working document, the set-up of the Long-term equity asset class (LTE) is an extension of the reduced capital charge (22 percent) applicable to the DBER to long term investment in equity of EEA meeting certain criteria». </t>
    </r>
    <r>
      <rPr>
        <sz val="10"/>
        <color theme="1"/>
        <rFont val="Times New Roman"/>
        <family val="1"/>
      </rPr>
      <t xml:space="preserve">
</t>
    </r>
    <r>
      <rPr>
        <i/>
        <sz val="10"/>
        <color theme="1"/>
        <rFont val="Times New Roman"/>
        <family val="1"/>
      </rPr>
      <t xml:space="preserve">The Commission staff working document mentions that «Taking into account the requests from some Member States and from the Committee on Economic and Monetary Affairs of the European Parliament, the reduced capital charges (22%) applicable to the duration-based equity sub-module will be extended to long-term investments in equity of EEA companies meeting certain criteria. »
As stated in the Commission staff working document, </t>
    </r>
    <r>
      <rPr>
        <b/>
        <i/>
        <sz val="10"/>
        <color theme="1"/>
        <rFont val="Times New Roman"/>
        <family val="1"/>
      </rPr>
      <t xml:space="preserve">we consider that the LTE is not an extension of the DBER </t>
    </r>
    <r>
      <rPr>
        <i/>
        <sz val="10"/>
        <color theme="1"/>
        <rFont val="Times New Roman"/>
        <family val="1"/>
      </rPr>
      <t>(Duration based equity risk), only the reduced capital charges is extended to the LTE. The LTE and the DBER are very different in terms of the criteria and the application as mentioned by EIOPA (please see comment on paragraph 2.941).</t>
    </r>
  </si>
  <si>
    <t>EIOPA proposes to strengthen communication in the event of the use of any transitional measure (on the risk-free interest rates or on technical provisions).
FNMF does not support this proposal.</t>
  </si>
  <si>
    <r>
      <rPr>
        <b/>
        <sz val="10"/>
        <color theme="1"/>
        <rFont val="Times New Roman"/>
        <family val="1"/>
      </rPr>
      <t>EIOPA proposes adding a "standardised" sensitivity to the UFR (-100bp) in the SFCR report (measurement of impacts on SCR and equity).</t>
    </r>
    <r>
      <rPr>
        <sz val="10"/>
        <color theme="1"/>
        <rFont val="Times New Roman"/>
        <family val="1"/>
      </rPr>
      <t xml:space="preserve">
</t>
    </r>
    <r>
      <rPr>
        <i/>
        <sz val="10"/>
        <color theme="1"/>
        <rFont val="Times New Roman"/>
        <family val="1"/>
      </rPr>
      <t>FNMF would like to remind that such a sensitivity requires a full recalculation of the S2 ratio during the S2 annual closing, which has a significant operational impact for our members.
Moreover, these long-term rate sensitivities seem relevant to us but within the framework of pillar 2 and only for entities with mainly long-term liabilities.</t>
    </r>
  </si>
  <si>
    <r>
      <rPr>
        <b/>
        <sz val="10"/>
        <color theme="1"/>
        <rFont val="Times New Roman"/>
        <family val="1"/>
      </rPr>
      <t xml:space="preserve">FNMF has strong concerns regarding the EIOPA's proposal to phase out the DBER. </t>
    </r>
    <r>
      <rPr>
        <sz val="10"/>
        <color theme="1"/>
        <rFont val="Times New Roman"/>
        <family val="1"/>
      </rPr>
      <t xml:space="preserve">
</t>
    </r>
    <r>
      <rPr>
        <i/>
        <sz val="10"/>
        <color theme="1"/>
        <rFont val="Times New Roman"/>
        <family val="1"/>
      </rPr>
      <t>As mentioned in the “request to EIOPA for technical Advice on the Review of the Solvency II Directive”, EIOPA has been asked “to conduct a comprehensive review of the equity risk sub-module, and in particular to assess the appropriateness of the design and calibration of the duration-based equity risk (DBER) sub-module, of strategic equity investments, of long-term equity investments and of the symmetric adjustment”, FNMF understands that only the design and calibration of the DBER is in the scope of the review and the proposal of phasing out the DBER goes beyond the mandate given by the Commission.
Although both the LTE and the DBER aim to address the risks of equity over longer time horizon, they are designed in a very different way. The DBER only applies to life undertakings providing certain occupational retirement provisions and needs the approval of the NSA (national supervisory authority), whereas the LTE sets some limits such as only equities listed in the EEA could benefit from this measure. Furthermore, the LTE requires the average holding period of equity investment to be 5 years and the DBER is rather focused on the ability of holding equity investment for at least 12 years. FNMF doesn’t believe that the DBER could be replaced by the LTE.
In our opinion, having the choice between the DBER and the LTE doesn’t add complexity to the Solvency framework. On the contrary, EIOPA’s proposal will create more complexity and unnecessary burden to undertakings with an approved use of the DBER. Indeed, phasing out the DBER means the undertaking must review internal process and documentation, because the criteria are different between the DBER and the LTE. 
Moreover, the LTE only came into force in June 2019 and some of the criteria remain unclear and subject to the NSA’s interpretation. Therefore, the option to phase out the DBER could be costly and time consumer for undertaking using this measure, at least at the beginning with no added value. We suggest waiting the implementation of the LTE in each member state of the EU before proposing any phase out of the DBER.
For all these reasons, FNMF believes that there’s no need to phase out the DBER.</t>
    </r>
  </si>
  <si>
    <t>EIOPA decided not to delete the volatility criterion (Article 171 point a) of delegated acts - the justification of which is considered difficult by some companies) but to propose an alternative method to the volatility criterion (the beta method). However, this method may seem complex to implement by the company. FNMF does not believe that the proposed alternative method can help insurers to meet this challenge.</t>
  </si>
  <si>
    <r>
      <rPr>
        <b/>
        <i/>
        <sz val="10"/>
        <color theme="1"/>
        <rFont val="Times New Roman"/>
        <family val="1"/>
      </rPr>
      <t xml:space="preserve">I. Qualitative approach
</t>
    </r>
    <r>
      <rPr>
        <sz val="10"/>
        <color theme="1"/>
        <rFont val="Times New Roman"/>
        <family val="1"/>
      </rPr>
      <t xml:space="preserve">
</t>
    </r>
    <r>
      <rPr>
        <i/>
        <sz val="10"/>
        <color theme="1"/>
        <rFont val="Times New Roman"/>
        <family val="1"/>
      </rPr>
      <t xml:space="preserve">Regarding item that have helped to calibrate the cost of capital (i.e. from cost of capital used in the Swiss solvency test for BBB rated entities), it appears to be the expected rate of return that an investor in the financial markets could expected if he invested in BBB-rated organizations. This factor is therefore not based on a "value at risk" of 99.5% (probability of once every 200 years) but appears to be a cyclical factor. Thus, one of the first questions is to assess the relevance of the capital cost as a fixed variable in relation to its nature. So, we could identify the cost of capital as the BBB bonds spread. Indeed, this asset returns depends on two factors: the risk-free rate and the spread. These factors are volatile and do not have the same value from year to year. If a methodology for calculating this rate of return were to be determined, it would be variable. Thus, it seems more appropriate for the cost of capital to be determined according to this principle. This is the case for several factors in the standard formula such as:  </t>
    </r>
    <r>
      <rPr>
        <sz val="10"/>
        <color theme="1"/>
        <rFont val="Times New Roman"/>
        <family val="1"/>
      </rPr>
      <t xml:space="preserve">
</t>
    </r>
    <r>
      <rPr>
        <i/>
        <sz val="10"/>
        <color theme="1"/>
        <rFont val="Times New Roman"/>
        <family val="1"/>
      </rPr>
      <t xml:space="preserve">•	The rate curve used to calculate the SCR interest rate and the Best Estimates 
•	The dampener that is used to modulate the shock action 
</t>
    </r>
    <r>
      <rPr>
        <sz val="10"/>
        <color theme="1"/>
        <rFont val="Times New Roman"/>
        <family val="1"/>
      </rPr>
      <t xml:space="preserve">  
</t>
    </r>
    <r>
      <rPr>
        <b/>
        <i/>
        <sz val="10"/>
        <color theme="1"/>
        <rFont val="Times New Roman"/>
        <family val="1"/>
      </rPr>
      <t>II. Quantitative approach</t>
    </r>
    <r>
      <rPr>
        <i/>
        <sz val="10"/>
        <color theme="1"/>
        <rFont val="Times New Roman"/>
        <family val="1"/>
      </rPr>
      <t xml:space="preserve">
</t>
    </r>
    <r>
      <rPr>
        <sz val="10"/>
        <color theme="1"/>
        <rFont val="Times New Roman"/>
        <family val="1"/>
      </rPr>
      <t xml:space="preserve">  
</t>
    </r>
    <r>
      <rPr>
        <b/>
        <sz val="10"/>
        <color theme="1"/>
        <rFont val="Times New Roman"/>
        <family val="1"/>
      </rPr>
      <t>a. Focus on BBB spread</t>
    </r>
    <r>
      <rPr>
        <sz val="10"/>
        <color theme="1"/>
        <rFont val="Times New Roman"/>
        <family val="1"/>
      </rPr>
      <t xml:space="preserve">
</t>
    </r>
    <r>
      <rPr>
        <i/>
        <sz val="10"/>
        <color theme="1"/>
        <rFont val="Times New Roman"/>
        <family val="1"/>
      </rPr>
      <t xml:space="preserve">As a result, we will use the yields of BBB bonds to verify consistency with the 6% used today in the standard formula. Indeed, the Barclays indices, based on the Bloomberg Barclays Global Aggregate Corporate Bond Index, shows those investments represent a significant share of the market and seems to be a good indicator for this analysis: 50.6% of the BBB share of global investment grade corporate market on September 2019.
We will therefore look at bond yield indicators for BBB-rated companies and compare them to the 6% rate set out in the directive. This yield is composed by the risk free rate and the spread rate. 
By simplification we will use French OAT rates as an assessment of the risk-free rate. Indeed, the French OAT return rate does not present a significant difference with the valuation of the risk-free rate and, to the extent that we want to analyse a trend, this hypothesis seems appropriate to us. Since the 2007/2008 crisis, these rates have fallen from more than 4% to around -0.5%. Moreover, since 2015 these rates have fluctuated between 0% and 1%.
The second component of the bond yield should now be addressed: the spread; and in particular to the spread of BBB-rated organizations. Indeed, the capital cost factor has been calibrated according to the performance of companies with this rating. 
Logically, the trend observed on spreads is similar to that of risk-free rates, which have fallen sharply since the crisis from 7% on 2008 to under 2% on 2019 (Source : the Barclays indices, based on the Bloomberg Barclays Global Aggregate Corporate Bond Index since 2001). In general, the BBB-rated companies bond market has been offering return rates between 0.5% and 3% since 2015 (Source: Boursorama website)
This analysis reveals a significant discrepancy between the returns that can be claimed by investing in BBB-rated organizations (between 0.5% and 1% in 2019) and the returns modelled via the cost of capital of 6%. This confirms the assumption that the capital cost appears to be overstated relative to market conditions. On the other hand, it can be noted that the spread is strongly correlated with changes in the risk-free rate.
</t>
    </r>
    <r>
      <rPr>
        <sz val="10"/>
        <color theme="1"/>
        <rFont val="Times New Roman"/>
        <family val="1"/>
      </rPr>
      <t xml:space="preserve">  
</t>
    </r>
    <r>
      <rPr>
        <b/>
        <sz val="10"/>
        <color theme="1"/>
        <rFont val="Times New Roman"/>
        <family val="1"/>
      </rPr>
      <t xml:space="preserve">b. Calibration proposal </t>
    </r>
    <r>
      <rPr>
        <sz val="10"/>
        <color theme="1"/>
        <rFont val="Times New Roman"/>
        <family val="1"/>
      </rPr>
      <t xml:space="preserve">
</t>
    </r>
    <r>
      <rPr>
        <i/>
        <sz val="10"/>
        <color theme="1"/>
        <rFont val="Times New Roman"/>
        <family val="1"/>
      </rPr>
      <t xml:space="preserve">
The objective of this section is relying on the 2019 study by the Institute and Faculty of Actuaries (IFA) on the risk margin review in Solvency 2
It proposes alternatives to its calculation mainly through the review of the determination of the cost of capital. One of the arguments is that the cost of capital is a cyclical element. Thus, it would be highly indexed to the risk-free rate which has varied greatly since the introduction of Solvency 2. The study finds that a formula indexed to the risk-free interest rate to which a fixed rate would be added could be the most relevant. Here is the proposed formula:
CoC=x% ×risk free rate+fixed rate
This formula x factor could be between 30% and 40%. Indeed, studies conducted at the CRO Forum in 2008 concluded that the cost of capital increased between 0.3% and 0.4% for each 1% increasing of the risk-free rate. The advantage of this formula would be to allow for an adjustment of the cost of capital in line with financial market conditions. Thus, it appears to be a good alternative to the fixed factor determined today.
We therefore recommend turning the cost of capital into a variable factor indexed to the risk-free rate to which a fixed rate of between 2% and 3% would be added. Today this formula would give a cost of capital factor between 1.5% and 2.5% which would be close to the current returns observed in the financial markets for a BBB rated organization.
</t>
    </r>
    <r>
      <rPr>
        <b/>
        <sz val="10"/>
        <color theme="1"/>
        <rFont val="Times New Roman"/>
        <family val="1"/>
      </rPr>
      <t xml:space="preserve">
</t>
    </r>
    <r>
      <rPr>
        <b/>
        <i/>
        <sz val="10"/>
        <color theme="1"/>
        <rFont val="Times New Roman"/>
        <family val="1"/>
      </rPr>
      <t>III. Conclusion</t>
    </r>
    <r>
      <rPr>
        <b/>
        <sz val="10"/>
        <color theme="1"/>
        <rFont val="Times New Roman"/>
        <family val="1"/>
      </rPr>
      <t xml:space="preserve">
</t>
    </r>
    <r>
      <rPr>
        <sz val="10"/>
        <color theme="1"/>
        <rFont val="Times New Roman"/>
        <family val="1"/>
      </rPr>
      <t xml:space="preserve">
</t>
    </r>
    <r>
      <rPr>
        <i/>
        <sz val="10"/>
        <color theme="1"/>
        <rFont val="Times New Roman"/>
        <family val="1"/>
      </rPr>
      <t>The Solvency 2 Directive characterizes capital cost as a fixed factor. However, this does not correspond to the original objective of this parameter, which is to model the returns that an investor might expect in the financial markets. Moreover, the directive itself provides for a "periodic" review of this factor. However, it has not been changed yet since Solvency 2 entry into force.
Thus, it appears that this parameter is by nature cyclical and should be indexed to the economic situation. Studies show that it seems unrealistic to have financial returns at 6% by investing in BBB-rated companies.
We therefore advocate turning the cost of capital into a variable factor indexed to the risk-free rate, as proposed by the IFA. This indexation would allow this factor to be set today between 1.5% and 2.5%, which would be more in line with the currently expected financial returns in a BBB-rated company.</t>
    </r>
  </si>
  <si>
    <r>
      <rPr>
        <b/>
        <sz val="10"/>
        <color theme="1"/>
        <rFont val="Times New Roman"/>
        <family val="1"/>
      </rPr>
      <t>In EIOPA’s new proposal there is a lack of evidence backing the model and we believe the parameters and the model over estimates the interest rate down risk.</t>
    </r>
    <r>
      <rPr>
        <sz val="10"/>
        <color theme="1"/>
        <rFont val="Times New Roman"/>
        <family val="1"/>
      </rPr>
      <t xml:space="preserve">
</t>
    </r>
    <r>
      <rPr>
        <i/>
        <sz val="10"/>
        <color theme="1"/>
        <rFont val="Times New Roman"/>
        <family val="1"/>
      </rPr>
      <t xml:space="preserve">This measure will have a very significant impact on the coverage ratio of undertakings, especially for mutual undertakings with long-term liabilities, the impact on the coverage ratio would be at least minus 35 points (vision 12/31/2018). For sure the impact would be more important in the current risk free rate (2019) where the rate are even greater negative. 
Moreover, the difficulty of this measure lies in the cumulative effect it can have, in particular with the potential changes in the yield curve. Obviously, if a change in the yield curve were to take place, the impact on the coverage ratio would be all the greater. Therefore, we advocate to keep the yield curve in the current state (LLP 20 years).
As explained above, the impact for insurers of the EIOPA´s proposal would be enormous, we find that such a change would require robust evidence which is currently not available. Therefore, we ask EIOPA to work on another framework for computing the interest rate risk sub-module which takes into account the ECB monetary policy for instance.  </t>
    </r>
  </si>
  <si>
    <r>
      <rPr>
        <b/>
        <sz val="10"/>
        <color theme="1"/>
        <rFont val="Times New Roman"/>
        <family val="1"/>
      </rPr>
      <t>If the interest risk calculation method is changed, EIOPA must focus on a gradual and transient implementation of this modification. Moreover, the use of this transitional measure should be simple, all undertaking should be able to use it without the approval of the NSA and without creating complex calculations or reporting.</t>
    </r>
    <r>
      <rPr>
        <sz val="10"/>
        <color theme="1"/>
        <rFont val="Times New Roman"/>
        <family val="1"/>
      </rPr>
      <t xml:space="preserve">
It is essential to preserve the insured in the first place and give the insurers enough time to gradually implement this development in their prudential risk management. It is indeed important to mention that the state of the markets could also return positive in the short term and develop upwards in the medium term. </t>
    </r>
    <r>
      <rPr>
        <b/>
        <sz val="10"/>
        <color theme="1"/>
        <rFont val="Times New Roman"/>
        <family val="1"/>
      </rPr>
      <t>Therefore, we propose a gradual implementation over 10 years (at least until 2031).</t>
    </r>
  </si>
  <si>
    <r>
      <rPr>
        <b/>
        <i/>
        <u/>
        <sz val="10"/>
        <color theme="1"/>
        <rFont val="Times New Roman"/>
        <family val="1"/>
      </rPr>
      <t xml:space="preserve">I. Qualitative approach
</t>
    </r>
    <r>
      <rPr>
        <sz val="10"/>
        <color theme="1"/>
        <rFont val="Times New Roman"/>
        <family val="1"/>
      </rPr>
      <t xml:space="preserve">
We will look at the method and the assumptions used in the calibration of the real estate shock. Due to a lack of detail on the different types of real estate assets CEIOPS (EIOPA today) relied solely on UK data to carry out its calculations.
This country has specific characteristics that are not representative of the different countries that make up the European Union. In particular, it is more volatile than other members. Moreover, it seems questionable to continue to use a shock set on a country that is on the way out of the European Union. Especially since the UK may no longer be subject to Solvency 2.
Furthermore, the study carried out by CEIOPS shows that the differences between different types of real estate assets are not significant (around 5%) in contrast to the differences observed between the different countries in the QIS 3 study.
Where the maximum difference was 5% between the different types of assets, it is close to 10% between the different European countries studied. It would therefore appear that a "mixed" approach is more appropriate. Indeed, we recommend studying the volatility of the real estate market with an European panel. This table also highlights the significant volatility of the English market compared to other countries considered.
</t>
    </r>
    <r>
      <rPr>
        <b/>
        <i/>
        <u/>
        <sz val="10"/>
        <color theme="1"/>
        <rFont val="Times New Roman"/>
        <family val="1"/>
      </rPr>
      <t xml:space="preserve">II. Quantitative approach
</t>
    </r>
    <r>
      <rPr>
        <sz val="10"/>
        <color theme="1"/>
        <rFont val="Times New Roman"/>
        <family val="1"/>
      </rPr>
      <t xml:space="preserve">As previously mentioned, CEIOPS (EIOPA today) carried out a first study at QIS 3 based on data from several European countries. We observe that the volatility of the UK market is greater (16% standard deviation) than in other European countries (around 9% on average). When we weigh all these shocks by the weight of each in the study we get a shock around 22% (including the UK).  CEIOPS had held a shock at 20%.
Regarding to the qualitative analysis results, it seems important to recalculate the real estate shock without considering the data of the English market and taking into account the disparities between the different European markets. With this in mind we carried out a quantitative study based on the results of QIS 3 in order to recalculate a shock outside the United Kingdom. It consists of resuming the observed averages and standard deviations and making an average using two methods:
- An average weighted by the weights of each country in the scope
- A simple average
Then we recalculate the corresponding shock, as the standard formula provides, at 99.5% based on the standard deviation and the average obtained. Our analysis thus leads to a calibration of the shock between 15% and 16%. 
A parallel study was conducted by EDHEC on March 2017, and showed that the shock also needed to be reduced significantly. It is based on the Investment Property Databank (IPD) data from the euro area (excluding the UK) and leads to a 10% shock valuation.
</t>
    </r>
    <r>
      <rPr>
        <b/>
        <i/>
        <u/>
        <sz val="10"/>
        <color theme="1"/>
        <rFont val="Times New Roman"/>
        <family val="1"/>
      </rPr>
      <t>III. Conclusion</t>
    </r>
    <r>
      <rPr>
        <sz val="10"/>
        <color theme="1"/>
        <rFont val="Times New Roman"/>
        <family val="1"/>
      </rPr>
      <t xml:space="preserve">
One the one hand, it does not seem consistent that the property shock is calibrated on the date of a country which:
- Has significantly greater volatility than other European Union countries
- Will no longer be among the members of the European Union and so would be no longer subject to the Solvency 2 directive. 
On the other hand, it appears that the differences in volatility between different types of real estate assets are less important than those observed between different European countries. It therefore seems appropriate to recalculate this shock using a "mixed" approach that includes data from a wide range of Union European members.
The study we conducted, based on the calculations of QIS 3 (outside the UK), gives a shock close to 15%.</t>
    </r>
  </si>
  <si>
    <r>
      <rPr>
        <b/>
        <sz val="10"/>
        <color theme="1"/>
        <rFont val="Times New Roman"/>
        <family val="1"/>
      </rPr>
      <t xml:space="preserve">This comment relates to paragraphs 6.22 to 6.24 : </t>
    </r>
    <r>
      <rPr>
        <sz val="10"/>
        <color theme="1"/>
        <rFont val="Times New Roman"/>
        <family val="1"/>
      </rPr>
      <t xml:space="preserve">
</t>
    </r>
    <r>
      <rPr>
        <i/>
        <sz val="10"/>
        <color theme="1"/>
        <rFont val="Times New Roman"/>
        <family val="1"/>
      </rPr>
      <t>FNMF does not see the point of keeping the notion of the Notional Life, Non-Life RCM (notions explained in article 252 of the delegated acts). Indeed, their use is less or almost non-existent insofar as an OF/MCR ratio is not determined by type of activity (Life/Non-Life).
Moreover, as the overall MCR is already between 25% and 45% of the SCR, FNMF would be in favour of simplifying the calculation to 35% of the SCR, as mentioned by the EIOPA in point 6.14.
Furthermore, EIOPA wants to reinforce the recovery procedure when a non-compliance of MCR is observed. This evolution does not seem necessary since the current framework is efficient and does not need to be reinforced.</t>
    </r>
  </si>
  <si>
    <t>FNMF is not in favour of adding additional information in QRT S.06.02. As this QRT is quite demanding today, this would bring additional complexities.</t>
  </si>
  <si>
    <t>FNMF supports to get further instructions on QRT S.37.01.</t>
  </si>
  <si>
    <r>
      <rPr>
        <b/>
        <sz val="10"/>
        <color theme="1"/>
        <rFont val="Times New Roman"/>
        <family val="1"/>
      </rPr>
      <t>EIOPA indicates “Where auditing requirements are in place all NSAs consider these to be beneficial, improving the quality of the data…”</t>
    </r>
    <r>
      <rPr>
        <sz val="10"/>
        <color theme="1"/>
        <rFont val="Times New Roman"/>
        <family val="1"/>
      </rPr>
      <t xml:space="preserve">
</t>
    </r>
    <r>
      <rPr>
        <b/>
        <sz val="10"/>
        <color theme="1"/>
        <rFont val="Times New Roman"/>
        <family val="1"/>
      </rPr>
      <t>Firstly</t>
    </r>
    <r>
      <rPr>
        <i/>
        <sz val="10"/>
        <color theme="1"/>
        <rFont val="Times New Roman"/>
        <family val="1"/>
      </rPr>
      <t xml:space="preserve">, FNMF would like to reiterate that the reporting deadlines are very challenging in the Solvency II framework. The shortening of the deadlines is obliging companies to resort more and more to proxies and simplifications. Imposing external audit would not solve this issue and would shorten even more the necessary period to prepare both the quantitative and qualitative information. 
</t>
    </r>
    <r>
      <rPr>
        <b/>
        <sz val="10"/>
        <color theme="1"/>
        <rFont val="Times New Roman"/>
        <family val="1"/>
      </rPr>
      <t>Secondly</t>
    </r>
    <r>
      <rPr>
        <i/>
        <sz val="10"/>
        <color theme="1"/>
        <rFont val="Times New Roman"/>
        <family val="1"/>
      </rPr>
      <t xml:space="preserve">, Solvency II did only come into effect in 2016, the quality of data and information published has improved significantly and continues to improve due to the further exchanges between the supervisory authority and the undertakings, and also due the big efforts made by the insurers to implement the Solvency II regime. Furthermore, we believe that regulatory stability also helps achieve this goal. It is therefore key that EIOPA does not add any additional data requirements and only focus on simplifications as part of the QRTs review.
</t>
    </r>
    <r>
      <rPr>
        <b/>
        <sz val="10"/>
        <color theme="1"/>
        <rFont val="Times New Roman"/>
        <family val="1"/>
      </rPr>
      <t>Thirdly</t>
    </r>
    <r>
      <rPr>
        <i/>
        <sz val="10"/>
        <color theme="1"/>
        <rFont val="Times New Roman"/>
        <family val="1"/>
      </rPr>
      <t xml:space="preserve">, before requiring external audit for all undertakings, EIOPA should further assess the benefit and cost, and provide more statistical information. We believe that a better coordination/communication between NSAs would be more efficient rather than an extension of the external audit requirements. 
</t>
    </r>
    <r>
      <rPr>
        <b/>
        <sz val="10"/>
        <color theme="1"/>
        <rFont val="Times New Roman"/>
        <family val="1"/>
      </rPr>
      <t xml:space="preserve">Finally, </t>
    </r>
    <r>
      <rPr>
        <i/>
        <sz val="10"/>
        <color theme="1"/>
        <rFont val="Times New Roman"/>
        <family val="1"/>
      </rPr>
      <t>in France, the ACPR is financed by the contributions of undertakings subject to its supervision and the external auditor’s role would therefore overlap with the duties of the supervisory authorities. If an external audit of the SFCR is required, additional costs should be borne by NSA and not by the insurance sector.</t>
    </r>
  </si>
  <si>
    <r>
      <rPr>
        <b/>
        <sz val="10"/>
        <color theme="1"/>
        <rFont val="Times New Roman"/>
        <family val="1"/>
      </rPr>
      <t xml:space="preserve">EIOPA indicates “The SFCRs are disclosed to the market and sent to the NSAs at the same time, therefore the review from supervisors can only take place after the undertakings published their SFCR. In the SRP NSAs will of course check the information provided by groups on their solvency and financial position in the SFCR. However, as much as possible groups should not publish deficient data in the first place”. </t>
    </r>
    <r>
      <rPr>
        <sz val="10"/>
        <color theme="1"/>
        <rFont val="Times New Roman"/>
        <family val="1"/>
      </rPr>
      <t xml:space="preserve">
</t>
    </r>
    <r>
      <rPr>
        <i/>
        <sz val="10"/>
        <color theme="1"/>
        <rFont val="Times New Roman"/>
        <family val="1"/>
      </rPr>
      <t>The current SII framework requires several lines of defence in addition to those of the supervisor, we believe that the system ensures the quality of information published, especially for undertakings with only national activities and a low risk profile. In our opinion, the added value of an external auditor is very low for insurers subject to Solvency II and it’s also very costly in terms of financial and human resources. Besides, if any important error is detected, the undertaking should publish an updated version of the SFCR together with an explanation in accordance with the SII regulation. 
Finally, we wonder which is the benefit of disclosing the report to the market and sending to the NSA at the same time. Insurers could be requested to disclose their SFCR only once it has been reviewed by the NCAs. A maximum period of 2 months between the submission to the NCA and the publication could be defined.</t>
    </r>
  </si>
  <si>
    <t>FNMF reminds the need to maintain 100% substitution or reinsurance mechanisms as a tool for exempting mutual insurers from the prudential regime.</t>
  </si>
  <si>
    <t>Lieve Lowet, owner/director, Schuman European Affairs</t>
  </si>
  <si>
    <t>The clarification of Article 101 not to include basic own fund increases is coherent with the framework. In general, clarifying principles in L1 are preferred than changes to L2.</t>
  </si>
  <si>
    <t xml:space="preserve">Only in the context of SRMP EIOPA asks the question on the type of undertakings concerned. Does this imply that all other suggestions to include macroprudential or systemic risk are valid for all undertakings subject to SII? The definition on (global) systemic risk insurers,  has internationally not matured (see also other replies to chapter 11) </t>
  </si>
  <si>
    <t xml:space="preserve">Harmonized criteria: should the 20-30 cases which were subject to reorganization/winding-up actions between 2016-2018 under SII not be examined more in detail on the different criteria suggested to understand the most common 1-3 criteria? </t>
  </si>
  <si>
    <t xml:space="preserve">Great work! Not only from EIOPA but from all NSA which EIOPA has surveyed on many issues for the advise. One overall comment, one request and two observations: One overall comment: “In der Beschränkung zeigt sich der Meister“. SII should not be overloaded with nice to have’s.  The subsistence of the insurance business model 20-30 years from now, where insurers are still willing and able to insure risks and manage institutional assets should be the overarching focus.  </t>
  </si>
  <si>
    <t xml:space="preserve">One request: it would be commended to publish a resolution of comments document separately from the final advice to the Commission and the feedback statement requested by the Commission in its point 1.2 of the request for technical advice . This will allow stakeholders to understand what the status is of each comment instead of having to research this in the final advice. It would be especially helpful in case EIOPA disregards the comment, to understand whether EIOPA has particular reasons. Can EIOPA also please limit the use of 'noted'? </t>
  </si>
  <si>
    <t>Two observations: (1) the Commission requests that the advice should not take the form of a legal text. Despite that request on several occasions, EIOPA's advise states for example wordings such as 'the following text would be added to Article xyz'. (2) It would have added to the readibility and coherence if an editor would have done the final reading and edits.</t>
  </si>
  <si>
    <t xml:space="preserve">The division into 3 parts on p 6 is helpful. Can you please add the reference to the chapters next to the 3 parts (LTG review: chapter 2; new regulatory tools: chapter 11-13; and revision of the existing framework: chapters 3-10, and 14).  Would it add to the readibility and logic to inverse part 2 and part 3? </t>
  </si>
  <si>
    <t xml:space="preserve">As the UK will leave the EU, the last LTG report in December 2020 should also accomodate for data without the UK. </t>
  </si>
  <si>
    <t xml:space="preserve">Information requests to the NSAs and insurance undertakings should  (after the departure of the UK from the EU) no longer include the UK. </t>
  </si>
  <si>
    <t xml:space="preserve">The term mono-liner undertakings does not exist in SII and is unclear: is it an undertaking active in one class according to annex 1 and 2 of the Directive or active in one LOB according to annex II and XIV of the Delegated act? </t>
  </si>
  <si>
    <t>Agree with advice, as it is coherent with the SII framework</t>
  </si>
  <si>
    <t>Agree with advice to strengthen the disclosure in the SFCR (in my opinion, the SFCR addressed to policyholders a misnomer as the SFCR is per definition addressed to external stakeholders, otherwise SII calls it Supervisory reporting). See however also reply to point 719 hereunder.</t>
  </si>
  <si>
    <t xml:space="preserve">Regarding the use of transitionals, there appear to be 5 situations: (1) Undertakings which applied for the use of transitionals at the start of SII and which still need the transitional for SCR compliance reasons; (2) Undertakings which applied at the start of SII and which strictu sensu do not need the transitionals anymore except for comfort reasons; and (3) Undertakings which did not apply at the start of SII but which would like to apply now to meet the SCR and which will receive national approval and (4) Undertakings which did not apply at the start of SII but which would like to apply now to meet the SCR and which will not receive national approval and finally (5) Undertakings in MS which decided not to introduce the transitionals on the basis of article 308a(3).  This results till 2032 in an important unlevel playing field and this should not be a surprise as it was foreseen in Article 308a(3) by the co-legislators. Should there be no longer a consensus for the use of transitionals, Article 308a (3) should be amended. In subordinated order, each of these situations merit separate considerations.  EIOPA advises to disallow new approvals except in limited and restrictive cases. This is in line with the ratio legis but only answers situation 3 and 4 and does not do away with the unintended unlevel playing field with situation 2. Situation 2 is not in line with the ratio legis as it overshoots for comfort reasons the intended rationale of the exception. Merely solving this through disclosure is not in line with the ratio legis. </t>
  </si>
  <si>
    <t>As the UK will leave the EU, what is the average equity holding period of the EEA29 insurance undertakings excluding the UK insurance undertakings?</t>
  </si>
  <si>
    <t xml:space="preserve">As the UK will leave the EU, what is the average holding period of investments in strategic equity of the EEA29 insurance undertakings excluding the UK insurance undertakings? And in % of total investments? </t>
  </si>
  <si>
    <t>As the UK will leave the EU, will the advice be coherent with Union law in a post Brexit internal market? How does data relative to EEA 29 iso EEA30 markets/undertakings impact the calibrations? Can there be transparency on this issue? I would like also to refer to Karel Van Hulle's book, Solvency Requirements for EU Insurers, Intersentia, 2019 (hereafter quoted as Van Hulle, K.)  p. 702: "The calibrations in the SF should receive an update, as new data might have come available that warrant an amendment of the capital charges. This should be done not only from an actuarial perspective but also taking into account other considerations, such as the business model of (er)insurers and sustainability."  and further.</t>
  </si>
  <si>
    <t>The reference portfolio is constructed based on 2017 RTS templates which include UK undertakings. It would be coherent with Union law in a post Brexit internal market to recalculate.</t>
  </si>
  <si>
    <t xml:space="preserve">The transitional of Article 308b(13) is valid till 1 January 2023. By the time the SII review will be concluded, the transitional period will  be over. In addition, it depends on how much equity risk the insurers still carry on equities purchased on or before 1/1/2016. If this is an estimated 4,8 years (see point 831)  in August 2020 the equity portfolios purchased on or before 1/1/2016 theoretically no longer exist.  </t>
  </si>
  <si>
    <t xml:space="preserve">The transitional measure of Article 308b(14) was valid for all undertakings till the end of 2017, not only for those representing a significant share of the market or of affected lines. In that period till end 2017 only non-signficant undertakings breached the SCR (depending of the interpretation of significant, seemingly above 6,15% market share).  </t>
  </si>
  <si>
    <r>
      <t xml:space="preserve">Will the existence of Article 138(4) alone result in the same effect, namely avoid potential negative impact of certain collective behaviours? Maybe the text of Article 138(4) should be clarified that it does not concern individial insurance undertakings representing a significant share of the market etc but </t>
    </r>
    <r>
      <rPr>
        <i/>
        <u/>
        <sz val="10"/>
        <color theme="1"/>
        <rFont val="Times New Roman"/>
        <family val="1"/>
      </rPr>
      <t>several</t>
    </r>
    <r>
      <rPr>
        <sz val="10"/>
        <color theme="1"/>
        <rFont val="Times New Roman"/>
        <family val="1"/>
      </rPr>
      <t xml:space="preserve"> insurance undertakings which </t>
    </r>
    <r>
      <rPr>
        <i/>
        <u/>
        <sz val="10"/>
        <color theme="1"/>
        <rFont val="Times New Roman"/>
        <family val="1"/>
      </rPr>
      <t>collectively</t>
    </r>
    <r>
      <rPr>
        <sz val="10"/>
        <color theme="1"/>
        <rFont val="Times New Roman"/>
        <family val="1"/>
      </rPr>
      <t xml:space="preserve"> represent a significant share of the market? A contrario, should the measure be an option for 1 or 2 insurance undertaking representing a significant share of the market or of the affected LOBs? Would that create moral hazard?</t>
    </r>
  </si>
  <si>
    <r>
      <t xml:space="preserve">In the legal text EIOPA advises to the Commission, it may be useful to clarify that it concerns </t>
    </r>
    <r>
      <rPr>
        <i/>
        <u/>
        <sz val="10"/>
        <color theme="1"/>
        <rFont val="Times New Roman"/>
        <family val="1"/>
      </rPr>
      <t>several</t>
    </r>
    <r>
      <rPr>
        <sz val="10"/>
        <color theme="1"/>
        <rFont val="Times New Roman"/>
        <family val="1"/>
      </rPr>
      <t xml:space="preserve"> undertakings which </t>
    </r>
    <r>
      <rPr>
        <i/>
        <u/>
        <sz val="10"/>
        <color theme="1"/>
        <rFont val="Times New Roman"/>
        <family val="1"/>
      </rPr>
      <t>collectively</t>
    </r>
    <r>
      <rPr>
        <sz val="10"/>
        <color theme="1"/>
        <rFont val="Times New Roman"/>
        <family val="1"/>
      </rPr>
      <t xml:space="preserve"> represent a significant share of the market or of the affected LOBs. It also concerns only national markets and not the EU-wide internal market? The clarification suggested by EIOPA seems reasonable but the reference in point 1006 that the ESRB has foreseen the possibility of a request for consultation also from NSA requires maybe more clearer wording that the consultation decision is in hands of EIOPA. </t>
    </r>
  </si>
  <si>
    <t xml:space="preserve">EIOPA suggests alignment evaluation once the framework revision is finalized. Does EIOPA mean the SII framework revision, the IFRS revision or both? It may be more useful to evaluate such potential alignment once the new IFRS 17 standards are stable and implemented during a few years as well as after the SII review. </t>
  </si>
  <si>
    <t xml:space="preserve">I would like to refer to Van Hulle, K.,  p. 702 : "As far as Pillar 1 issues are concerned, the risk margin in the valuation of technical provisions needs to be looked at, both the methdology and the cost of capital rate. Things have changed since the adoption of SII and the valuation of technical provisions on a transfer value basis should not provide an excuse for the introduction of an additional layer of prudence" </t>
  </si>
  <si>
    <t xml:space="preserve">The 20% limit on which EIOPA advised the Commission is not in line with the L1 text. Article 98 only introduces quantitative limits for Tier 2 and Tier 3 items. EIOPA should not encourage in its technical advise a continued violation of the existing regulations, independent of the arguments of the stakeholders or the complexity around it.  See Van Hulle, K.,  p. 234: "... this additional restriction was introduced by the DA but is not supported by any empowerment for the EC. It is interesting to see that EIOPA, in its second advice to the EC on the 2018 review of the DA advised the EC to retain the 20% limit, although there can be no question about the lack of legal basis for this additional quantitative limit." Footnote 154 states: "The EC hides behind the opinion of EIOPA as pointed out in the letter written by Commissioner Hill to the Chair of ECON on 11 May 2015: “On your point on the sub-tiers, I understand your concerns, but our view – which is in line with EIOPA’s advice – is that the limit is conceptually consistent with the own funds requirements set out for banks in the CRD"."  See for a full explanation Van Hulle, K., p. 145-147.  Last paragraph p. 147: "The EC has followed this advice in its draft regulation amending the DA. The illegality therefore continues, although its impact will progressively diminish. It resulted in any case in making the transitional measure introduced by the co-legislators in Omnibus II (Art.308b(9FD) largely useless". </t>
  </si>
  <si>
    <t xml:space="preserve">According to Van Hulle, the reasoning was the following: "Although there was a clear intention to align the treatment of own funds under Solvency II with the treatment of own funds in the banking sector, it was recognised that the role of capital is not the same in insurance and in banking. In the banking sector a greater emphasis is placed on immediate availability of capital to protect against potential runs on deposits, which rules out most forms of contingent capital. For (re)insurers, the longer term nature of their liabilities means that contingent capital can be a valuable resource as long as reliance can be placed on the counterparty’s willingness and ability to pay." (Van Hulle, K., p 223) and " In order to establish a level playing field between banking and insurance, it was decided to give proper recognition to innovative capital, i.e. hybrid capital instruments with characteristics of both debt and equity, which provide cheaper funding than share capital. Although hybrid capital was more widely used in the banking sector, it was considered important to provide a more favourable treatment of hybrid capital also in the insurance sector to allow easier access to capital markets." (idem). See also p 145: " The issue relates to the classification of own-fund items in three tiers depending on their quality. This classification has been taken over from a similar classification in banking under Basel II. After the financial crisis, the classification of capital in tiers was changed under Basel III and the implementing EU legislation (CRR), as experience has shown that credit institutions need the highest level of capital. Tier 3 has therefore disapeared in banking. During the Solvency II negotiations, the possibility for the EC to further sub-divide own-funds items into sub-tiers in an implementing measure was deleted, as the co-legislators were afraid that his would needlessly complicate the solvency rules. On the other hadn, the three-tier classification was kept, thereby creating a difference with the banking sector, jusitified by the fact that capital in insurance does not necessarily play the same role as in banking." </t>
  </si>
  <si>
    <t>Banking and insurance frameworks are significantly different because the banking and insurance sectors are significantly different. The new article 1,7 of the amended EIOPA regulation will reinforce this point: "7. The Authority shall establish, as an integral part thereof, a Committee advising it as to how, in full compliance with applicable rules, its actions and measures should take account of specific differences prevailing in the sector, pertaining to the nature, scale and complexity of risks, to business models and practice as well as to the size of financial institutions and of markets to the extent that such factors are relevant under the rules considered."</t>
  </si>
  <si>
    <t xml:space="preserve">The advise is in line with the difference between banking and insurance, based on difference in business models, time horizons, products. Also the CRR and SII framework are quite different; there is still no total balance sheet approach in banking.  </t>
  </si>
  <si>
    <t xml:space="preserve">The 20% limit on which EIOPA advised the Commission is not in line with the L1 text. The question relates not only to the limits but also to the calculation basis which should be eligible own funds and not the SCR. This double "restrictive" interpretation was not intended by the legislators. Article 98 only introduces quantitative limits for Tier 2 and Tier 3 items. EIOPA should not encourage in its technical advise a continued violation of the existing regulations, independent of the arguments of the stakeholders or the complexity around it.  See Van Hulle, K., p. 234: "... this additional restriction was introduced by the DA but is not supported by any empowerment for the EC. It is interesting to see that EIOPA, in its second advice to the EC on the 2018 review of the DA advised the EC to retain the 20% limit, although there can be no question about the lack of legal basis for this additional quantitative limit." Footnote 154 states: "The EC hides behind the opinion of EIOPA as pointed out in the letter written by Commissioner Hill to the Chair of ECON on 11 May 2015: “On your point on the sub-tiers, I understand your concerns, but our view – which is in line with EIOPA’s advice – is that the limit is conceptually consistent with the own funds requirements set out for banks in the CRD"."  See for a full explanation Van Hulle, K., p. 145-147.  Last paragraph p. 147: "The EC has followed this advice in its draft regulation amending the DA. The illegality therefore continues, although its impact will progressively diminish. It resulted in any case in making the transitional measure introduced by the co-legislators in Omnibus II (Art.308b(9FD) largely useless". </t>
  </si>
  <si>
    <t xml:space="preserve">Article 98 seeks to set quantitative limits for items of Tiers 2 and 3: those limits shall be such that there is assurance of a minimum of Tier 1 in EOF (at least 1/3) and for the share of tier 1 in the MCR at least half of the EBOF. This is the logic of a floor. But the article does not provide for a ceiling to (any) Tier 1 (item). Regarding the possible change of the limit of T2 and T3 together on which EIOPA advises, there is the issue of the % of the total amount and the definition of the total amount. EIOPA advises twice negatively, as well on the 50% - which should be, according to Article 98,  less than 70% - and of the reference base, which should be according to Article 98 in proportion of EOF and not of the SCR. It is a pity that EIOPA has not quantified the impact of a possible alignment with the L1 text. This double "restrictive" interpretation was not intended by the legislators. </t>
  </si>
  <si>
    <t xml:space="preserve">Understood. Double everage is not in line with the SII framework. </t>
  </si>
  <si>
    <t xml:space="preserve">Are the EPIFPs permanently and immediately available to absorb losses? </t>
  </si>
  <si>
    <t xml:space="preserve">Part of the compromise around the controversiality on the introduction of EPIFP as T1 was to have undertakings explictly monitor EPIFPs future cash flows as part of liquidity risk management and to disclose its amount in the SFRC in the part dealing with liquidity risk under the heading 'risk profile' (see Van Hulle, K., p 230). According to the table, the EPIFP increases every year between 2016 and 2018.  Why?  and why is it so high is some MS? is there a difference between larger and smaller insurers?  </t>
  </si>
  <si>
    <t>The calculation provided by Article 260 is not directly linked with the BEL calculation. Some see this differently: see for example KPMG https://home.kpmg/nl/nl/home/insights/2019/02/epifp-geen-goede-graadmeter-voor-toekomstige-winstgevendheid.html, which states that (translated): "The EPIFP should be determined on the basis of Article 260 (2) of the Delegated Regulation, which implies inter alia that the EPIFP is calculated on the basis of the same assumptions as the best estimate provision."</t>
  </si>
  <si>
    <t xml:space="preserve">All own fund items should be subject to the same principles. </t>
  </si>
  <si>
    <t xml:space="preserve">Independent of the scarcity of available data, as the UK will leave the European Union, is it still coherent with Union law to base the property risk calibration on data which include (largely) the UK real estate market? </t>
  </si>
  <si>
    <t xml:space="preserve">Independent of the new available data of sufficient quality, as the UK will leave the European Union, is it still coherent with Union law to base the underwriting risk calibration on data which include the UK? </t>
  </si>
  <si>
    <t xml:space="preserve">The argument that a solution only works in case of a LOB specialist (so-called monoline, see comment on 2.137) and not in case of a multiline insurers and that therefore it is not retained deserves clarification. Does the SII framework allow for such "discrimination"?  A contrario, the diversification benefit only works for multiline insurers and is retained, despite the fact that it can't work for a specialist, which by nature of specialisation, knows the LOB in which it specializes, better than a multiline insurer. </t>
  </si>
  <si>
    <t xml:space="preserve">EIOPA advises not to recognize those financial risk mitigation instruments in the SF but seems to advice to allow them in the IM, as in the IM contingent capital does not have to be qualified as a risk mitigation technique (point 270). This results in an incoherence: it is either risk mitigation or it is not.                                                                                                              </t>
  </si>
  <si>
    <t xml:space="preserve">Would a reinforcement of Article 209 of the directive not be more robust instead of changing L2? Or Article 101 as suggested in Q 5.7? </t>
  </si>
  <si>
    <t xml:space="preserve">In the non-life MCR, the alpha and beta parameters are directly linked to the sigma parameters (calibrations) of premium and reserve risk. As the UK will leave the European Union, the calibrations to be in line with Union law will need revisiting. As a consequence, the alpha and beta parameters fo the MCR will need recalculation too.  </t>
  </si>
  <si>
    <t xml:space="preserve">EIOPA sees no reason to change the corridor despite the fact that option 2 would be closer to the risk profile of the undertaking and that option 3 would ensure homogeneity in the result. The preference for option 1 is insufficiently argued and I believe that option 2 is a better alignment with the principles of the SII framework. </t>
  </si>
  <si>
    <t xml:space="preserve">As the UK will leave the European Union, the calibrations, in order to be in line with Union law, will need revisiting. As a consequence, the alpha and beta parameters fo the MCR will need revisiting too to assure their continued alignment with Union law.    </t>
  </si>
  <si>
    <t xml:space="preserve">Are the practices fully mature or not fully mature? </t>
  </si>
  <si>
    <t xml:space="preserve">The wording of Art 139,1 which refers to the risk of non-compliance in the following 3 months presumes that the undertaking should not wait for the next quarterly RTS reportings.  Immediately is usually also immediately, and not by a certain deadline such as the quarterly reporting. Would it be envisable to link this article with the obligation in line with Article 153 a in case of a cross-border group with significant business outside the home country? </t>
  </si>
  <si>
    <t xml:space="preserve">Very interesting </t>
  </si>
  <si>
    <t xml:space="preserve">It is unclear where those further elaborations would happen. In the supervisory handbook? </t>
  </si>
  <si>
    <t>Most consider 3 months as absolute maximum time limit: this is in line with the legal framework. According to article 54, 1 second subparagraph, (a),  the undertaking has one month to submit a scheme.</t>
  </si>
  <si>
    <t xml:space="preserve">The 3 months can be extended if the supervisor is not in a position to conclude…. Can EIOPA give more information as to the reasons for this?  The undertaking must submit within one month and after 3 months of the date of non-compliance the authorization shall be withdrawn.  </t>
  </si>
  <si>
    <t xml:space="preserve">The advice of EIOPA to add ' 3 months' is superfluous given the current tekst (see comments on point 6.59).  The diverging interpretations by the NSAs are however worrying not only for policyholders but also for competitors. Quid Article 17(1) of the EIOPA regulation? </t>
  </si>
  <si>
    <t xml:space="preserve">Don't make it more complex by specifying extensions, this may give rise to further discussions and legal actions and will not enhance legal certainty. Dura lex, sed lex. </t>
  </si>
  <si>
    <t xml:space="preserve">Incomplete paragraph. </t>
  </si>
  <si>
    <t xml:space="preserve">The question is relevant and merits further studying, including more information on the different circumstances of being insured and supervised versus being insured and not-supervised. </t>
  </si>
  <si>
    <t xml:space="preserve">There is no definition of what a run-off insurance undertaking is the SII directive. </t>
  </si>
  <si>
    <t xml:space="preserve">There is no definition of what a run-off insurance undertaking is in the SII directive. The issue deserves further reflection. Is an undertaking where the authorization in accordance with Article 14 SII is withdrawn, still an insurance undertaking in the sense of SII? The SII directive covers the taking-up of business of direct insurance or reinsurance. Would a non-authorized ex-insurance undertaking still need to be subject to SII? Can supervision according to SII be possible without a single license/authorization?   Is there an internal market element? Should there be a difference depending on the run-off time horizon? Type of policies? Type of policyholders? Which elements of the directive would be elementary in such a case? Or should this regime be purely national (analogous to the Article 4 exemption regime)? The advice of EIOPA is not robust enough and opens many legal questions. The suggestion to amend Article 144 as a solution is premature, the analysis did not explain the different options. </t>
  </si>
  <si>
    <t>It may be more appropriate to include in L1 the principles for more frequent RSR reporting for example when there has been a breach of the MCR or SCR</t>
  </si>
  <si>
    <t xml:space="preserve">8th point: it is suggested only to foresee the information of the SFCR for the RSR of captives. At the same time, EIOPA advises in its Consultation Paper on proposals for Solvency II 2020 Review Package on Supervisory Reporting and Public Disclosure, 4. Solvency and Financial Condition Report of 25 June 2019 to exempt captives from the information relative to policyholders. This would imply that in the case of captives the SFCR=RSR, presuming only interests by cedants and supervisors. This is manfestly not the case. </t>
  </si>
  <si>
    <t>The second dash refers to ESG-compliant/sustainable investments. It would be useful if EIOPA could explain the legal base- it seems not to be (EU)2019/2088.</t>
  </si>
  <si>
    <t>Article 256a of the SII directive provides the legal base for such templates and was intended to allow 'the tree structure' to be recreated (legal structure), but also to understand similar trees for the organisational  and governance structure (who reports to whom and who sits where).(see also e.g. consideration 47)</t>
  </si>
  <si>
    <t>Agree with reporting on diversification benefits at group level.</t>
  </si>
  <si>
    <t xml:space="preserve">Can this advise be formulated more clearly? </t>
  </si>
  <si>
    <t xml:space="preserve">Can it be envisaged to disclose the SFCRs first to the NSAs and thereafter to the market? </t>
  </si>
  <si>
    <r>
      <t xml:space="preserve">EIOPA </t>
    </r>
    <r>
      <rPr>
        <i/>
        <sz val="10"/>
        <color theme="1"/>
        <rFont val="Times New Roman"/>
        <family val="1"/>
      </rPr>
      <t>proposes</t>
    </r>
    <r>
      <rPr>
        <sz val="10"/>
        <color theme="1"/>
        <rFont val="Times New Roman"/>
        <family val="1"/>
      </rPr>
      <t>, not advises, to introduce an auditing requirement for the SFCR, and indirectly therefore for the group and solo balance sheets, while suggesting national options to go even further. This is a long standing debate ever since the transposition of SII into national law. NSAs have requested and obtained or introduced, based on various legal bases, this requirement. (1) But the EU legislators did not foresee in the SII directive, and did not want in it either (see Van Hulle, p. 473).(2) Auditors review and verify accuracy of financial records and ensure that companies comply with e.g. tax norms. They are needed as there are no supervisory authorities supervising the account accuracies of companies for tax purposes. (3) Some supervisors e.g. Belgium, introduced the requirement explaining it as a temporary measure. However, this argument is no longer valid. (4) Has it not been a long standing philosophy of the EU not to favour certain professions (see for example the fact that SII has requirements for the actuarial function, but falls short of providing a platform for actuaries?). Lastly, suggesting national options is not in line with the regulatory philosophy to create a 'single rulebook' and to foster supervisory convergence.  In any case, even with audit requirements, the NSA remain ultimately responsible for the undertaking's examination of the compliance with the SII requirement, including the pillar 3 ones.</t>
    </r>
  </si>
  <si>
    <t xml:space="preserve">Suggesting national options is not in line with the EU's regulatory philosophy to create a 'single rulebook' and to foster supervisory convergence.  </t>
  </si>
  <si>
    <t>Does the amended EIOPA regulation  provide for the potential to issue Supervisory statements or Other tools? See the new Article 1 (6), 5th subparagraph: "The content and form of the Authority’s actions and measures, in particular guidelines, recommendations, opinions, questions and answers, draft regulatory standards and draft implementing standards, shall fully respect the applicable provisions of this Regulation and of the legislative acts referred to in paragraph 2. To the extent permitted and relevant under those provisions, the Authority’s actions and measures shall, in accordance with the principle of proportionality, take due account of the nature, scale and complexity of the risks inherent in the business of a financial institution, undertaking, other subject or financial activity, that is affected by the Authority’s actions and measures."</t>
  </si>
  <si>
    <t xml:space="preserve">The advice of EIOPA regarding proportionality in pillar 1 is limited to the exemption threshold and simplications in the area of immaterial risk. However, EIOPA is not proposing to monitor the application of the proportionality principle. The amended EIOPA regulation obliges EIOPA in its actions and tools to respect the principle of proportionality, but neither SII nor the EIOPA regulation demand EIOPA's assistance to the Commission in the ongoing monitoring thereof (for example EBA is monitoring the application of the proportionality principle in the context of PSD2). In CRR, the EU included a definition of a small and non-complex institution and detailed for those institutions the applicable/non-applicable requirements (Article 4, point 145 as amended by Regulation 2019/876 of 20 May 2019,  see also consideration 7: "A precise definition of small and non-complex institutions is necessary for targeted simplifications of requirements with respect to the application of the principle of proportionality. By itself, a single absolute threshold does not take into account the specificities of the national banking markets. It is therefore necessary for Member States to be able to use their discretion to bring the threshold in line with domestic circumstances and adjust it downwards, as appropriate. Since the size of an institution is not in itself the defining factor for its risk profile, it is also necessary to apply additional qualitative criteria to ensure that an institution is only considered to be a small and non-complex institution and able to benefit from more proportionate rules where the institution fulfils all the relevant criteria.". Article 4 CRR details a small and non-complex institution.  </t>
  </si>
  <si>
    <t>The list of exemptions is much longer. See Article 3 (Statutory systems), Article 5 (Operations), Article 6 (Assistance), Article 7 (Mutual undertakings), Article 8 (Institutions), Article 9 and 10 (life insurance related exemptions). These exemptions have not been re-examined when SII was crafted, they deserve anno 2020 to be re-examined in light of changed Union law or societal developments. Although during the making of SII there was a lot of discussion on the scope of the directive, the debate focused exclusively on the old non-life directive's Article 3, now Article 4. The other articles dealing with the scope were not (re)considered. Consequently, a revision thereof, or at least a check whether the exemptions are still valid  after nearly 50 years is I believe necessary as some of these exemptions find their origin in the First Non-life directive of 1973 (Van Hulle, p. 159). Therefore, the scope and its exemptions merit a thorough examination: are they coherent with the risk-based regime which SII aims to be. In addition, (re)insurance undertakings under the scope of SII are often subject to several other EU legislations, so the scope definition has a much wider application than SII. This is for example the case regarding disclosure requirements on sustainability or auditing requirements.</t>
  </si>
  <si>
    <t>According to EIOPA's calculation based on a survey summer 2019, there are 3347 insurance and reinsurance undertakings of which 573 or 17% are excluded. 2774 (re)insurance undertakings are thus subject to SII. A large portion of the exempted undertakings is from the UK where 34% of insurance undertakings resorts under the non-directive regime. Without the UK, the total number of EU (re)insurance undertakings is 2854, of which 403 or 14% is excluded. Those 14% relate to 17 countries. The average number excluded in those countries is 20% with AT, FR and HU largely above that 20%. These figures include reinsurance undertakings whereas according to Article 4, reinsurance undertakings cannot be exempted. The calculation should therefore only have considered the total of insurance undertakings without including reinsurance undertakings (the total number of insurance undertakings in the EU remains unclear; according to EIOPA's latest statistics end Q2 2019 there were 2125 undertakings which submitted Q2 data. Reinsurance undertakings could not be singled out.). It is a pity EIOPA has not surveyed what such thresholds mean in terms of market premium per LOB (as opposed to total market premiums), or in terms of nr of policyholders. This would have completed the understanding of the current situation. EIOPA does make such calculation  in point 8.42 for the additional proposed exemptions but not for the existing ones so the total impact cannot be calculated.</t>
  </si>
  <si>
    <t>Should it not be better legal hygiene to have those 'special cases' as part of the scope articles (Article 3 to 10)? This reinforces the argument to revisit those articles after 50 years (see point 8.12)</t>
  </si>
  <si>
    <t>The last bullet point of this paragraph refers to a non-existing article in the SII directive: there is no Article 4(4)(d). Maybe EIOPA wants to refer to Article 4(1)(d) which refers to liability insurance? In case the directive would consider the existence of a guarantee scheme, for liability insurance or other insurance, there should be other adaptations too. Van Hulle on p. 704-705 argues that "if all MS have an insurance guarantee scheme that compensates policyholders in the case of an insurance failure, it is also necessary to look at the calibration in the standard formula in a different perspective. Although the present regime does not guarantee that there won't be insurance failures, the confidence level was set at a level that was considered to be sufficiently high, independent from the existence of insurance guarantee schemes. The introduction of a fall-back mechanism means that this confidence level might have to be looked at again, so as to avoid the system from becoming too costly for policyholders."  Therefore, such consideration has wider implications.</t>
  </si>
  <si>
    <t xml:space="preserve">I have not been able to locate the origin of the 'old threshold' in the old life insurance directive 2002/83/EC (see latest coordinated version: https://eur-lex.europa.eu/legal-content/EN/TXT/?uri=CELEX:02002L0083-20130701) to which EIOPA refers in the paragraph from NSAs and stakeholders as a basis for review. Consequently, the arguments that the thresholds originates from the life side and should not apply to non-life insurance as well as the argument that the threshold itself is out of date are void.   In fact also the correlation table of the SII directive does not explain that article 4 is based on earlier directives such as directive 2002/83/EC.   The 25 million threshold is also not originating from the old non-life directives either (see https://eur-lex.europa.eu/legal-content/EN/ALL/?uri=CELEX%3A31973L0239, first non-life directive Article 3). In addition, Article 300 provides for updating the amounts expressed in euro in the SII directive. </t>
  </si>
  <si>
    <t xml:space="preserve">EIOPA's advice is in line with the philosophy of SII, EIOPA does not want to adapt/actualise the methodology used for the article 4 exemptions. See also Van Hulle, pp 160-162 which explains why the co-legislators decided only for one SII regime, with exemptions for very small insurers who could however opt in, and why it was not retained to keep for very small insurers the Solvency 1 regime.  It may however be relevant to reflect on Article 4, point 145 of CRR IV which uses another methdology and defines small and less complex institutions as follows:" ‘small and non-complex institution’ means an institution that meets all the following conditions: 
(a) it is not a large institution;
(b) the total value of its assets on an individual basis or, where applicable, on a consolidated basis in accordance with this Regulation and Directive 2013/36/EU is on average equal to or less than the threshold of EUR 5 billion over the four-year period immediately preceding the current annual reporting period; Member States may lower that threshold;
(c) it is not subject to any obligations, or is subject to simplified obligations, in relation to recovery and resolution planning in accordance with Article 4 of Directive 2014/59/EU; 
(d) its trading book business is classified as small within the meaning of Article 94(1);
(e) the total value of its derivative positions held with trading intent does not exceed 2 % of its total on- and off-balance-sheet assets and the total value of its overall derivative positions does not exceed 5 %, both calculated in accordance with Article 273a(3);
(f) more than 75 % of both the institution's consolidated total assets and liabilities, excluding in both cases the intragroup exposures, relate to activities with counterparties located in the European Economic Area;
(g) the institution does not use internal models to meet the prudential requirements in accordance with this Regulation except for subsidiaries using internal models developed at the group level, provided that the group is subject to the disclosure requirements laid down in Article 433a or 433c on a consolidated basis;
(h) the institution has not communicated to the competent authority an objection to being classified as a small and non-complex institution;
(i) the competent authority has not decided that the institution is not to be considered a small and non-complex institution on the basis of an analysis of its size, interconnectedness, complexity or risk profile". </t>
  </si>
  <si>
    <t>The cumulative market share impact of the existing exemptions and of the new exemptions are not detailed in this point.</t>
  </si>
  <si>
    <t xml:space="preserve">EIOPA proposes an update of the threshold by doubling them; it would have been useful to understand the rationale for the doubling. Why not a 50% increase?  or 150%? As a result of advising option 3,  this choice would exempt a further 7 to 13% of undertakings in the EU (withouth the UK) bringing the total to 21-27% of all EU 29 undertakings (based on the data in chapter 8).   If the exclusion is based on technical provisions, how do they need to be calculated? Based on best estimate? Furthermore, it would be interesting to understand what the future action will be of the 13 MS which do not exempt any insurer from SII as of today. In case they continue the full SII application, they will widen the gap with the other MS. In case they will introduce the exemption regime, and modify the regime, there will still be for the exempted category according to article 4 four different national regimes: full SII, SII with modifcations, Solvency I, regime other than SII or SI.  </t>
  </si>
  <si>
    <t>This description underlines already a part of the problem of cost and complexity of SII</t>
  </si>
  <si>
    <t xml:space="preserve">Which of the 2 options would be the most coherent with the proportionality principle of the unnecessary burden? </t>
  </si>
  <si>
    <t>It is my understanding that combinations have been expressly allowed by the directive due to the reference to functions and not to persons. But they must be justified by the principle of proportionality  (see also Van Hulle, pp. 407-409)</t>
  </si>
  <si>
    <t xml:space="preserve">The proposed new paragraph can combine the combination options as the conditions are in all 3 cases the same. It is a pity these clarifications are needed as they were already intended in the SII Commission's proposal of 2007. </t>
  </si>
  <si>
    <t xml:space="preserve">Article 45 does not provide for a yearly ORSA but it seemed to have been the intention (see Van Hulle, K., p 431-438, and especially p. 434), as also the SCR calculation is a yearly calculation and the 2 should be compared.  The ORSA is needed when there are 2 divergences from regulatory capital: an undertaking wishes to hold additional capital for business purposes over and above the regulatory capital; and the risk profile is different from the one implicit in the SCR. As the ORSA is a reflection on the DNA of the undertaking, and as the large majority of undertakings uses the SF, it seems contrary to the principles of the directive to allow for an ORSA every 2 years, even in case there is no significant change in the risk profile. Would it not be better to formulate it as follows: "Insurance and reinsurance undertakings shall perform the assessment referred to in paragraph 1 of this Article annually. By way of derogation, such assessment shall be performed without any delay following any significant change in their risk profile." </t>
  </si>
  <si>
    <t xml:space="preserve">Proportionality is already explicitly enshrined in paragraph 2 of Article 45, and are valid for all processes, not only for the stress tests and scenario analysis. </t>
  </si>
  <si>
    <t xml:space="preserve">Regarding the review of the written policies, to follow the same logic as for the ORSA, there should also be a review when there is a significant change in the policy. I suggest for Par 3 of Article 41: "Insurance and reinsurance undertakings shall review the written policies referred to in subparagraph 1 of this paragraph every two years. By way of derogation, such review shall be performed without any delay following any significant change in the policy." </t>
  </si>
  <si>
    <r>
      <t>Composition and effective operation of the AMSB are part of the regular internal review as enshrined in Article 41,1 third paragraph. It would be better to clarify this on L1 and include it as follows: delete Article 41,1, 3rd subparagraph and amend Article 41,2 as follows: "The system of governance,</t>
    </r>
    <r>
      <rPr>
        <i/>
        <sz val="10"/>
        <color theme="1"/>
        <rFont val="Times New Roman"/>
        <family val="1"/>
      </rPr>
      <t xml:space="preserve"> including its regular internal review,</t>
    </r>
    <r>
      <rPr>
        <sz val="10"/>
        <color theme="1"/>
        <rFont val="Times New Roman"/>
        <family val="1"/>
      </rPr>
      <t xml:space="preserve"> </t>
    </r>
    <r>
      <rPr>
        <i/>
        <sz val="10"/>
        <color theme="1"/>
        <rFont val="Times New Roman"/>
        <family val="1"/>
      </rPr>
      <t>especially of the AMSB,</t>
    </r>
    <r>
      <rPr>
        <sz val="10"/>
        <color theme="1"/>
        <rFont val="Times New Roman"/>
        <family val="1"/>
      </rPr>
      <t xml:space="preserve"> shall be proportionate to the nature, scale and complexity of the operations...."  A regular internal review is not the same as a monitoring process as is now enshrined in L2. </t>
    </r>
  </si>
  <si>
    <t>The principles of deferral of remuneration should be laid down in L1, and not in the delegated regulation.  See Van Hulle, K., pp 453 and especially footnote 192. Especially the creation of a remuneration committee should be part of the L1 text, as the mandatory elements of the system of governance should be part of the directive and not of the delegated act. This would also result in including the high level priciples which EIOPA in working on (including the scope of the mandatory referral in line with Article 94 of Directive (EU) 2019/878) to be included in the SII  directive.</t>
  </si>
  <si>
    <t>Article 262 (2), 2nd subpar states that supervisory authorities may require the establishment of IHC or MFHC in the case of third countries.</t>
  </si>
  <si>
    <t xml:space="preserve">EIOPA uses here 2 types of subsidiaries: the influenced subsidiary and the non-influenced subsidiary. The influenced subsidiary is the one subject to a dominant influence. The other non-influenced one is a subsidiary without a dominant influence. The 'influenced subsidiary' can also be part of the group because of article 212, 1, c, (i) as it can be an entity in which the participating undertaking or its subsidiairies hold a participation. The article does not detail the level of participation. Is the non-influenced subsidiary a subsidiary in which the participating undertaking holds a minority interest?   Article 212,1,c (i) also includes sub-subsidiaries. </t>
  </si>
  <si>
    <t>Article 212,1,c (i) also includes sub-subsidiaries.</t>
  </si>
  <si>
    <t>Article 212,1,c (i) also includes sub-subsidiaries. Because the reality of groups is very complex, the supervisory authorities may apply group supervision where they believe there is a group situation, even if not apparent from the legal structure, please read Van Hulle, K., pp 546 and following.  "the group definitions are derived from the IGD, as amended by the FICOD and the Reinsurance Directive. These definitions are based upon the definitions in the Accounting Directive. They are extremely difficult to read because they cover a wealth of different situations as the group reality is very complex. The definitions are included in Art. 13 and 212 FD  and in Art. 1 DA. There are slight divergences between the definitions in the FD and in the Accounting Directive. These divergences either expand the definitions in the Accounting Directive  or introduce situations which are not specifically covered by the Accounting Directive so as to provide more powers to supervisory authorities . They offer the possibility for supervisory authorities to apply group supervision to situations where they believe that there is a group situation even though this is not apparent from the legal structure." See also Article 256a of the SII directive, Group structure, which requires insurance and reinsurance undertakings, insurance holding companies and mixed financial holding companies to disclose publicly, at the level of the group, on an annual basis, the legal structure and the governance and or-ganisational structure, including a description of all subsidiaries, material related undertakings and significant branches belonging to the group.</t>
  </si>
  <si>
    <t xml:space="preserve">Article 212 wanted to capture as many type of groups as possible. See Van Hulle, K., p 548: "the FD expands some of the definitions in the Accounting Directive for supervisory purposes. Supervisory authorities must also treat as a parent undertaking any undertaking which, in their opinion, effectively exercises a dominant influence over another undertaking (even without any capital ties, i.e. without being a shareholder or member)(Article 212,2, 1st subparagraph SII). Such a situation is unlikely to arise frequently. A subsidiary undertaking is an undertaking controlled by a parent undertaking, including any subsidiary undertaking of an ultimate parent undertaking (sub-subsidiary ) (Article 2,10 accounting directive and Article 1(48) DA). The FD also expands this definition for supervisory purposes. Supervisory authorities must also treat as a subsidiary undertaking any undertaking over which, in their opinion, a parent undertaking effectively exercises a dominant influence (Article 212(2) 2nd subparagraph SII). This is the mirror image of the expanded parent undertaking definition. A participating undertaking is an undertaking which is either a parent undertaking, an undertaking which holds a participation or an undertaking linked with another undertaking in the context of a horizontal group (Article 212(1)(a) SII). 
A related undertaking is either a subsidiary undertaking, an undertaking in which a participation is held, or an undertaking linked with another undertaking in the context of a horizontal group (Article 212 (1)(b)SII). Participation means the ownership, direct or indirect of 20% or more of the voting rights or capital of an undertaking (Article 13(20)SII). This definition is expanded for supervisory purposes to other holdings, directly or indirectly, of voting rights or capital in an undertaking over which, in the opinion of the supervisory authority, a significant influence is effectively exercised (Article 212(2), third subparagraph SII)."  Please read Van Hulle, K., pp. 549 and following.  In case there would be a change from 'or' to 'and', there are still 2 provisos in (ii) which are not commented on in the advice: the establishment and dissolution of such relationships is subject to prior approval of the group supervisor. </t>
  </si>
  <si>
    <t>Article 212,1,c (i) also includes sub-subsidiaries. Article 212 is not limited to include only subsidiaries and participations of the undertaking which is considered head of the group.</t>
  </si>
  <si>
    <t>I believe that to require supervised undertakings to structure in a particular way runs counter to the freedom of establishment of the Treaty (TFEU, title IV, chapter 2: Right of estblishment).</t>
  </si>
  <si>
    <t>To require the establishment of an EU holding company runs counter to the freedom of establishment of the Treaty (TFEU, title IV, chapter 2: right of establishment).</t>
  </si>
  <si>
    <t>Article 212,2 allows already for this possibility.</t>
  </si>
  <si>
    <t xml:space="preserve">Does this advice imply that it is confusing to have the term dominant influence both in article 212,1,c,(ii) where there is a reference to dominant influence over decisions, and in article 212, 2, where there is reference to exercising dominant influence over an undertaking?  See Van Hulle, K., p. 550: "Dominant influence can be evidenced by representation on the board or equivalent governing body, participation in the policy-making process, material transactions between the investor and the investee, interchange of managerial staff, provision of essential technical information, management on a unified basis or voting rights. The inclusion of this third type of group is justified in recital 98 FD as follows:
“Subject to Community and national law, undertakings, in particular mutual and mutual-type associations, should be able to form concentrations or groups, not through capital ties but through formalised strong and sustainable relationships, based on contractual or other material recognition that guarantees a financial solidarity between those undertakings. Where a dominant influence is exercised through a centralised coordination, those undertakings should be supervised in accordance with the same rules as those provided for groups constituted through capital ties in order to achieve an adequate level of protection for policyholders and a level playing field between groups”.". </t>
  </si>
  <si>
    <r>
      <t xml:space="preserve">Centralised coordination may not always be easy to prove. See, EIOPA, Report to the EC on the Application of Group Supervision under the Solvency II Directive, </t>
    </r>
    <r>
      <rPr>
        <i/>
        <sz val="10"/>
        <color theme="1"/>
        <rFont val="Times New Roman"/>
        <family val="1"/>
      </rPr>
      <t>EIOPA 17-648</t>
    </r>
    <r>
      <rPr>
        <sz val="10"/>
        <color theme="1"/>
        <rFont val="Times New Roman"/>
        <family val="1"/>
      </rPr>
      <t xml:space="preserve">, 22 December 2017, p.6. The coordination can take for instance  the form of committees in which staff from group undertakings work together on key issues for the group. (Source: Van Hulle, K., footnote 59, p 550). But would a good SFCR in the section Governance not make this clear? </t>
    </r>
  </si>
  <si>
    <t>It should be the assignation of a undertaking, not the establishment of an undertaking. "As a general rule, the parent undertaking is responsible for the fulfilment of the group supervision requirements. If no parent can be identified, an entity within the group needs to be assigned responsibility for the fulfilment of the group supervision requirements. Particularly in the case of a horizontal group it may be difficult to identify which entity is responsible for the fulfilment of the group supervision requirements. This matter is not specifically dealt with in the FD. It is not unique to group supervision and also arises in the case of financial reporting when the question arises which of the entities which are managed on a unified basis has to prepare the consolidated financial statements. A pragmatic solution is to impose the requirement on both entities but to allow the entities concerned to decide between themselves which entity should carry out the obligation. The other entity would then be exempted from the obligation. A similar solution could be applied here. It would not be appropriate to allow the group supervisor to request each entity to satisfy the group supervision requirements, including reporting. That would not be in line with the proportionality principle." (Van Hulle, K., p. 549). If there would be such requirement introduced in SII, it would not only run counter to the principle of freedom of establishment enshrined in the Treaty, but would also treat EU based (re)insurance groups equivalent to non-equivalent third country groups!</t>
  </si>
  <si>
    <t>If it is clarified that the subparagraphs are not mutually exclusive (so are 'and' instead of 'or'), it should also be understood that the two subpoints of (ii) are not mutually exclusive. EIOPA's advice did not at all comment on this second point.</t>
  </si>
  <si>
    <t>EIOPA's advice seems incomplete here.</t>
  </si>
  <si>
    <t xml:space="preserve">A solution could be to look into the direction of the FICOD directive. </t>
  </si>
  <si>
    <t xml:space="preserve">It is my understanding that if in Article 214(1), the scope is defined (by the supervisory authorities in relation to the holding) the following articles such as articles 218, 219 etc function with that defined scope as decided by the supervisor. Regarding article 257,  these requirements cannot be excluded in the case of an IHC or MFHC. </t>
  </si>
  <si>
    <t>Article 3 FICOD may offer a workable solution, coherent with Union law: "There is no guidance in the FD on how to decide whether the main business of the holding company is the acquisition or holding of participations in (re)insurance subsidiaries. By analogy to Art. 3 (1) FICOD, a solution could be to look at the proportion of the consolidated balance sheet that is represented by (re)insurance business. If the (re)insurance business makes up more than 50% of the consolidated balance sheet, the holding company can be considered as an insurance holding company[1]. It is also important to look at the business model of the holding company, which is in line with the text of Art. 212 (1) (f) FD which refers to the business of the holding company. If the business model is not specifically oriented towards (re)insurance but rather towards a range of (non-financial) activities, the holding company is not an insurance holding company but must be treated as a mixed activity holding company even if in one specific financial year its main activity happens to be (re)insurance." [1] This seems to be the approach preferred by EIOPA. See, EIOPA, Report to the EC on Group Supervision and Capital Management with a Group of Insurance or Reinsurance Undertakings and FoS and FoE under Solvency II, EIOPA-BoS-18-485, 14 December 2018, p. 88." See Van Hulle, K., p 551</t>
  </si>
  <si>
    <t>The different national interpretations are noted.</t>
  </si>
  <si>
    <r>
      <t>It is recommended to amend the wording of Article 214 to allow supervisory authorities to exercise some group supervision. However, IHC, MAIHC and MFHC are itself not regulated entities. To request a structural organisation to enable group supervision at holding level goes beyond the purpose of SII. In addition, the 3 situations are different:  (1) A mixed activity insurance holding company (MAIHC)  is a holding company of a group that carries out various activities and comprises one or more (re)insurance undertakings. It is not an insurance holding as an  IHC is defined to have its exclusive or main business being the acquisition of participations in (re)insurance undertakings. This is not the case for an MAIHC. "The intention of the co-legislators was no doubt to capture here a situation whereby one of the group’s main activities is (re)insurance but other non-financial activities are equally important. Because insurance is not the sole activity of the group, the parent undertaking is not a regulated entity and the group carries out activities that may not be regulated, it is difficult to apply the provisions on group supervision. In this case, calculation of group solvency does not apply but the supervisory authorities responsible for the supervision of the (re)insurance undertakings that are part of the group must exercise general supervision over transactions between these (re)insurance undertakings and the mixed-activity insurance holding company and its related undertakings (Art. 265 FD). See also, EIOPA Guidelines on Group Solvency, Guideline 6. (See Van Hulle, K., p 554) (2) In the case of a MFHC, the provisions of Article 213(5) should be considered and this is an issue in which EBA and ESMA should also be consulted. (3) In any case, for the IHC and the MFHC,  Directive (EU) 2019/878 of the European Parliament and of the Council of 20 May 2019 amending Directive 2013/36/EU as regards exempted entities, financial holding companies, mixed financial holding companies, remuneration, supervisory measures and powers and capital conservation measures (Text with EEA relevance.), OJ L 150, 7.6.2019, may also be relevant, and especially the amended article 3, par 3; article 10, article 21a, article 111 and article 120, par 2 inter alia. In short, the changes introduced to the banking regulatory regime by CRD V also require that FHCs (the banking equivalent to IHC) and MFHCs are fully supervised entities with a greater degree of scrutiny than was previously the case. See recital 3: "</t>
    </r>
    <r>
      <rPr>
        <i/>
        <sz val="10"/>
        <color theme="1"/>
        <rFont val="Times New Roman"/>
        <family val="1"/>
      </rPr>
      <t>Financial holding companies and mixed financial holding companies can be parent undertakings of banking groups and the application of prudential requirements is required on the basis of the consolidated situation of such holding companies. As the institution controlled by such holding companies is not always able to ensure compliance with the requirements on a consolidated basis throughout the group, it is necessary that certain financial holding companies and mixed financial holding companies be brought under the direct scope of supervisory powers pursuant to Directive 2013/36/EU and Regulation (EU) No 575/2013 to ensure compliance on a consolidated basis. Therefore, a specific approval procedure and direct supervisory powers over certain financial holding companies and mixed financial holding companies should be provided for in order to ensure that such holding companies can be held directly responsible for ensuring compliance with consolidated prudential requirements, without subjecting them to additional prudential requirements on an individual basis</t>
    </r>
    <r>
      <rPr>
        <sz val="10"/>
        <color theme="1"/>
        <rFont val="Times New Roman"/>
        <family val="1"/>
      </rPr>
      <t xml:space="preserve">." </t>
    </r>
  </si>
  <si>
    <t>… should be carefully considered by group supervisors? Why does the advice refer to group supervisors (plural)? In line with article 214, 2, 3rd subparagraph, the group supervisor is in charge.  EIOPA suggests not to exclude one or more undertakings from group supervision if this results in a complete absence of group supervision. Therefore, is it correct that in that view any exclusion can only start when the college consists out of 3 NCAs?  Art 214, 2, 3rd subpar already foresees consultation of the other supervisors before the group supervisor takes a decision.</t>
  </si>
  <si>
    <t>In that context the work of the Joint Committee is important.</t>
  </si>
  <si>
    <t>See  "The pillar 2 provisions on the system of governance that apply at solo level, also apply (mutatis mutandis) at group level (Art. 246 (1) FD) . This implies that the ultimate parent undertaking is – without prejudice to its own obligation to have in place a robust governance system at solo level – required to establish an effective system of governance at the level of the group, which provides for sound and prudent management of the business of the group. The reference to mutatis mutandis is unclear, as groups may have different structures. It is obvious that the system of governance will be different when the ultimate parent is a holding company rather than an operational (re)insurance undertaking. But even where the parent undertaking is a holding company, it must have its own governance system, in addition to the governance system of the group." Van Hulle, K., p 583.</t>
  </si>
  <si>
    <t>The need for a full group part is also recognized by Van Hulle. "Title III should be reformulated using a bottom-up approach, rather than an approach that mixes parts that are written out in full with other parts which contain a "mutatis mutandis" reference to the solo supervision articles. (p 703)</t>
  </si>
  <si>
    <t>Under 1c of article 18 a scheme of operations in accordance with article 23 is required. In case such scheme of operations implies important cross-border operations, information about formal requests for other (re)insurance undertakings authorizations in the last 12 months could be considered, including the reason for refusal or withdrawal.  Article 23 could include an additional requirement in 1a : the nature of risks or committments, and their geographic focus, ...</t>
  </si>
  <si>
    <t>It might be more effective to add to the requirement of article 36,1 one line: 'In case of material cross-border activities in the Union, supervisory authorities shall actively cooperate in this assessment.' OK on suggestion for par 8.</t>
  </si>
  <si>
    <t xml:space="preserve">EIOPA suggests to complement SII with a macroprudential perspective. This is interesting as EIOPA is, according to the EIOPA regulation,  in charge of monitoring, assessing and measuring systemic risk, and has a permanent capacity to respond to systemic risk (Article 24). The link why there is a need to amend SII despite EIOPA's competence is not made clear.  Further, would introducing the macroeconomic perspective in SII broaden the SII framework beyond Article 27 : "Main objective of supervision" and beyond Article 28?  What if the biggest systemic risk for the insurance sector is its survival as institutional investors within 20 years from now?  </t>
  </si>
  <si>
    <t>3 questions: 1. Would the introduction of macroeconomic objectives imply to split up the SII directive in provisions for systemic institutions and the rest? 2. If the macroprudential objectives, tools etc are targeted towards all insurers, can it be presumed that enhanced reporting and monitoring tools for macroprudential purposes imply for undertakings more work (see suggested list table 11.3). And how to marry this with the increased demand for proportionality for smaller insurers? What if sustainability reporting and monitoring is also added in e.g. ppp?  3. What would this mean for supervisors which have to focus on prudential supervision and/or conduct supervision and/or financial stability supervision?  Further inclusion of macroprudential elements in SII should be very very very carefully handled not to overburden SII and avoid that the framework collapses as becoming too burdensome. Further analysis is needed as to which (re)insurance undertakings should be targeted. It can't be that this has no cost impact.</t>
  </si>
  <si>
    <t xml:space="preserve">Before anything can be introduced, there should be a definition of systemic or macroprudential risk in the Directive. There is none today, but there is a definition in the EIOPA regulation considerations (cons 14 and article 23). Is this the one which EIOPA considers for SII? Secondly, it should be made clear which undertakings/activities/entities are concerned. The more the charriot is loaden, the more insurers will want to jump off and argue for exemptions. </t>
  </si>
  <si>
    <t>NSAs: EIOPA presumes in its advice that the national authorities in charge would be the microprudential supervisors which are part of its BoS. What if this is not the case in all MS (as this is a MS decision)? Would this mean that the complete SII directive would have to be rephrased to allow for the difference between microprudential and macroprudential supervisory purposes?  What would this mean for EIOPA's BoS and daily functioning? How to assure collaboration/transfer of information/coherence between microprudential competent auhtorities and macroprudential competent authorities? What if there are cross-border dimensions involved? Is the macroprudential area the national area or in case of undertakings active in the eurozone, a broader geographical scope?  And how to align this proposal with Article 21,2 of the EIOPA regulation:"  2. The Authority shall lead in ensuring a consistent and coherent functioning of colleges of supervisors for cross-border institutions across the Union, taking account of the systemic risk posed by financial institutions referred to in Article 23. and shall, where appropriate, convene a meeting of a college of supervisors. "</t>
  </si>
  <si>
    <t>See the EIOPA regulation, Article 22, 3, 2nd subparagraph: Without prejudice to the acts referred to in Article 1(2), the Authority shall draw up, as necessary, additional guidelines and recommendations for financial institutions, to take account of the systemic risk posed by them.</t>
  </si>
  <si>
    <t xml:space="preserve">To which extent is the capital surcharge different from a systemic risk buffer?  Can this be further explained?   See DIRECTIVE (EU) 2019/878 "In addition to a capital conservation buffer and a countercyclical capital buffer, Member States should be able to require certain institutions to hold a systemic risk buffer in order to prevent and mitigate macroprudential or systemic risks not covered by Regulation (EU) No 575/2013 and by Directive 2013/36/EU, namely a risk of disruption to the financial system with the potential for serious negative consequences for the financial system and the real economy in a specific Member State. The systemic risk buffer rate should apply to all exposures or to a subset of exposures and to all institutions, or to one or more subsets of those institutions, where the institutions exhibit similar risk profiles in their business activities." </t>
  </si>
  <si>
    <t xml:space="preserve">Indeed ! </t>
  </si>
  <si>
    <t xml:space="preserve">The Italian and Austrian example are very clarifying and a specification in the ORSA may be a useful solution. Again, there should be a need to consider proportionality as not all undertakings contribute to systemic risk to the same extent. </t>
  </si>
  <si>
    <t xml:space="preserve">This implies that the undertaking can materially contribute to the creation of systemic risk. </t>
  </si>
  <si>
    <t xml:space="preserve">Can this be further clarified? </t>
  </si>
  <si>
    <t>is this really necessary?</t>
  </si>
  <si>
    <t xml:space="preserve">The ppp should not be overly prescriptive; it is also a key relevant principle in the area of sustainable finance; is adding macroprudential considerations not overburdening the principle? ORSA improvements would be more in line with the overall SII framework. </t>
  </si>
  <si>
    <t xml:space="preserve">This presumes that all NSAs are responsible for macroprudential concerns, quid non. </t>
  </si>
  <si>
    <t>Unclear.</t>
  </si>
  <si>
    <t xml:space="preserve">The term "systemically important undertakings" is used in this point for the first time in the draft Opinion. There is no definition included. These type of undertakings are also not defined in SII and international discussions are ongoing. The FSB, in recognition of the fact that the Holistic Framework, consistently implemented, provides an enhanced approach to assessing and mitigating systemic risk in the global insurance sector, decided to suspend the identification of global systemically important insurers (G-SIIs) from 2020. In November 2022, the FSB will, based on the initial years of implementation of the Holistic Framework, review the need to either discontinue or re-establish
an annual identification of G-SIIs. </t>
  </si>
  <si>
    <t>The definition of a systemically important undertaking should consider in the EU whether the system is the Union or Member States or e.g. the Eurozone. This may be different depending on the LOBs of the insurer.</t>
  </si>
  <si>
    <t>See amended article 1,6, last subparagraph of the EIOPA reulation: "The content and form of the Authority’s actions and measures, in particular guidelines, recommendations, opinions, questions and answers, draft regulatory standards and draft implementing standards, shall fully respect the applicable provisions of this Regulation and of the legislative acts referred to in paragraph 2. To the extent permitted and relevant under those provisions, the Authority’s actions and measures shall, in accordance with the principle of proportionality, take due account of the nature, scale and complexity of the risks inherent in the business of a financial institution, undertaking, other subject or financial activity, that is affected by the Authority’s actions and measures."</t>
  </si>
  <si>
    <t xml:space="preserve">Has EIOPA or NSA witnessed market-wide liquidity issues? What has been the experience so far? What is the relevant market? The currency zone? A geographical area? </t>
  </si>
  <si>
    <t xml:space="preserve">Agree with need for thorough analysis, don't buy a cow if you need a glass of milk. </t>
  </si>
  <si>
    <t>This challenge is not reflected in the advice in points 160-164</t>
  </si>
  <si>
    <t xml:space="preserve">Is there a role for colleges or cooperation platforms? Should there not be at least an information duty? </t>
  </si>
  <si>
    <t>Why is title IV SII directive not considered as a relevant legal provision?</t>
  </si>
  <si>
    <t xml:space="preserve">The crisis management figure does not mention winding-up or reorganization included in the SII directive. Where would they fit in this picture? Is reorganization the same as recovery? Or the same as resolution?  Or is resolution/liquidation the same as winding-up? In case it is the same, it would reduce confusion if the existing SII terms are used. In case it is not the same, can the difference be explained and can further complexity in different actions be justified? </t>
  </si>
  <si>
    <t xml:space="preserve">EIOPA argues for a minimum harmonised recovery and resolution framework and makes no difference between insurance and reinsurance, and within insurance between life insurance, and non-life insurance, or between large risks and non-large risks or between mandatory insurance and voluntary insurance. Why would EIOPA argue for a minimum system for all these type of insurers? Box 12.2 argues for reccovery and resolution measures for reinsurers but the advice does not differentiate in urgency or priority of introduction. Why? </t>
  </si>
  <si>
    <t>Under SII, recovery plans are not pre-emptive but required under Article 138. EIOPA would want to extend that requirement. This is a huge task, not only to develop them but also to maintain them. Is it really necessary? According to the supervisory statistics, between 2016 and 2018, only 1-2% (around 30 cases  EU wide) of insurance and reinsurance undertakings have been subject to supervisory actions in the area of reorganization or winding-up proceedings, with a much lower share for example in non-life insurance. Please note also Art8, 1, j of the EIOPA regulation which refers to resolution plans without qualifier 'pre-emptive' but only in the context of group supervision and the functioning of colleges.</t>
  </si>
  <si>
    <t xml:space="preserve">The suggestion to capture, in casu, a very significant share of the national market is too ambituous, also for supervisors. Are the reflections of 12.79 then still relevant if in the end a VERY significant share of the market is aimed to be covered. </t>
  </si>
  <si>
    <t xml:space="preserve">Harmonized criteria: should the 20-30 cases which were subject to reorganization/winding-up actions not be examined more in detail on the different criteria suggested to understand the most common 1-3 criteria? </t>
  </si>
  <si>
    <t>"It would be preferable to ensure that the instruments that are already available under the FD are used to their full potential as preventive mechanisms of early intervention (risk management, stress tests, ORSA, supervisory review process, supervisory ladder of intervention). In the next revision of the FD in 2021, the addition of some resolution tools and competences that would help to ease the effects of an insolvency might be considered, in the interest of protecting policyholders and financial stability."  Van Hulle, K., pp. 359-360.</t>
  </si>
  <si>
    <t xml:space="preserve">If there should be a designated administrative resolution authority per MS, this may presumably not be the insurance supervisor.  How would the concurrence of those powers with those of EIOPA and NSA occur? Is a separate authority necessary for 1-2 cases per year on average per MS? Why?  In case it would be the insurance supervisor is this not a matter of too many eggs (competences) in one basket? How will this suggestion interplay with the existing insolvency administrative authorities/liquidators/courts in the different MS? </t>
  </si>
  <si>
    <t>How will these non ex-ante pre-defined ranking interact with Article 275? What would this advise point add to Article 275?</t>
  </si>
  <si>
    <t xml:space="preserve">This is a long set of minimum powers! How will some of these powers concur/align with microprudential supervisory powers? Take for example the withdrawal of the license. Should license withdrawal then be lifted out of SII? Is the decision on the birth/death of an insurer not essential to prudential supervision? It seems that the suggestion for broad powers as well as the suggestion for a separate authority merits further reflection especially regarding the interaction and coherence with the SII framework. </t>
  </si>
  <si>
    <t>Noted, see Article 25 of the EIOPA Regulation</t>
  </si>
  <si>
    <t>Noted</t>
  </si>
  <si>
    <t>Noted, the context of Article 21 is however College of supervisors; should the revised Article 31,1 also not be considered (branches)?</t>
  </si>
  <si>
    <t xml:space="preserve">What is entry into recovery? Execute the realistic recovery plan the undertaking has to submit within 2 months, and for which it has an additional 4 months to execute this?  It is unclear how this suggestion interacts with Article 138,2 and 3? How would those two tools co-exist?  Art 138 gives 6 months, whereas this suggestion seems to go for immediately.  This suggestion seems also to disregard the ladder of intervention between SCR and MCR, and basically make the SCR the MCR? Or do I misunderstand this? </t>
  </si>
  <si>
    <t>"Issues such as a capital charge for systemic risk and some resolution tools and competences, both at solo and at group level, which would help to alleviate the effects of an insolvency in the interest of protecting policyholders and of financial stability, should receive proper attention in this review. It is important here not to create a whole new area of regulation but to make maximum use of existing mechanisms, such as risk management and the ORSA".  Van Hulle, K., p 704. I agree.</t>
  </si>
  <si>
    <t>One major comment: in case the EU introduces requirements for all MS to have an IGS, the calibrations should be adapted: see Van Hulle, K., pp 704-705. "…it may be useful to reintroduce the debate on a possible harmonization of insurance guarantee schemes. From an internal market perspective, it is important to ensure a level playing field for policyholders in cross-border business. On the other hand, if all MS have an insurance guarantee scheme that compensates policyholders in the case of an insurance failure, it is also necessary to look at the calibration in the SF in a different perspective. ALthough the present regime does not guarantee that there won't be insurance failures, the confidence level was set at a level that was considered to be sufficiently high, independent from the existence of an insurance guarantee scheme. The introdcution of a fall-back mechanism means that this confidence level might have to be looked at again, so as to avoid the system from becoming too costly for policyholders.".</t>
  </si>
  <si>
    <t xml:space="preserve">It should be noted that the use of the transitional has been largely useless due to the introduction of a subtier. See for a full explanation Van Hulle, K., p. 145-147.  Last paragraph p. 147: "The EC has followed this advice in its draft regulation amending the DA. The illegality therefore continues, although its impact will progressively diminish. It resulted in any case in making the transitional measure introduced by the co-legislators in Omnibus II (Art.308b(9FD) largely useless". </t>
  </si>
  <si>
    <t xml:space="preserve">The precondition is to be situated in the same MS. </t>
  </si>
  <si>
    <t>Agree with identification of the issue.</t>
  </si>
  <si>
    <t>While adding it under the scope of supervision in article 30 is clarifying, the reference to par 1 is not. Probably par 2 is meant.</t>
  </si>
  <si>
    <t xml:space="preserve">The issues identified refer to complex cross-border cases, and not to home country shopping (see earlier under point 10.7). It is my understanding that records of information about persons seeking fit and proper approval are held nationally although undertakings seek in fine an EU wide license. Would it not be a more appropriate solution in the interest of both complex cross-border cases or forum shopping to set up an EU wide information system for propriety purposes? Such system would only contain the name and other identifiers of the person for which proprietary approval is sought and include contact particulars of the concerned NSA for further information? Such solution would not prohibit EIOPA to assist, but would especially avoid gaps in the system. Ideally there should be one fit and proper register for EU wide licensing purposes but I agree that this is maybe today a bridge too far.  Can blockchain technology be of assistance here? </t>
  </si>
  <si>
    <t xml:space="preserve">BIPAR </t>
  </si>
  <si>
    <t xml:space="preserve">EIOPA advises that National Supervisory Authorities (NSAs) should be granted he power to temporarily freeze the redemption rights of policyholders as a last resort measure in exceptional circumstances. In point 11.150, EIOPA suggests that a thorough analysis should be carried out regarding the reasons of the increase of lapse risk before a temporary freeze of the redemption rights of policyholders is considered (11.150: “Therefore, a thorough analysis about the reasons of the increased lapse risk should be carried out in order to ensure the measure to be an appropriate reaction and not a simplistic cure of symptoms while the underlying reasons are not properly addressed. This refers, in particular, in case that unsustainable guarantees were promised”).  
BIPAR agrees to the prerequisite of a thorough analysis and believes that this should be part of EIOPA’s advice (points 11.160-164). A thorough analysis before an NSA decides on a temporary freeze of the policyholders’ right to surrender is absolutely necessary. This condition is however not specifically mentioned in EIOPA’s proposed advice and it is not clear why it is isn’t. BIPAR suggests that it is included in EIOPA’s draft advice. 
On the other hand, a thorough analysis should not mean that an NSA can unnecessarily delay its decision as, in the meantime, the situation could worsen for all policyholders. EIOPA seems to understand this too where it refers to the promise of unsustainable guarantees, which might create an unsustainable situation.
BIPAR also agrees with the concern of EIOPA in point 11.155 about the cross-border implications of a freeze. To avoid negative impact on host country policyholders, the home country supervisor should be obliged to inform the host country supervisor of its planned measure and update that information with the same frequency as the regular review of the measure. This should also be included in EIOPA’s draft advice. (11.155: A key operational challenge of this measure is the cross-border implication of this measure when undertakings operate in other Member States by means of freedom to provide services and freedom of establishment. It should be avoided that policyholders in the host country would be negatively affected by the application of the measures in the home country.”)
Clarification should be brought on the powers of the host NSA in this respect. Where the firm is operating in the host country under FoE, would the host NSA not have to impose the same freeze? 
BIPAR believes that one of the factors to be considered to define exceptional circumstances could be, for example, the one mentioned by EIOPA in point 11. 153: “a serious threat to policyholders or the stability of the financial system. An example could be the risk of mass lapse on multiple undertakings implying forced sales of non-liquid assets is identified, e.g. as a result of a sudden increase of interest rates or in case of panics”. 
BIPAR believes that the suggestion of EIOPA in point 12.93 should be fully taken up in its advice in point 12.100 by also requiring the inclusion in the insurance contracts of a clause informing the policyholders about the potential for a freeze: “The policyholders should be informed of the existence of this power and the possibility that this power might be exercised in exceptional circumstances. This could be done, for instance, by including a clause in the insurance contracts explaining the risks for the policyholders.”
</t>
  </si>
  <si>
    <t xml:space="preserve">BIPAR believes that undertakings with significant cross-border activity, whether active in multiple EU countries or not, should be subject to preemptive recovery planning, especially in case of low substitutability and/or in case of non-large risk focus. 
Therefore, to qualify as significant it can be argued that at least two of the following criteria must be fulfilled and in this order:
•	significant cross-border activity (more cross-border than domestic gross premiums written); 
•	the cross-border part is focused on a very limited number of countries (1 or 2);
•	the focus should be on non-large risks (art 13(27) SII a contrario);
•	there is low substitutability in the MS where the risk is situated. 
</t>
  </si>
  <si>
    <t xml:space="preserve">EIOPA believes that the scope for resolution planning would be smaller than that for pre-emptive recovery planning. 
However, BIPAR believes that undertakings with significant cross-border activity, whether active in multiple (EU) countries or not, should be subject to resolution planning, especially in case of low substitutability and/or in case of non-large risk focus.
Therefore, to qualify as significant for resolution planning it can be argued that at least three of the following criteria must be fulfilled and in this order:
•	significant cross-border activity (more cross-border than domestic gross premiums written); 
•	the cross-border part is focused on a very limited number of countries (1 or 2?);
•	the focus should be on non-large risks (art 13(27) SII a contrario);
•	there is low substitutability in the MS where the risk(s) is (are) situated.
</t>
  </si>
  <si>
    <t xml:space="preserve">BIPAR is the European Federation of Insurance Intermediaries. It groups 51 national associations in 32 countries. Through its national associations, BIPAR represents the interests of insurance intermediaries (agents and brokers) and financial intermediaries in Europe. 
Most intermediaries are small or micro enterprises, established near to the consumer in the High Street of each and every city and village. They render personalised services to mostly local private clients and smaller businesses. They are at the cutting edge of the insurance distribution with different type of distributors such as insurtech. Many intermediaries are SME type enterprises servicing SME’s in all sectors of the economy at local, regional or national level. These intermediaries follow increasingly their clients abroad when they export or import or set up branches or subsidiaries outside their national borders. 
Some of these intermediaries are also large enterprises. They work Europe-wide or even globally, serving a wide range of mainly business clients.  Some intermediaries also handle reinsurance business.
Intermediaries usually work for both parties in the insurance contract, insurer and client. Intermediaries are paid by the insurer and/or the client, via the premium or a fee. 
Intermediaries play an important  role in the insurance process.
For clients, intermediaries : 
	identify the risks clients face;
	ensure that clients take informed decisions about the risks they wish to insure; 
	design new and innovative solutions; 
	reduce  the clients’ search costs; 
	put their  knowledge at the service of the clients; 
	assist their clients with claims related services and policy administration services.
For insurers, intermediaries:   
	facilitate entry into the market by new insurance companies, by providing them with a wide client base, without having to incur the costs of building a distribution network, which  is important in terms of the development of a European Single Market;
	assist insurers with claims-related services and policy administration services;.
	are key providers of risk data and advice to underwriters 
BIPAR welcomes the opportunity provided by EIOPA to comment on its draft opinion on the 2020 review of Solvency II.
It is of vital importance to customers that insurers are financially secure and able to meet all valid claims. In this respect, it is the insurers’ responsibility to ensure that they are, at all times, able to honour their commitments to policyholders. The role of supervision by or on behalf of the state is to ensure that insurers are able at any moment to fulfil their obligations as they fall due and that the interests of the policyholders are sufficiently safeguarded. Priority should therefore be given to measures which prevent an insurer's insolvency, based on effective prudential standards and supervisory requirements. Supervisors must be required to act quickly, when necessary, in order to minimise harm to the public.
In general, BIPAR shares the view of EIOPA that, overall, the Solvency II framework is working well, but the single market provisions regarding freedom of services and freedom of establishment in the Solvency II Framework Directive may need reinforcement, in particular in the light of the recent failures of insurance companies authorised in the European Union and operating under FOS in some EU Member States. BIPAR has not identified further areas for revision beyond those already identified by the Commission and EIOPA. 
The guiding principle for BIPAR’s response to EIOPA’s consultation is consumer protection. At the same time, although the Solvency II Framework Directive targets essentially (re)insurance undertakings, BIPAR, as representative of insurance intermediaries, has a keen interest in a stable and well managed insurance sector. As indicated in recital 16 to the Solvency II Framework Directive, fair and stable markets are another objective of insurance regulation.
BIPAR notes the 3 parts of the advice: the review of the LTG measures; the potential introduction of new regulatory tools (macro-prudential tools and a recovery &amp; resolution framework) and the revision of the existing SII framework with regard to freedom of services and freedom of establishment, supervisory reporting, public disclosure and the SCR.  
BIPAR’s response to EIOPA’s consultation consists of 2 parts: answers to some of the questions in EIOPA’s consultation paper and further comments to selected paragraphs/advice in EIOPA’s draft opinion or consultation paper.  
BIPAR believes that the result of the review should lead to changes only where there is clear evidence of concrete benefits for consumers and for the insurance industry, based upon a strong economic rational. BIPAR also stresses that the review should not lead to unjustifiable costs for insurers, intermediaries, and, ultimately, consumers.
</t>
  </si>
  <si>
    <t xml:space="preserve">EIOPA identifies 9 issues relative to the disclosure of LTG measures. It proposes to deal with issues 2, 3, 4 and 5 via Guidelines. 
On issue 1 (poor reflection of the LTG measures in the SFCR summary), issues 6 and 7 (insufficient quantification of the impact on SCR and MCR and Insufficient quantification on relative impact of LTG measures) and issues 8 and 9 (Lack of impact sensitivity calculations regarding voluntary measures and No Impact calculations regarding extrapolation of the risk-free interest rate provided), EIOPA gives advice in points 2.795-2.797 ( see above).
BIPAR agrees with the advice of EIOPA in points 2.795-2.797. The SFCR is an important information tool for the insurance market.  In the SFCR part addressed to policyholders, the inclusion of the use and impact of LTG measures by the insurance undertaking is important information for understanding the robustness of the financial health of the insurance undertaking. The disclosure of their impact on the MCR and the SCR is therefore important. Understanding the long-term viability of the insurance undertaking to which life and pension policyholders entrust their long term savings and future welfare is critical. This disclosure should not only figure in the summary of the SFCR but also in the relevant chapters of the SFCR, as the summary should be a reflection of the salient points per chapter of the SFCR. 
Regarding the issues EIOPA suggests dealing with via Guidelines, it is unclear why EIOPA believes that these issues should be dealt with via Guidelines rather than via a specific requirement in the law (directive or delegated regulation). The description of the impact of the LTG-measures should be included in the part of the SFCR that is addressed to policyholders and should be required by law (directive or delegated regulation) and not be the subject of Guidelines. </t>
  </si>
  <si>
    <t xml:space="preserve">In point 6.34, EIOPA advises to clarify more extensively what is expected from insurance undertakings even if the exact level of non-compliance is not yet determined, and not to wait until the quarterly reporting.  
BIPAR totally supports this line of thinking, in particular in the light of the recent run-offs or failures of insurance companies authorised in the European Union and operating under FOS in some EU Member States. These failures have developed to the detriment of a healthy and competitive insurance market. 
BIPAR proposes the following revised draft: “Insurance and reinsurance undertakings shall inform the supervisory authority immediately where they observe that the Minimum Capital Requirement is no longer complied with or where there is a risk of non-compliance in the following three months. They shall not await the quarterly reporting as specified in Article 129 (4), even where the exact level of non-compliance is not yet determined.”
BIPAR believes that in the case of an insurance undertaking active in other EU Member States, the concerned supervisors should also be informed, in line with the new Article 152a (2)of the Solvency II Directive: “The supervisory authority of the home Member State shall also notify EIOPA and the supervisory authority of the relevant host Member State where it identifies deteriorating financial conditions or other emerging risks posed by an insurance or reinsurance undertaking carrying out activities based on the freedom to provide services or the freedom of establishment that may have a cross-border effect. The supervisory authority of the host Member State may also notify the supervisory authority of the relevant home Member State where it has serious and reasoned concerns with regard to consumer protection. The supervisory authorities may refer the matter to EIOPA and request its assistance in case no bilateral solution could be found .  For the reasons stated above, BIPAR supports EIOPA’s advice under 6.71.
</t>
  </si>
  <si>
    <t>In point 7.53 on p.445; EIOPA proposes to delete template S.05.01 (info on premiums, claims and expenses per Solvency II Line of Business (LOB) at group level, both for supervisory reporting and disclosure purposes). However, in its point 7.151 (p. 464), EIOPA proposes to keep all templates in the SFCR which are currently disclosed.  BIPAR believes that this is confusing. 
BIPAR believes that the template should not be deleted as this would mean that there is no longer a public disclosure of LOB information at group level nor of premiums, claims or expenses. To keep the template as part of the SFCR is especially important for the insurance market and its clients as it allows a better understanding of the activities of European groups in specific business lines. 
Furthermore, BIPAR believes that in order to fully understand the diversification benefits across LOB risk categories, LOB reporting is needed. According to Article 376 SII Delegated Act, when determining appropriate thresholds in a particular group for group risk concentrations, the group supervisor needs to consider the group’s diversification of insurance activities also in terms of lines of business. 
In addition, in the case of new LOBs for new risks, such as cyber risk, for which  EIOPA proposes to create a new LOB, this template would be particularly useful, at solo reporting level as well as at group reporting level, both for supervisory reporting and for public disclosure purposes. 
If it is true that the template at group level is quite difficult to complete as argued by stakeholders according to EIOPA in point 7.50, BIPAR suggests reducing the frequency to biennial, but not to delete it completely.  
Regarding point 7.95, BIPAR agrees with EIOPA’s proposal as it would clarify the group structure, and especially assist in further understanding to which undertakings the data included in the SFCR relate.  BIPAR underlines the importance of a relevant SFCR and would find such addition valuable</t>
  </si>
  <si>
    <t xml:space="preserve">In point 7.137, EIOPA proposes to introduce an auditing requirement, currently not included in the SII Framework Directive.The current external auditor has already a whistleblowing role (see Article 72 SII), and supervisory authorities can always ask ad hoc information for supervisory purposes (Article 35(2) SII and Article 1, third subparagraph Audit Regulation). BIPAR would like to refer to K. Van Hulle’s comments on this issue:  “Although subjecting prudential information to an external audit may provide some assurance to supervisory authorities that the information can be relied upon, it can in no way remove the supervisory authorities’ responsibility to examine the documents and forming an opinion on them themselves” (see Van Hulle, Solvency Requirements for EU Insurers, Intersentia, Cambridge/Antwerp/Chicago, 2019, pp. 464-475, and especially p 473). </t>
  </si>
  <si>
    <t xml:space="preserve">Regarding the language of the SFCR, point 7.3.8.6, EIOPA proposes to delete the requirement to have a summary of the group SFCR in the different local languages of the subsidiaries.  BIPAR opposes this requirement as this goes against the very objective of the SFCR, i.e. to increase the transparency about insurance undertakings. This is particularly important for cross-border groups. 
</t>
  </si>
  <si>
    <t>According to EIOPA, there have been cases of authorization shopping (see point 10.15, p.612). EIOPA advises to solve this issue of regulatory arbitrage by including in the Solvency II Directive some of the requirements which it has included in its Decision on the cooperation of competent authorities,  as cooperation between home and host authorities has not been optimal during the authorization process. Whereas BIPAR shares EIOPA’s concern about the authorization shopping in the case of insurance or reinsurance undertakings, it believes that the amendment proposed is formulated too broadly: 
•	Formal or informal request: where to draw the line? (What about the FinTechs which operate via sandboxes? Are these formal or informal requests or neither?)
•	What if there are legal discussions/court cases pending regarding the context of the authorization? 
•	Quid in the case of an acquisition? 
•	What is the time horizon? How long ago?
The inclusion of a requirement in the Solvency II Directive, which does not apply to insurance intermediaries, for the home National Supervisory Authority to request every undertaking for which authorisation is sought, for a declaration regarding a rejected or withdrawn request to set up an intermediary in another country, anywhere in the world, at any time in the past, strongly concerns BIPAR. This requirement is unclear and confusing. 
BIPAR strongly objects against including such a requirement in the Solvency II Directive for the following reasons:
•	It is unclear what is meant by “intermediary”;
•	If EIOPA means “insurance intermediary”, it should be observed that EIOPA in points 10.9-10.13 does not identify that there were issues concerning the “authorization” of insurance intermediaries;
•	Insurance intermediaries are not “authorized” but “registered”;
•	Insurance intermediaries nor other types of intermediaries are subject to the SII Directive. Insurance intermediaries are subject to the IDD and their single license derives from that text, not from the Solvency II Directive; 
•	In addition, the proposed amendment is not workable as (re)insurance undertakings are often supervised by a different authority than (re)insurance intermediaries.
Therefore, BIPAR believes that the proposed amendment should be reformulated. In the case that is would be retained, it should not include any reference to “intermediary”. 
BIPAR also observes that if supervisory collaboration does not work on the basis of an EIOPA decision, which has been approved by all members of EIOPA, it is a worrisome development to put the burden now on every (re)insurance undertaking that seeks an authorization. This option is not foreseen under 10.18.</t>
  </si>
  <si>
    <t xml:space="preserve">BIPAR supports this proposal (10.29) because if promotes cross-border cooperation. </t>
  </si>
  <si>
    <t xml:space="preserve">BIPAR totally agrees with EIOPA’s advice, in particular in the light of the recent run-offs or failures of insurance companies authorised in the European Union and operating under FOS in some EU Member States.
</t>
  </si>
  <si>
    <t xml:space="preserve">As a general comment, given that there are winding-up provisions in the SII Directive (title IV), it would add to the understanding of the debate on this issue if EIOPA would explain the current EU regime and its shortcomings. It would also help if the difference in terminology between winding-up and resolution would be clarified. </t>
  </si>
  <si>
    <t xml:space="preserve">One of the proposed early intervention powers is the power to suspend or limit the right of policyholders to surrender their contracts. BIPAR believes that the corollary of such power is a requirement to inform policyholders about the existence of this power and the possibility that such power might be exercised in exceptional circumstances, as advised by EIOPA in point 12.100. BIPAR agrees that this information should be provided before an insurance contract is concluded and that it should be repeated whenever necessary, in an unambiguous way. </t>
  </si>
  <si>
    <t xml:space="preserve">EIOPA indicates (12.116) that the resolution plans developed by resolution authorities should also contain a communication plan covering the communication strategy of the resolution authorities with the undertaking, supervisory authorities, other resolution authorities, IGSs and other relevant stakeholders. 
BIPAR underlines the importance of a dialogue between the insurance intermediary sector and the resolution authorities in the making of these resolution strategies and communication plans. 
</t>
  </si>
  <si>
    <t xml:space="preserve">Annex 7.1. RSR content proposal (p.835 and following)
BIPAR believes that the above information should not be deleted and that it should remain in one way or another in the SFCR.
</t>
  </si>
  <si>
    <t>Invest Europe</t>
  </si>
  <si>
    <t>See our comments to paragraph 2.830 and 2.958 and 2.964 for our wider views on EIOPA's assessment of the long-term equity category and on diversification</t>
  </si>
  <si>
    <t>No. See our comments to paragraph 2.830 and 2.958 for our wider views on EIOPA's assessment of the long-term equity category</t>
  </si>
  <si>
    <t>We would like to thank EIOPA for providing us with the opportunity to comment on its draft “Opinion on the 2020 review of the Solvency II framework”. As representatives of the private equity industry, our comments to this consultation paper will focus on EIOPA’s analysis of the treatment of long-term investments under the Directive (Chapter 2.9) and, more specifically, on the impact of EIOPA’s proposed changes on the insurers’ ability to commit capital to private equity funds (1). Private equity funds are for all intents and purposes long-term assets. When an insurer is gaining exposure to unlisted companies through a private equity fund, it does so by making a commitment to a closed-end fund that has a ten year lifespan (often extended by two further years or more) on average. The private equity model itself is characterised by the concept of patient capital: the combination of financial investment with active ownership of that investment, bringing business management experience to help the company grow and develop. It is therefore unsurprising that the feedback we have so far received from our members shows that insurers, when they decide to set up long-term equity portfolios, will seek to classify their exposures to private equity within the new long-term category, subject to the criteria of Article 171a of the Solvency II Delegated Acts. As there is currently an insufficient supply of long-term financing in Europe, it is important that the crucial measures designed to support financial stability do not end up having the ultimate effect of penalising long-term assets. There is an appropriate balance to be struck between addressing prudential concerns and preventing insurers from providing capital to businesses. From our industry’s perspective, long-term equity risk weights certainly influence the ability of insurers to play their role in supporting start-ups through venture capital funds, scale-ups through growth capital funds or large-scale infrastructure projects through infrastructure funds, by supplying the vital financial component of the patient capital model. After carefully considering EIOPA’s analysis on the risk of long-term equities, we fear that it does not fully reflect the real risk of an investment into these portfolios. We believe this is due to the following assumptions behind the approach taken by EIOPA:the risk of illiquid, long-term equity exposures is assessed by comparing it to listed equities held for the long-term, without taking into consideration: (a) the insurers’ business model and way they structure their long-term portfolios; and the specific criteria of the long-term equity category (in particular the inability for the insurer to sell its assets) that reflect the characteristics of these portfolios (b) the index chosen covering only listed markets, while, in our case, portfolios will be almost exclusively made up of unlisted equities. In light of this, we would like to recommend EIOPA to take into account the characteristics of long-term commitments, which are less susceptible to be sold at a certain point of their life, when assessing the risk of the new long-term equity category. Moreover, as it recognises implicitly the benefits of risk diversification within the long-term equity portfolios, we also invite EIOPA to consider whether diversified long-term equity portfolios could also in some cases represent a risk lower than the one set for the new category. Existing literature on the risk of investing in private equity indeed shows that such portfolios may be effectively risk free beyond a certain level of diversification. We of course stand at the disposal of EIOPA should it need any additional information on the specificities of insurers’ commitment into private equity funds and on the role diversification plays in lowering the risk of a portfolio.  (1) Invest Europe’s membership covers all private equity activity, from early-stage venture capital through to large private equity firms and funds investing in infrastructure. In this paper we will use the term private equity as referring to all these activities. Our membership also includes institutional investors, such as pension funds and insurance companies, as a key source of long-term financing in Europe and who invest in private equity, venture capital and infrastructure funds.</t>
  </si>
  <si>
    <t>Allianz SE (for Allianz Group)</t>
  </si>
  <si>
    <t xml:space="preserve">Under Solvency II legislation the three criteria listed by EIOPA in 2.55-2.61 (i.e. (a) depth, liquidity and transparency of swap markets and bond markets, (b) Matching criterion of liability with bond cash flows, (c) Residual volume criterion for bonds) have to be fulfilled cumulatively when setting the LLP value. While the swap market shows isolated DLT maturities beyond 15 years, i.e. at 20, 25, 30, 40 and 50 years, the matching criterion limits the LLP to 15 or 23 years (w and w/o unit linked liabilities respectively) and the residual volume criterion limits the LLP to 22 years. In summary there is no evidence that the LLP of 20 years for the Euro should be changed under current legislation.
Insurance liabilities are pre-dominantly covered by bonds, as such the matching criterion (that refers to bond volumes being sufficient to cover liability cash flows) remains an important theoretical and practical consideration for setting the LLP. The assertions made by EIOPA that insurers could and should use derivative markets (such as swaps) to cover liability cash flows remains a theoretical consideration, which in practice seems not even desirable given that the interconnectedness with the banking sector and liquidity risk (collateral) would substantially increase giving rise to the serious macro-prudential concerns that EIOPA explains (and requests additional intervention tools for) in Chapter 12 (macro-prudential policy). In addition, some national insurance accounting laws penalize the use of derivative instruments through the ineligibility of corresponding collateral amounts for covering insurance liabilities (e.g. Germany).
The ECB-induced distortion of fixed income markets lead to lower (net, i.e. after the ECB purchases are subtracted from the market volume) availability of high-quality, risk-free bonds which is considerably lower than in May 2014 when the LLP was set to 20yrs maturity. Taking this into account would even call for a reduction of the LLP to 15 yrs.
Regarding the additional safeguards considered by EIOPA:
The suggested addition of a supervisory intervention point for NSA, who should receive the power to deny dividend payments and other capital measures, where a simultaneous non-application of the VA and the transitional measures on technical provisions in combination with a LLP of 50 years and a reduction of UFR by 100 bps results in a non-compliance with the SCR, is undermining the role of Pillar 1 as the measurement tool of the current solvency position. As long as Pillar 1 indicates that the SCR is covered, the undertaking is considered solvent under the existing Solvency II framework and should be free to adjust its capital. There is no need for the introduction of  further constraints that compromise the clear Solvency measurement objective of Pillar 1. Furthermore it introduces effectively a 50 year LLP combined with a 100bp lower UFR as the Solvency measurement parameters that are becoming de facto the binding constraint for risk management.
Lastly, stability and legal certainty in the construction of the risk free interest rate term structure is needed to facilitate appropriate risk management.
</t>
  </si>
  <si>
    <t xml:space="preserve">Deficiency 1: Over- and undershooting of the VA
Over- and undershooting has three drivers: (a) mismatches between companies own asset portfolios and the reference portfolio resulting in a deviation between the actual asset spread and the reference spread. (b) The fact that the VA is imposed on the risk-free curve as a parallel shift until the last liquid point, irrespective of the actual duration of the assets held. (c) The artificial "application ratio" of 65% that in the current VA design is meant as an unspecific reflection of "other risks", including  (a) and (b).
While we appreciate EIOPA’s considerations on solutions regarding a) and b) we strongly believe that a 100% general application ratio would be appropriate and consistent with the fact that identified risks are addressed separately in specific adjustments before the general application ratio is applied. This would eliminate double counting of risks. 
We disagree with the proposal of a risk adjustment that is proportional to the market credit spread, which does not reflect actual default experience – event through the financial crisis. Asset spreads should be corrected by long-term expected defaults and the risk of unexpected defaults should be addressed within capital requirements. 
This should mitigate under- and overshooting, and reflect the economic impact resulting from the asset-liability profile well enough to yield meaningful supervisory results for valuation and capital requirements (in particular a dynamic VA for internal models).
Deficiency 2: No consideration of the illiquidity characteristics of liabilities in current VA
Already the provisions covering the existing VA require companies to prepare a liquidity plan that provides evidence that the liquidity profile allows the VA to be earned. Any portfolios for which this can be demonstrated should receive the full VA benefit, without further application ratio adjustments based on liquidity considerations.
Deficiency 4: Misestimation of the risk correction of VA
A risk correction is only required to reflect the economic risks resulting from the long-term business model, i.e. be based on economic risks resulting from holding assets that are not subject to forced selling. Thus the risk correction should account for long-term expected defaults, while unexpected defaults should be covered within capital requirements. In particular a risk adjustment that is proportional to the market credit spread is not reflecting long-term defaults, in particular not in times of financial crisis, with substantial market exuberance, as the financial crisis has shown. 
Deficiency 5: VA almost always positive
If credit spreads in the market are negative, this should be recognized in the calculation of the VA to reflect the economics of the long-term insurance business model. However, in the scenario where spreads are low and depressed, as described in 2.294 any "search for yield" behavior should be assessed whether there are heightened risks under the insurance business model: The fundamental credit quality of assets is already considered through the risk correction (for default losses), while other risks such as a sudden "increase in market spreads" (and corresponding price drops) are not relevant where assets need not be sold, and where the material risk is default, which is then already reflected in risk correction and capital requirements (unexpected default). 
Deficiency 7: interest rates with VA are not market consistent
Insurance liability valuation cannot be fully market-consistent because there is no deep, liquid and transparent market in such liabilities. As such the concern and argument that market-consistent valuation is required to avoid arbitrage opportunities is not relevant, because such arbitrage presupposes an active market - which is non-existent. Therefore insurance liability valuation should reflect as closely as possible the economic realities of the insurance business model in a going concern perspective, i.e. reflect that with stable long-term liabilities, there is no exposure to forced asset sales. Therefore considerations around valuation and risk capital can focus on expected defaults (risk correction in valuation) and unexpected default (capital). Other components of the asset market credit spread are much less relevant for liability valuation / capital requirements.
</t>
  </si>
  <si>
    <t>A VA approach that includes rating dependent risk corrections in the VA (based on long-term default expectations) as well as rating dependent credit risk requirements to reflect the risk of unexpected defaults (over the credit cycle) complemented by a test/report that provides evidence that assets are not subject to forced selling should be enough to avoid wrong investment incentives.</t>
  </si>
  <si>
    <t>Liquidity buffers should not be used in the VA calculation. Instead, sufficient amount of liquid assets in relation to liabilities (as already required for existing VA approval) could be considered as a prerequisite for its full application (general application ratio = 100%).</t>
  </si>
  <si>
    <t xml:space="preserve">- The general application ratio should be increased to 100% because specific risks resulting from duration differences between assets and liabilities (including the level of fixed-income instruments held), as well as liquidity considerations are reflected in the application ratios under Options 4 and 5. Failing to do so results in a double-count of risks.
- The risk correction should not be changed to become proportional to the credit spread, since this is not reflecting the long-term expected default expectations, that are the relevant benchmark under a long-term insurance business model that is not subject to forced selling. Failing to acknowledge that long-term defaults are not proportional to the point-in-time credit spread will result in unnecessary pro-cyclicality of the VA, i.e. in times of crisis the VA becomes less effective driving companies into unwarranted asset sales, thereby contributing to further exacerbating the crisis.
</t>
  </si>
  <si>
    <t xml:space="preserve">No specific rationale or analysis for the 65% general application ratio is provided.Retaining a general application ratio of 65% complemented by additional further downwards adjustments resulting from considerations of fixed income allocation, duration mismatch and illiquidity features results in material double counting of corrections.
</t>
  </si>
  <si>
    <t>No, we disagree to consider the correlation. As outlined under 9.246, we believe that the scope of the strategic equity risk charge and its design primarily depend on the participating undertaking's will to keep the participation. Hence, should there really be any issues with regard to the application of the strategic equity risk charge, these should be solved in the determination of the scope of application by requiring more actions with respect to strategic participations (e.g. implementation of system of governance) than for non-strategic participations. 
Furthermore, a determination of correlations is practically not feasible, because by definition of strategic equity investments there are not enough market data to evaluate such a correlation.</t>
  </si>
  <si>
    <t>EIOPA did not provide convincing arguments why a net EPIFP should - for supervisory purposes - be split into the group of loss making contracts and the group of profit making contracts (per line of business) with the impact of reinsurance shown separately. Such information does not change its nature as a component of the reconciliation reserve and does not provide meaningful information on realizable cash values, as transactions are typically not mirroring regulatory contract groupings such as Solvency II defined homogeneous risk groups or Solvency II defined lines of business.
Both the split into loss making and profit making as well as the separation of impact of reinsurance would be an additional burden. Policies within one homogenous risk group can differ by guarantee level, but as well by different contractual and policyholder characteristics resulting in different levels of profitability.
For Non-Life business the identification of profit/loss making contracts is often too granular to assess on contract by contract level, such information on profitability might not even be available. In cases of policies issued to larger groups of risks (ie. Motor fleet) the homogeneous risk groups are already created taking into account the available information. Further split into loss making and profit making as well as the separation of impact of reinsurance would be an additional burden beyond proportionality principle.</t>
  </si>
  <si>
    <t>We would suggest to further specify the meaning of 'future management action' (FMA) to ensure consistent application. One might consider additional qualifications  e.g. FMA need to be almost certain and limited to a fixed time horizon, etc.</t>
  </si>
  <si>
    <t>The EPIFP is available to absorb losses with the same mechanisms that any other asset is available to absorb losses: If the asset suffers a loss in its own value it is as such directly absorbing this loss by ítself. To cover operational losses (e.g. in the underwriting result) any asset must be sold to compensate for the loss in cash, similarly the EPIFP can be made available to generate cash, through transactions such as sale of legal entities, portfolio transfers, reinsurance arrangements and securitization. The timeframe for the completion of these transactions in 6 to 9 months is realistic. As such there is no indication for EPIFP not belonging to Tier 1 capital. The same is true in a group context: There is no indication why EPIFP should represent an own fund item of lower quality than any other asset.</t>
  </si>
  <si>
    <t>In general, we agree to keep the current two-stage correlation structure in the standard formula.
However, the dependency of the correlation parameter on the interest rates (Art. 164 (3) DR) can lead to cliff effects. In order to avoid this, we would ask EIOPA to consider a simplification and fixing the correlation parameter.</t>
  </si>
  <si>
    <t>In general, we agree to keep the current two-stage correlation structure in the standard formula.
However, the appropriateness of the current two-sided market risk correlation with dependency on interest rate risk shall be analyzed together with the interest rate shock proposals made by EIOPA and we disagree to leave it unchanged, should interest rate shocks be changed. Indeed, potential changes in the interest rate risk submodule will be amplified by this dependency, hence will create larger cliff effects on the overall SCR, which is not economically explainable. While EIOPA analysis shows evidence of a two-sided correlation between interest rate and equity, there is no general empirical evidence for a two-sided correlation between interest rate and spread and no analysis between interest rate and property is shown. We would ask EIOPA to consider a simplification of the market risk correlation matrix, which avoids overshooting of interest rate risk impact on the overall SCR in the down sensitive case. Internal analysis shows that the 0.5 (instead of 0) correlation parameter between IR-spread and IR-property might amplify the IR SCR variation on the overall SCR by up to 10 times.</t>
  </si>
  <si>
    <t xml:space="preserve">We agree that the recognition of these covers may make the Cat Risk module even more complex. The USP adjustment can be used if there should be a risk mitigation impact in the non-Cat non-life underwriting risks. </t>
  </si>
  <si>
    <t xml:space="preserve">We use a partial integration method (PIM) at group level for our partial group-internal model (partial with respect to entities). We also learnt in the initial application phase that none of the PIM provided by Annex XVIII suits, so we implemented an alternative PIM, the reason being that none of the provided PIM "appropriately reflects the risk profile" (diversification). </t>
  </si>
  <si>
    <t>As also outlined in our comment on para. 9.261, we see that FX and concentration risk are not explicitly considered in the D&amp;A method. However, for practical reasons, the consideration is not feasible as there is no look-through or consolidation, i.e. FX risk or concentration risk regarding individual balance sheet items can't be considered. Hence it would be equally false, i.e. an overrepresentation, to simply apply the FX risk charge to the related undertaking's own funds as a whole (excess of assets over liabilities), as this may neglect that some items are denominated in the reporting currency of the parent undertaking (e.g. EUR); equally, diversification effects that are economically warranted may be ignored.
Therefore, we believe that a simplified approach is necessary (i.e. FX and concentration risk should be ignored). In this context, we want to remind EIOPA of the fact that the D&amp;A method already comprises a conservatism buffer as it does not allow for a diversification benefit. In addition, there is further conservatism through the stricter handling of "availability of own funds at group level" (Art. 330 DR) and even additional buffers for selected third-countries like the US. All in all, we believe that these buffers are adequate to compensate for the unmodelled FX and concentration risk, i.e. the simplified approach is also justifiable.
In this context, and further to the topic of double-counting where a combination of methods is applied, we would like to offer to EIOPA our observations on how to calculate the Tiering limts where a group uses both accounting consolidation (AC) and D&amp;A with respect to (re)insurers and furthermore integrates OFS entities. This also relates to the issues which EIOPA touches in para 9.282 (D&amp;A: entity by entity) and 9.400 (Group MCR) as well as 9.442 (OFS and tiering).
For purposes of the Group SCR and Group MCR , the solo tiering limits apply mutatis mutandis. However, as per EIOPA opinion  (EIOPA-BoS-16-008) and the QRT, where a combination of methods 1 (AC) and 2 (D&amp;A) is used, distinct Tiering limits should be used for each sub-group of the group, i.e. primarily (i) the (re)insurance group subject to AC ("AC group", i.e. standard formula or internal model SCR), as well as (ii) D&amp;A (re-)insurers and (iii) OFS entities.
No justification was provided for this approach to Tiering limits, and for issuers with a centralized funding function (typically in the AC group), the EIOPA opinion artificially reduces the maximum headroom for subordinated debt of (re)insurers: for Tier 2/3, the SCR of the AC group limits the headroom, and not the entire group requirement (AC plus D&amp;A plus OFS entities).
We note that the D&amp;A entities are not included in the group as a single “sub-group”. It appears that the full use of a group’s entire headroom for Tier 2/3 and Restricted Tier 1 would require issuance of these instrument out of each and every of those D&amp;A entities and the OFS group. Incentivizing non-centralized funding has no clear benefit, but many obvious disadvantages (cost, fungibility), and goes opposite to the standard approach for banks. Therefore, the Tiering limits on a group basisis should be calculated for the entire group, i.e. the limit for Tier 2/3 should be set against the total group requirement, and not just e.g. the SCR (IM/SM).</t>
  </si>
  <si>
    <t>See our answer to Q9.4 - we understand the motivation of the market standard contractual "recital 127 language". There should be no differentiation in this respect between own funds issued by unregulated holding entities or related (re)insurers on the one hand, and own funds issued by the ultimate parent (re-)insurers.</t>
  </si>
  <si>
    <t>Of the three options presented, we support Option 2. The key challenge of implementation is the tendency of NSAs to oblige issuers of sub debt instruments to include contractual repayment prohibitions that prevent the redemption in case of winding-up situations. While we support their intention, such contractual clauses can have unintended consequences, in particular for long dated or perpetual instruments. For example, for globally active (re)insurers it is important to limit the applicability of the contractual clause to the winding-up of EEA insurers in order to avoid “rogue state risk”, which may manifest itself when, in a failed state, a (small) subsidiary is subjected to a “technical winding up” that the issuer (parent) cannot prevent. Such a situation should not have an impact on the issuer’s ability to repay own funds instruments. 
Where NSAs insist on a contractual reflection of Recital 127, the suggested limitation of the clause's scope to the winding up of EEA subsidiary (re)insurers as well as the ability of the NSA to waive the redemption prohibition are both crucially important – hence our support for Option 2.  In addition, it should be clarified that for instruments that are intended to qualify as group own funds, all EEA subsidiary (re-)insurers within the scope of that group must be captured by Recital 127, irrespective of the type of whether the issuer is a participating (re-)insurer, a related (re-) insurer, and ASU, IHC, or MFHC). We are not sure to what extent it is the purpose of Option 3 to make sure that Recital 127 should apply to all these potential different kinds of issuers. 
Allow us to emphasize the constructive approach we take by supporting Option 2 or 4 (see below). Recital 127 establishes an aim, which is on the one hand intelligible from a policyholder perspective – a parent should not redeem own funds if a (re)insurer in the group defaults – which, however, on the other hand violates binding company law principles according to which a company in general assumes no liability for affiliated companies. From a legal perspective, it is hardly justifiable that a non-binding recital violates binding company law principles.
Therefore, at a minimum, we believe that it is important to reduce the scope of Recital 127 to subsidiary (vs. related) EEA (re)insurers (vs. any (re)insurer), and suggest that instead of “enforcing” Recital 127 via requiring a contractual redemption prohibition, EIOPA should consider the option outlined below.
EIOPA omitted to outline the most sensible “Option 4”: according to the current Tiering criteria, any redemption of an own fund item is subject to prior regulatory approval irrespective of Recital 127 (see Art. 71 (1) (h), 73 (1) (d), 77 (1) (d) DR). There is no need for an explicit contractually defined Recital 127 redemption prohibition. No such contractual prohibition exists for (equity) unrestricted Tier 1, it is questionable why it should be required for weaker forms of own funds. The very purpose of the requirement to obtain prior supervisory approval for the redemption of any own funds item and at all times is that issuers do can avoid unnecessary risks that arise from explicit clauses in contracts. A NSA that approves a request for redemption must be assumed to be able to prohibit redemptions in case a meaningful subsidiary is subject to winding up procedures. Relying on the regulator to make the decision at the time – rather than relying on contractual clauses that may have been written many years prior to redemption – is a better, less error prone means to address the justified concerns expressed by Recital 127.</t>
  </si>
  <si>
    <t>In general, we believe that the concept of availability appears to be convincing at first glance, but actually isn't. The concept is derived from Solvency I, where the group was not treated as an economic entity. Now under Solvency II, the group is treated as such an (economic) entity. Yet the concept of availability requires to reallocate the own funds of the entity "group" to the individual undertakings, while sticking to one (diversified) SCR of the entire entity. This obviously causes larger conceptual issues and difficulties.
One of the flaws of the concept is demonstrated as follows: we understand the rationale to be that a group must not show a high solvency ratio if all the capital is locked in one entity and can't be used to offset deficiencies which other entities have. Even if such rationale was justified, one would expect that the group solvency ratio would be at least as high as the lowest solvency ratio of any entity (“floor”) – despite any non-availability deductions. However, no such floor exists, and the group solvency ratio may well be lower than the lowest solo solvency ratio, e.g. where a very large (re-) insurance entity has a very high amount of non-available own funds, and thus contributes to the group amount an amount of own funds roughly identical to its diversified SCR contribution. 
We also understand from discussions with analysts and stakeholders that the concept and its rationale are in fact not convincing, and we perceive confusion among these persons when comparing own funds with the IFRS shareholders' capital, where we have no artificial deduction positions due to transferability.
A second flaw is the assumption that own entity of the group would need to forgive a part of its own funds to increase own funds of a different entity in the group. This is, however, obviously not the case (i.e. a related undertaking can give a subordinated loan to a sister undertaking without reducing its own funds). Hence it is not convincing to require that own funds items be "legally transferrable".
Given these flaws and inconsistencies, we rather propose a fundamental review of the concept of availability before discussing its extension or enhancement. In any case, when keeping the current regime, we believe that availability deductions be limited to minorities, surplus funds, deferred taxes and subordinated debt.</t>
  </si>
  <si>
    <t>EPIFP can be made available through transactions such as sale of legal entities, portfolio transfers, reinsurance arrangements and securitization. The timeframe for the completion of these transactions in 6 to 9 months is realistic.
As outlined above, it is not necessary to legally transfer the own fund item itself, i.e. the EPIFP itself, which can only be transferred by transferring the policies, which is against the going concern view. However, we believe that the EPIFP from the policies can be economically transferred through reinsurance or securitization. Furthermore, in substance, EPIFP is shareholder money which must for reasons of symmetry be reflected as also the pertaining risks are reflected.</t>
  </si>
  <si>
    <t>As outlined in our comment to para. 9.381, we believe that case 1.c (SII valuation, equity, no subordinated debt) is the correct approach.
Solvency II is the decisive valuation method, and there is no reason to deviate from this for the determination of minorities.</t>
  </si>
  <si>
    <t>It is widely acknowledged that traditional insurance activities are generally less systematically important than banking (EIOPA consultation p. 623). At the same time it needs to be acknowledged that - in contrast to banking activities, where the concrete transmission mechanisms for systemic risk have been identified from practical experience, such as inter-banking market, the credit cycle and collateral requirements in derivative trading  - the transfer mechanisms for traditional insurance - such as direct contagion of other instituions by the failure of an other insurer and common exposures in the sector, that could give rise to common reactions that may trigger or amplify market wide effects in asset prices or liquidity - are theoretically conceivable mechanisms for which very little practical experience is available . As such there is little evidence or practical guidance available for concrete quantitative prevention approaches. In particular the added value of a generic right for supervisors (or other authorities) to raise additional capital requirements is not clear, and EIOPA has not explained how they should impact systemic risk. Creating a temporary higher capital cushion once a crisis is about to begin is likely to be pro-cyclical and self-fulfilling, while the additional capital required is likely not to be sufficient to mitigate losses from a full blown crisis impact. De-incentivicing the build up of systemic risks pre-supposes the exact relevant activity is identified, in which case a direct intervention of supervisors might be a more appropriate and effective approach (and is already possible with existing legislation in most markets).
Notwithstanding, any potential systemic capital requirements imposed by authorities need to be based on clear triggers, calculation approaches and removal rules while being subject to legal appeal at court.</t>
  </si>
  <si>
    <t>We believe that NSAs should not be granted the power to define soft thresholds since:
- The concept of “risk to financial stability” which is used to trigger a potential intervention by an NSA is not properly defined, hence naturally leading to different / inconsistent applications between NSAs.
- Exessive concentrations should already be (and are) adressed by the PPP and regulatory measures like the ORSA, as well as the reporting of risk concentrations for financial conglomerates.
Besides the fact that risk concentrations are already sufficiently covered, we believe that limits could only be set after acquiring experience of how relevant indicators (to be defined) indicate the development of macro-economic and financial stability variables, that are crisis relevant. This requires a prior definition of data gathering details (such as for example the yearly IAIS data call to IAIG) and an analyis / experience / time series how data indicate sytemic risk levels. Only after this has been accomplished meaningful limits could be set, if any.</t>
  </si>
  <si>
    <t xml:space="preserve">We don't think that the ORSA can (and needs to) be used. The ORSA is a tool and report of the (re)insurer, which is shared with the NSA. However, in order to receive meaningful systemically relevant information that can be aggregated, market-wide and standardized data is required (for example like the IAIS data call to IAIG) which is by definition alien to the ORSA concept. Therefore, the existing, extensive set of standardized QRTs should be used to draw macroprudential conclusions and derive consistent results on an aggregated level. Furthermore, if deemed necessary, the SRMP could be leveraged. </t>
  </si>
  <si>
    <t>As long as it is not clear how systemic risk is measured and which activities are considered systemically relevant, it is unclear what (re)insurers should actually address in their systemic risk management plans (SRMP). Also being a GSII which has prepared the SRMP for some years, while not opposing to the concepts of recovery plan (RP) and liquidity risk management plan (LRMP), we don't see any benefit from preparing an SRMP commensurate with the efforts.
Should a SRMP have to be provided, the determination of the scope should follow from the defined sytemically relevant activities: any companies conducting such activity (until a very high market coverage of the activity  is achieved) should prepare a report, since in order to assess the systemic impact all such activities and management responses need to be aggregated.</t>
  </si>
  <si>
    <t xml:space="preserve">LRMP are a meaningful tool to mitigate systemic risks. In order to avoid overlapping and potential contradicting requirements, the SII requirements should be aligned with the already existing concept of the FSB/IAIS (which has been accepted by NSAs of GSII for years). Since a proper liquidity risk management including stress scenarios should be part of a proper ERM, the point would be more to not require extensive reporting but to enable (re)insurers to build on their implemented liquidity (risk) management processes, methods and reporting. </t>
  </si>
  <si>
    <t>The definition of cirumstances for the imposition of a temporary stay for financial stability reasons (i.e. not for micro-prudential reasons to secure policyholder protection) should not be codified in law or EIOPA guidelines in order not to unwarrantly limit the effectivness of this tool.
Notwithstanding, NSAs could consider the following factors when deciding about a temporary stay: 
- broad financial market developments
- industry or market wide deteriorating solvency ratios in a sustained manner or speed to an average industry solvency position of concering level 
- multiple defaults of insurers
- unsubstantiated spill-over effects trgiggered by media reports prompting policyholders to surrender.</t>
  </si>
  <si>
    <t>We believe that pre-emptive recovery plans at group level (or solo level, in case of stand-alone (re)insurers) would serve well for groups themselves and their NSAs to enhance the awareness of and prepardness across the insurance sector for adverse situations. To avoid unnessary burden and conflicting recovery measures ("a parent can spend each EUR only once"), only a group recovery plan must be required.</t>
  </si>
  <si>
    <t>As described the resolution situation is one in which the NSA will have likely taken control from the (re)insurer. Therefore attaching the need of a resolution plan to a certain coverage ratio of the market can lead to a false sense of security. For example the resolution of one large group with clearly defined and documented processes and LoBs segregated in separate (re)insurers (in particular on a per country basis), might be easier in terms of resolution management than smaller groups  with less structures. Consequently, resolution planning should be required for all entities subject to SII.</t>
  </si>
  <si>
    <t>We believe that no early intervention powers ahead of an SCR breach are necessary nor (legally) adequate for the following reasons:
- Solvency II is by design a risk-based and forward-looking framework. Consequently there is no need for early intervention as the framework implies sufficient time to react in case of an SCR breach. The existing supervisory ladder of intervention as defined by Solvency II is sufficient, in particular in view of Art. 141 that grants comprehensive rights to NSAs in case of a deteriorating solvency position. It is not necessary to include further early intervention triggers in EU legislation, in particular if they are judgement based as proposed by EIOPA. Supervisory convergence in the area of ongoing supervision (i.e. before the breach of the SCR) can be achieved by guidelines. The trigger of entry into recovery is clearly the SCR breach, in particular supevisory early intervention measures are not necessary, when a recovery plan has been introduced that lays out all options following an SCR breach. Insisting on further early intervention triggers would be inconsistent with the recovery plan (that anyway includes early warning indicators of an impending SCR breach monitored by the undertaking and complemented by connected reactions at company level).
- Triggers for the use of Early Intervention Powers by a NSA are not properly defined by EIOPA, which would lead to discretion and associated different / inconsistent application between NSAs. Regarding the very intrusive nature of such powers, we believe that unclear conditions are not legally adequate nor justified.</t>
  </si>
  <si>
    <t>Should legislation be amended by inclusion of explicit triggers for resolution, such triggers need to be quantitative to achieve legal certainty. Hard-coding equal conditions across the EU in legislation by inclusion of quantitative triggers is essential, the term "non-viability" introduced by the FSB in its key principles must be concretely defined in legislation, without NSAs having to make a judgement call.
Having said this, we believe that potential indicators could include:
- failed implementation of recovery options
- withdrawal of granted bank / financing facilities 
- failure to raise money on capital markets
- failure to honor insurance obligations.</t>
  </si>
  <si>
    <t xml:space="preserve">Transitional measures on technical provisions should remain available from a level playing field, legal certainty and crisis management perspective. Disallowing the new application of transitionals creates an unlevel playing field compared with companies that already have been granted the use of transitionals (and as EIOPA reports mostly in cases where the transitional is not needed to ensure coverage of the SCR). Current users of transitionals are allowed to show increased Solvency ratios while being denied to new applicants, createing an unlevel playing field. 
Furthermore, EIOPA acknowledges the macroprudential role of transitionals, which can mitigate "systemic risk" (EIOPA table 11.2). There is no reason to limit such an effect to existing applicants. </t>
  </si>
  <si>
    <t>The suggested addition of a supervisory intervention point for NSA, who should receive the power to deny dividend payments and other capital reductions, where a simultaneos non-application of the VA and the transitionals in combination with a LLP of 50 years and a reduction of UFR by 100 bps results in a non-compliance with the SCR, is undermining the role of Pillar 1 as the measurement tool of the current solvency position. As long as Pillar 1 indicates that the SCR is covered, the undertaking is considered solvent under the existing Solvency II framework and should be free to adjust its capital. There is no need for the introduction of  further constraints that compromise the clear Solvency measurement objective of Pillar 1. Furthermore it introduces effectively a 50 year LLP combined with a 100bp lower UFR as the Solvency measurement parameters that are the binding constraint for risk management, since risk managment can not assume that supervisors can be "convinced" by any demonstrations of the undertaking that capital measures "do not put at risk the protection of policyholders...", given that this is a subjective assessment for which EIOPA has not outlined any further criteria. 
As such, we disagree with the advice, which blurs the boundaries between pillar 1 and 2 of Solvency II, and thereby takes away a significant amount of legal certainty. The advice appears legally and practically infeasible.</t>
  </si>
  <si>
    <t>We believe that no change in law is necessary. First, we wonder why this peculiar and special case should give rise to a general change in law. Second, we believe that if the case really imposed a threat to the financial position of the group or its undertakings, both solo NSA and group supervisor would already now be sufficiently equipped by e.g. Art. 258 Directive to take appropriate measures.
The suggested addition of a supervisory intervention point for group supervisors, who should receive the power to take action if the "leverage ratio" within the holding company of a group is above 100%, is not warranted, since Solvency II ensures that legal entities within the group are appropriately capitalized and can function on a stand-alone basis. The argument that the parent undertaking may be unable to service debt, in the (extreme) case that participations do not pay dividends, does not substantiate a requirement to have participations only financed through equity, since (in extreme cases) the participation can be sold. On the contrary, capital and dividend management in a holding context is well established and has been functioning well without such constraints.</t>
  </si>
  <si>
    <t>Additional safeguards for restructuring, limiting or writing down insurance liabilities and allocate losses to policyholders: EIOPA should clarify that policyholder rights (such as accrued guarantees, and ongoing guarantees) can be restricted by supervisors (within quantitative limits to be defined) before transfer to an Insurance Guarantee Scheme.</t>
  </si>
  <si>
    <t>Although there is a comment included here on the RSR language ("(...) many international companies prepare the reports in English and translate them into the local language for submission to the NSA. This creates additional expense and effort as all reports are prepared twice.") advice is provided only on the structure and content of the RSR but not on its language. In the wave 1 consultation EIOPA proposes to prepare the SFCR part addressed to the professional public in English and only a two-pager document in local language addressing the policyholder. Given that the SFCR and RSR are complementing documents preparing them in different languages would unnecessarily complicate the process of compilation. International companies (as pointed out in the cited comment) prepare the RSR first in English and get it translated after or parallel to the compilation process of the English report, which is a very time-consuming and expensive exercise. We propose to amend Level 2 Delegated Regulation and determine English as the language requirement for Solo but at least for the Group RSR.</t>
  </si>
  <si>
    <t>We are of the opinion that the RSR reporting requirements are already very extensive and the proposals of the current consultation even adds to this reporting burden by requesting further details.
We see the proposal of providing additional information especially in the area of remuneration as critical (e.g. remuneration entitlements of members of the AMSB and key function holders), given the extremely sensitive nature of the data. To avoid the potential risk of confidential information being spread or even getting public in the reporting process, which involves a multitude of people, at least the option of a separate reporting of these data to the national supervisor (i.e. outside of the RSR) must be provided. Furthermore, the proposed minimum requirements need to be clarified in some cases (e.g. article 308 (3)(a)) as the current wording is not explicit enough.</t>
  </si>
  <si>
    <t xml:space="preserve">We fully agree with EIOPA to delete the template S. 05.01 on group level. However, this has implications for the Group SFCR and RSR requirements as well that have not been fully considered here: Article 293 (2) of the Delegated Regulation for the SFCR and 307 2 (a) and (c) for the RSR respectively stipulate the following: "The solvency and financial condition report shall include qualitative and quantitative information on the insurance or reinsurance undertaking's underwriting performance, at an aggregate level and by material line of business and material geographical areas where it carries out business over the reporting period, together with a comparison of the information with that reported on the previous reporting period, as shown in the undertaking's financial statements." "The regular supervisory report shall include all of the following qualitative and quantitative information regarding the underwriting performance of the insurance or reinsurance undertaking, as shown in the undertaking's financial statements: a) information on the undertaking's underwriting income and expenses by material line of business and material geographical areas where it writes business during the reporting period, a comparison of the information with that reported on the previous reporting period and the reasons for any material changes. c) information on the undertaking's underwriting performance by line of business during the reporting period against projections, and significant factors affecting deviations from these projections."  EIOPA-BoS-15/109 2.4. states furthermore: "When referring to section A.2 of the SFCR undertakings are expected to always refer to Solvency II lines of business, in line with the content of template S.05.01.as defined in ITS on the templates for the submission of information to the supervisory authorities." Based on the latter our local regulator requires us to report under A.2 of both the SFCR and RSR using the SII lines of business. As a consequence, also Level 2 and 3 should be amended and state clearly that reporting under A.2 of the Group SFCR and RSR is not based on the SII lines of business as respective data collection is not required on Group level. Instead, the lines of business used in the financial statements can be used.   </t>
  </si>
  <si>
    <t>It is unclear why there are no amendments proposed regarding the addressees of the Group SFCR in line with the Solo SFCR unless it is assumed that analog to the Solo SFCR structure the Executive Summary should be addressed to the policyholders and the rest to the professional public (given that under 7.122 the same changes are proposed for the content of the Group SFCR as for the Solo SFCR)? Clarification is needed here.</t>
  </si>
  <si>
    <t xml:space="preserve">We share the view that consistency and a level playing field throughout the EU are needed, and that the SII Balance Sheet needs to be audited. However, the possibility for NCAs to require on top auditing would be against harmonization in this regard. Therefore, we strongly propose to introduce only the minimum requirement of an audit of the SII Balance Sheet. Also, an extension of the annual reporting and disclosure by 2 weeks to accommodate this audit requirement should be introduced, similar to the EIOPA proposal for solo SFCRs.                                              </t>
  </si>
  <si>
    <t>The language requirements for the Group SFCR based on Article 360 of the Delegated Act are not in line with the proposal laid out under the first bullet i.e. "the summary must be available in national language and more detailed information could be provided in English. Regarding the SFCR for group, English seems to be the most relevant language. Only the executive summary should be translated in the national languages". Article 360 stipulates that "(1) participating insurance and reinsurance undertakings, insurance holding companies or mixed financial holding companies shall disclose their group solvency and financial condition report in the language or languages determined by the group supervisor. (2) Where the college of supervisors comprises supervisory authorities from more than one Member State, the group supervisor may, after consultation with the other supervisory authorities concerned and the group itself, require participating insurance and reinsurance undertaking, insurance holding company or mixed financial holding company to also disclose the report referred to in paragraph 1 in another language most commonly understood by the other supervisory authorities concerned, as agreed in the college of supervisors." Based on the latter we are currently preparing our Group SFCR both in local language and English - as determined by the Group supervisor. As pointed out under 7.25 for the RSR already, preparing the SII reports in multiple languages is a very costly and labor-intensive requirement due to the volume of the required information in the SFCR and RSR. Therefore, we suggest that Level 3 Delegated Regulation is amended to reflect the proposal that only the executive summary of the Group SFCR should be in local language (as a part to be addressed to the policy holder) and the rest of the report in English (as a part to be addressed to the professional public). We mentioned already during wave 1 of this consultation that language requirements for the Solo SFCR also have to be made clearer: "There is an uncertainty regarding the language in which the information is to be made available to the policyholder: While on p. 28/61 the national language is mentioned ("...to require for the SFCR part addressing policyholders that information should be in simple language and in the language of the respective Member State...") the language of the policyholder that is required on p. 4/61, can be much more complex ("The SFCR part addressing policy holders should comply with the following: [...] Information should be in simple language and in the language of the policyholder."). This should be clarified and should be made clear how solo entities and groups have to apply this requirement. Also the language requirement for the part addressing the professional public should have clear guidance for solo and group entities. For this part we see English to be the most appropriate for solo as well as for group entities as it is the most commonly used language among professionals. Using English would furthermore promote the comparability of the SFCRs across the EEA Members States."  Using local language for the Executive Summary of the Group SFCR as well as for the part addressing the policy holders of the Solo SFCR, and English for the rest of the Group SFCR and for the part addressing the professional public of the Solo SFCR would create an aligned requirement for the Solo and Group reports, would facilitate the comparability of the reports across Member States and would also keep the costs/efforts needed for the compilation of the reports at a reasonable level at the same time.</t>
  </si>
  <si>
    <t>We welcome the proposal of deleting 360 (3) of the Level 2 Delegated Regulation given that this requirement had in our view only very little added value that could not justify the additional costs.</t>
  </si>
  <si>
    <t xml:space="preserve">EIOPA did not provide convincing arguments why profits included in future fees of unit-linked products should be similar to EPIFP. </t>
  </si>
  <si>
    <t>We have concerns legally how an informal request should be withdrawn. This needs to be clarified.</t>
  </si>
  <si>
    <t>The powers of EIOPA should be in line with (revised) Regulation (EU) 1094/2010 and not go beyond.</t>
  </si>
  <si>
    <t>The additional requirements must not restrict the exclusive competence of the home state supervisory authority for the financial (prudential) supervision of the insurance undertaking, as this would restrict the single license principle.</t>
  </si>
  <si>
    <t>There should not be an ongoing assessment by the superivsor of the fitness and propriety of AMSB members, other persons effectively running the undertaking or having key functions. We note that Art. 42 SII Directive, which is part of the system of governance section, requires the insurance undertaking, but not the supervirsory authory, to ensure that the requirement is met at all times. This should not be changed because a regular ongoing assessment by the supervisor does create a lot of bureaucracy and redundancy, but little value where it is not based on new facts or evidence. A regulatory ongoing assessment by the supervisory authority can be expected to create cost in addition to the cost already created by the internal assessment. It should rather be considered to state an obligation of the undertaking to notify the supervisory authority if the undertaking's assessment has lead to a negative result. For the remainder, as part of the general powers to supervise the system of governance of the undertaking, the supervisory authority have already today the  necessary powers to investigate in case of doubt, to supervise the ongoing assessment process of the undertakings, and to require the revocation of a person that does not meet the requirement pursuant to  Art. 35 (1) a)  (information right) and Art. 41 (5) (remediation of breach) .</t>
  </si>
  <si>
    <t xml:space="preserve">The power to withdraw the authorizsation in case of AMSB not being fit and proper should not be added as supervisory tool, because it is already contained in Art. 144 lit. c) SII Directive in case of a serious failure. As it should remain a last resort, a serious failure by the undertaking should be required and there should not be a specific regime for the failure to comply with the fitness &amp; propriety, which is only one of many requirements. A better and more precise approach could be to ensure that  NCA have the power to  revoke the members of the AMSB that are not fit and proper. </t>
  </si>
  <si>
    <t>With respect to the ongoing assessment of fitness and propriety of AMSB members, other persons effectively running the undertaking or having key functions, we note that Art. 42 SII Directive, which is part of the system of governance section, requires the insurance undertaking, but not the supervirsory authory, to ensure that the requirement is met at all times. This should not be changed because a regular ongoing assessment by the supervisor does create a lot of bureaucracy and redundancy, but little value where it is not based on new facts or evidence. A regulator ongoing assessment by the supervisory authority can be expected to create cost in addition to the cost already created by the internal assessment. It should rather be considered to state an obligation of the undertaking to notify the supervisory authority the undertaking's assessment has lead to a negative result. For the remainder, as part of the general powers to supervise the system of governance of the undertaking, the supervisory authority have already the  necessary powers to supervise the ongoing assessment process of the undertakings and to require the revocation of a person that does not meet the requirement pursuant to  Art. 35 (1) a)  (information right) and Art. 41 (5) (remediation of breach) .</t>
  </si>
  <si>
    <t>NCA already today have the possibility to withdraw the license in case of non-compliance (Art. 144), therefore a cost reduction will not be achieved by any such power.</t>
  </si>
  <si>
    <t>The proposed clarification should be added in paragraph 2 of Artice 30 SII Directive, not in paragraph 1. System of governance is part of "financial supervision". The proposal set forth in 14.60 should therefore suffice.</t>
  </si>
  <si>
    <t>Ongoing assessment of shareholders: There should not be an obligation for supervisory authorities to make an ongoing assessment of the fitness and propriety of the qualifying shareholders. Rather supervisory authorities should have (and have already today) the power to investigate in case of doubt. Especially with respect to large groups, an ongoing assessment would create immense bureacracy for the supervisory authorities as well as for the undertakings with litte to no value. Where the ultimate parent of the group is considered as fit and proper, there should not be control at the level of intermediate shareholders.</t>
  </si>
  <si>
    <t>Art. 19 (3) SIID should not be amended as proposed. The qualifying shareholder should not become subject to obligations vis-a-vis the supervisory authority, as it is not a regulated entity (with the exception of the ultimate parent of the group, which is subject to group supervision). Therefore, the information requirement should be adressed solely to the relevant insurance undertaking, which is responsible for the completeness of its approval request.</t>
  </si>
  <si>
    <t>Withdrawal should be regulated only in Art. 62 (powers of supervisory authority with respect to qualifying holdings), not in Art. 24 (taking up of business). Furthermore, the withdrawal should be an option, not an obligation for the supervisory authority, as it should be a last resort and other means (restriction of voting rights) should be considered first. Therefore, Art. 62 (resp. paragraph 1, second senctence of Art. 24) should read "..may withdraw..."</t>
  </si>
  <si>
    <t>A joint assessment would change, i.e. limit, the responsibility of the competent NCA for the assessment of the fitness and propriety of the qualifying shareholder. While there should be exchange between NCA, the insurance undertaking should not be confronted with the information requests of several NCA. This would limit the principle of (prudential) supervision by the home state supervisor and, thus, the single license principle.</t>
  </si>
  <si>
    <t>With respect to the definition of qualifying holdings, EIOPA should consider to provide more clarity and encourage supervisory practice in line with the SII-Directive. The current definition relies on three criteria: a) holding of at least 10% of voting rights, b) holding of at least 10% of capital, and c) significant influence. While regulation is striving to close possible gaps, there should also be a common understandig on holdings which can be disregarded. 
- The "multiplication criterion" stipulated in the Joint Guidelines on the prudential assessment of acquisitions and increases of qualifying holdings in the banking, insurance and securities sectors is not in line with Art. 63 SII-Directive, which refers to Art. 10 (e) of the Transparency Directive (2004/109/EC) which clearly states the control criterion.
- With respect to holdings in the asset management sector, the parent undertaking of an investment firm or of a management company can disaggregate the voting rights relating to holding managed by the subsidiary (Art. 67 SII and Art. 12 (4) and (5) of the Transparency Directive). This necessary and appropriate disaggregation rule does not exist with respect to the holding of capital and the significant influence, but should. We therefore recommend to review the definition of "qualifying holding" with respect to the comprehensive exclusion of holdings managed by asset management subsidiaries.</t>
  </si>
  <si>
    <t>We believe that the fire, marine and aviation risk scenarios within the Cat Risk should be derived from the net of reinsurance (i.e. after deduction of the reinsurance recovery). 
We also believe that the selection of the fire, marine and aviation risk scenarios for the risk mitigation purposes within the counterparty default risk should be also driven from the net of reinsurance as this interprets the consistent risk mitigation effect for the total SCR which is driven from the net of reinsurance basis. Otherwise, there might be an inconsistency between the Risk mitigation effect in the counterparty default risk and risk mitigation effect in the Cat Risk module if the gross basis implies different scenarios than the net basis.
Therefore, we recommend no further change for this module.</t>
  </si>
  <si>
    <t>We understand EIOPA's advice to require a more detailed liquidity planning in the DR. We agree with this.</t>
  </si>
  <si>
    <t>We agree.</t>
  </si>
  <si>
    <t>We agree with the clarification, which is in line with current practice.</t>
  </si>
  <si>
    <t>We agree to have a simple minimum set of information on the use of LTG measures. However, excessive information would only add to complexity and burden. This is not adequate, in particular against the background that SFCRs are hardly ever read (in particular not by policyholders).</t>
  </si>
  <si>
    <t>We disagree that disclosing in the SFCR more quantitative information than SCR and MCR ratios will help the readers of the SFCR to better understand the risk profile. Given the very small number of readers, we deem this requirement to be excessive.</t>
  </si>
  <si>
    <t xml:space="preserve">We believe that EIOPA's advice is overstating the issue at hand. (Re)insurers and NSAs must agree on a reasonable scope of application for the strategic equity risk charge such as not to arbitrarily avoid the application of the 49%/39% charges. However, requiring more quantitative data on the volatility of the value of such participations misses the point that what makes these participations strategic is not their own business, but the subjective purpose of the participating undertaking. The latter deliberately decides that it will not give up the participation in case of stress, which justifies to depart from the one year holding period. Hence, we believe that quantitative methods won't help to shed a light on this issue.
Rather, legislation must ensure that the declaration of a participation as strategic means a commitment from the participating undertaking, which needs to be based on actions. One qualitative criterion could be the level of integration in the participating undertaking's business, e.g. the implementation of the group-wide governance system in a strategic participation. </t>
  </si>
  <si>
    <t xml:space="preserve">As pointed out under 2.946, the decisive element for the lower volatility of the participation is not the participation (related undertaking) itself, but the participating undertaking's subjective aim or plan. Hence, the correlation of the performance with the value is not relevant. </t>
  </si>
  <si>
    <t>Given the expected large impact any new proposals should be complemented by a transitional of phasing-in period.</t>
  </si>
  <si>
    <t>We support the proposed additional optional simplification for the computation of the risk-mitigation effect of derivatives, reinsurance arrangements, special purpose vehicles and insurance securitizations.</t>
  </si>
  <si>
    <t>We disagree to move the loans from the spread risk module to the CDR module. This would be against the current methodology. Rather, where deemed necessary, EIOPA should introduce a new spread category.</t>
  </si>
  <si>
    <t>We agree that more analysis and data are needed, in order to come up with a robust business reasoning to change the factors.</t>
  </si>
  <si>
    <t xml:space="preserve">Since 2019 the new USP Method is in place for the Stop Loss reinsurance covers. Undertakings can benefit from this USP in the premium and reserve risk module as a risk mitigation tool. Therefore, we believe no further action is needed. </t>
  </si>
  <si>
    <t xml:space="preserve">We agree that the scenario-based recognition of nonCat non-proportional reinsurance covers within the premium and reserve risk may complicate this module unnecessarily  </t>
  </si>
  <si>
    <t xml:space="preserve">We agree with EIOPA that it does not appear appropriate to extend the internal assessment approach introduced in Article 176a DR to rated debt. However, in order to reduce the reliance on external ratings we are of the opinion that internal ratings that are considered by a (re)insurer as part of its approved internal model should in general be eligible for use in the standard formula calculations of entities that belong to the same insurance group (irrespective whether the exposures are externally rated or unrated). </t>
  </si>
  <si>
    <t>We agree with EIOPA that it makes sense to 
(i) analyze the implementation of the provisions introduced in the DR that allow alternative credit assessments and 
(ii) perform an impact assessment of future potential new methods for rated bonds.
In addition, we propose to perform an impact assessment for an approach that allows to use internal ratings that are considered by a (re)insurer as part of its approved internal model in the standard formula calculations of entities that belong to the same insurance group.</t>
  </si>
  <si>
    <t>While we agree that the reporting of an MCR breach cannot wait for the next regular quarterly date, it will be decisive to define "observation of non-compliance" to provide for legal certainty in this area. Other than the term "observe" suggests, this is not a passive occurence, but rather requires active doing on the part of the (re)insurer, e.g. projections or sensitivity analyses. And it will be important to only rely on sufficiently official "observations" so as not to report any technical or working level analysis to the NSA. Hence, only such reporting within the (re)insurer can constitute an "observation", which is being reported to the whole AMSB.</t>
  </si>
  <si>
    <t>We disagree with the proposal to apply the same legal consequences to a possible MCR breach as to a real one. We believe that the current wording of Art. 139 (2) Directive is correct and intended. Art. 138 (5) Directive already provides for sufficient supervisory powers in case of an SCR breach with a deteriorating financial situation.</t>
  </si>
  <si>
    <t>We agree with introducing a maximum time frame. In the interest of policyholder protection and the soundness of the market as a whole, those (re)insurers must be taken out of the market in due time.</t>
  </si>
  <si>
    <t>We agree that more clarity is needed.</t>
  </si>
  <si>
    <t xml:space="preserve">The criteria for the determination of an IHC must be easily measurable. Hence the 50% ratio must apply to quantitative financial data such as balance sheet total, or value of participations (but not no. of employees). </t>
  </si>
  <si>
    <t>In general, SII should take a more practical approach to the integration of third-country (re)insurers. For large international groups, it is simply neither feasible nor adequate to subject each and every immaterial participation to SII calculations. Hence, we fully support that the concept of "exclusion" be further enhanced and detailed to provide for uniform conditions.
Nevertheless, we also concur with EIOPA that exclusion must not lead to the absence of group supervision.</t>
  </si>
  <si>
    <t>SII should allow for a more simplified treatment of third-country (re)insurers, which are immaterial (or of "negligible interest") for the (EU) group, but which are burdensome and costly to integrate. We believe that SII must be more pragmatic as well as proportionate, and not ignorant to the reality of large Group's (multitude of relatively small participations in non-equivalent third-country (re)insurers). The instruments for such simplified treatment are "exclusion" - which would apply to all 3 pillars of Group supervision - or a mere simplified approach to the pillar 1 calculation (see below). EIOPA should note that currently, exclusion is the only systematic solution provided by the legislation to avoid an SII calculation for a third-country (re)insurer, but it extends to pillars 2 and 3. 
Currently, the only systematic relief regarding the solvency calculation is the book value deduction (Art. 229 Directive), which results in a penalty for the participating undertaking (loss of investment). A more fair and risk-sensitive approach would be to continue the treatment at solo level (i.e. equity method and equity risk charge). We believe that this corresponds to EIOPA's proposal in 9.184 (notwithstanding the concept of a cap and the choice of the adjusted equity method, which we oppose).
When approving not to calculate the contribution of a third-country (re)insurer to the Group solvency (exclusion, book value deduction or equity risk charge), the group supervisor should take into account the potential impact on the solvency as measured with proxy indicators such as e.g. IFRS reserves. The impact cannot be measured in terms of SII solvency as this calculation is to be avoided. We believe that all excluded third-country (re)insurers must not account for more than 10% of the Group's reserves and GWP.</t>
  </si>
  <si>
    <t>We disagree with EIOPA's proposal to extend the scope of IGTs. Group supervision is not an aim in itself, but supports the solo supervision by providing a better picture of an (EU) (re)insurer in the context of the group. Therefore, we believe that only such IGT are relevant, to which an EU (re)insurer is a party. It is not the task of an EU NSA to take care of IGT affecting third-country (re)insurers.</t>
  </si>
  <si>
    <t>EIOPA's proposal to include IGT with banks in the group supervision further blurs the boundaries between sectoral and cross-sectoral (FICOD) supervision. If banks were to be included in the supervision of IGT within insurance group supervision, this must lead to a cessation of the duality of SII and FICOD group supervision, i.e. FICOD must cease to apply to insurance groups. There is no room for FICOD supervision anyway as the insurance group solvency fully covers all banking entities in scope of FICOD, and even goes beyond this (pension funds).
However, if FICOD continues to apply, then the reporting requirements for groups which are insurance groups and financial conglomerates must be aligned as closely as possible, also regarding thresholds.</t>
  </si>
  <si>
    <t>In the interest of legal certainty and consistency between various groups, we believe that additional criteria, if any, must be easily measurable, i.e. quantitative. We therefore oppose to qualitative criteria.</t>
  </si>
  <si>
    <t>Against the background of the legal framework, in particular Art. 335 (1) (a) and 336 (a) DR, we are surprised to learn that other groups apparently don't calculate a notional SCR for each and any IHC or MFHC. As we do so, and always understood the DR to require this, we fully concur with EIOPA's clarification.
However, for clarification, in the consolidated group SCR (method 1) any IHC/MFHC is only to be reflected on a consolidated basis. This means that no notional solo ("stand-alone") SCR is to be added, as this would lead to double- or even "multiple"-counting regarding the IHC/MFHC's participations in related undertakings, which themselves calculate their contribution to the group SCR. If the notional SCR of an IHC/MFHC was not net of risks from intragroup participations (in particular equity risk), then the mere fact of having a structure with several IHC/MFHC would heavily increase the Group SCR of one insurance group compared to a second one with the excact same business but fewer IHC/MFHC. The existence of IHC/MFHC must not lead to a Group SCR relief by transferring risks from a (re)insurer to such holding (this is avoided by the mean of consolidation). However, there is equally no reason for a Group SCR penalty or increase.</t>
  </si>
  <si>
    <t>As above, we agree with EIOPA but believe that no changes to the DR are necessary. This seems to be a problem of supervision rather than legislation.</t>
  </si>
  <si>
    <t>We fully share the view that for reasons of proportionality, exceptions to the requirement to calculate an SII solvency contribution for third-country (re)insurers must be granted. We would also favour the equity method as an alternative to the book value deduction under conditions similar to those of "exclusion" (see our comment on para. 9.91).
However, we object in two regards.
First, the right method is not the adjusted equity method (Art. 13 (3) DR), as it requires a Solvency II compliant balance sheet valuation, but the equity method (Art. 13 (5) DR) based on IFRS shareholders' equity less goodwill and intangibles. The adjusted equity method wouldn't solve any of the issues at stake.
Second, we oppose to the idea of a cap on own funds (as mentioned but not defined by EIOPA), at least to the extent it applies to related third-country (re)insurers. There is no justification for a cap, which results in a penalty. Rather, the method should be seen as a use case of the proportionality principle, which serves to integrate third-country (re)insurers of negligible interest in a lean and adequate way. Furthermore, as the application is subject to approval and conditions, an abuse is not possible. Finally, EIOPA should see the advantage of this approach over "exclusion", which is that the related undertakings remains subject to pillar 2 and 3 requirements (in particular the group-wide risk management).</t>
  </si>
  <si>
    <t>As outlined in our comment to para. 9.168, we believe that the calculation of a notional SCR for ICH/MFHC is already required as of today. However, such notional SCR is (and must be) net of risk charges for participations in related undertakings.</t>
  </si>
  <si>
    <t>We agree that Art. 239 DR can't be applied mutatis mutandis at Group level, and that an alternative integration technique is necessary for a partial group-internal model. Such technique must allow for the diversification effects which exist between the "internal model" and the "standard formula" entities.</t>
  </si>
  <si>
    <t>See our comment to para. 9.229.</t>
  </si>
  <si>
    <t>We share EIOPA's view that double counting should be avoided, and that the D&amp;A method applies entity by entity, as also confirmed by EIOPA in para. 9.282.
We furthermore share the view that the application of the D&amp;A method should not lead to the underestimation of risks compared to the consolidation method. To this extent, it makes sense in principle to include FX and concentration risks (not: equity risk) on top of the related undertaking's solo SCR to the extent this would be required under consolidation (Art. 337, 188 DR). However, this turns out to be very difficult in practice. As also mentioned by EIOPA, it would be inconsistent to calculate the FX risk for the equity participation, as the equity risk from the latter is fully covered through the solo SCR. On the other hand, it clearly doesn't make sense to apply FX risk to individual balance sheet items, as there is no consolidation in the D&amp;A method and hence no SII compliant values to be shocked for a (re)insurer from an equivalent third-country. As a calculation turns out to be impossible, it should be reminded that the D&amp;A method already includes a "conservatism buffer" by not recognizing diversification effects. We believe that such buffer should, in the interest of practical feasibility, be sufficient.</t>
  </si>
  <si>
    <t>(1) Notwithstanding Art. 331(3) DR, an own funds item of a participating (re-)insurer does not need to foresee group triggers in order to qualify as group own funds for group capital purposes. The clarification in Art. 331 (3) DR requires that own funds items issued by related (re-) insurers must contain two solo triggers in order to qualify as group own funds, namely (i) a solo trigger referring to the related (re-insurer) - i.e. itself, (ii) and a solo-trigger referring to the participating (re-insurer) - i.e. its parent. In addition, Art. 331 (2) DR requires a group trigger. If EIOPA or the EC wants to stipulate that own funds items (in particular subordinated debt and preference shares) can only qualify as group capital if the terms include group triggers, this should be made explicit.
(2) Unintended consequence of Art. 331 DR: If EEA insurer (A) acquires an EEA insurer (B), the own funds qualifying subordinated debt instruments of insurer B typically cannot qualify as own funds for A-group purposes since the triggers of B's sub debt would only apply to B's group, and not A's group. This strict application of Art. 331 DR does artificially increase the cost of an acquisition. We do not think this is intended and suggest explicit grandfathering rules for such cases.</t>
  </si>
  <si>
    <t>It is inconsistent to allow for equivalence, but to disallow own funds of related (re-)insurers in equivalent jurisdictions that meet all local requirements as group own funds unless they also include Solvency II related group triggers. This obligation for additional triggers that are not customary for competitors (i.e. other insurers in the equivalent jurisdiction that are not subsidiaries of EEA based (re-)insurers) represents a competitive disadvantage. Also, in case an EEA insurer acquires a (re-)insurer located in an equivalent regime, the subordinated debt of the target would typically not qualify as capital for the group of the EEA (re-)insurer due to the absence of Solvency II related group triggers. Therefore, Article 332 DR should be amended so as to exclude (re)insurers from equivalent third-countries which are included with the D&amp;A method.</t>
  </si>
  <si>
    <t>We concur with EIOPA: own funds, which do not meet the Tiering criteria of Art. 332 DR in combination with Art. 71 (T1), Art. 73 (T2) and Art. 77 (T3) DR cannot qualify as group own funds at all, and hence there is no need to test them for "availability on a group-wide basis".</t>
  </si>
  <si>
    <t>See para. 309. However, the "M&amp;A poison pill", where newly acquired (re)insurers formally cannot qualify as own funds for the acquiring group for lack of triggers that extend to the acquirer's, should be implemented.</t>
  </si>
  <si>
    <t>See our answers to Q9.4 and Q9.3.</t>
  </si>
  <si>
    <t>See our comment to 9.289.</t>
  </si>
  <si>
    <t>See our comment to 9.291.</t>
  </si>
  <si>
    <t xml:space="preserve">We fully concur with EIOPA that no change to Art. 330 (5) DR is necessary. </t>
  </si>
  <si>
    <t>We believe that Art. 222 Directive and Art. 330 DR are sufficiently clear regarding the scope of undertakings. In scope are any related insurance or reinsurance undertaking (this is the scope defined by the Directive, while the following is the extension by the DR), third country insurance or reinsurance undertaking, insurance holding company or mixed financial holding company. However, it is important to note that the scope is restricted to related undertakings, and does not include the participating undertaking (see our comment to para. 9.313).</t>
  </si>
  <si>
    <t>We disagree with EIOPA.
First, to declare benefits from transitionals as unavailable would not be a "clarification", but a change in law.
Second, we don't see a justification for such change in law. As outlined in our comment to Q 9.5, we have fundamental issues with the concept of availability. But even leaving these aside, we don't see why excess own funds from using transitionals should be treated differently to excess own funds from the difference in solo SCR and contribution to group SCR. 
EIOPA acknowledges that the latter is deemed available, yet no related undertaking could transfer these own funds to its participating undertaking knowing that a solo solvency breach would occur immediately. By contrast, transferring excess own funds from transitionals would not even necessarily cause a solo solvency breach, at least not immediately.</t>
  </si>
  <si>
    <t>We agree with EIOPA that the calculation of minority interests could be further clarified. We believe that the calulcation should be based on Solvency II values (case 1). Among case 1, we favor the alternative case 1c. We think that internal subordinated debt as proposed by case 1a, must not be subject to deductions.</t>
  </si>
  <si>
    <t>A cap of the “minimum group SCR” would be contradictory in view of its original purpose: On solo basis, the SCR is derived from the internal model or standard  formula, whereas the MCR is calculated with a Solvency I style factor based method. Solo SCR and Solo MCR are calculated differently and independently from each other, and it is possible to cap the Solo MCR at 45% of the Solo SCR. On group level, the primary purpose of the “minimum consolidated Group SCR” – or “Group MCR” – is to act as a floor for the “consolidated group SCR” – hence the “minimum” in its formal name. As such it would be contradictory to set a cap for the “minimum consolidated Group SCR” at 45% of the “consolidated group SCR”. We are not aware of any other sensible approach to cap the “minimum consolidated Group SCR” and therefore believe that a cap for the Group MCR does not make sense.
The absence of a cap for the Group MCR is sufficient to allow for trigger inversion on a group basis. The more conservative tiering limits for the Group MCR compared to the Group SCR limits add to this risk. In addition, the difference in perimeter between the Group SCR (IM/SM, plus D&amp;A and OFS) and Group MCR (IM/SM only) further increases the risk of trigger inversion.
The consequence of the difference in perimeter means that a shock that only affects one part of the group (IM/SM) – but less so the other parts of group (D&amp;A, OFS) may well surprise investors by a trigger breach that leaves the overall group adequately capitalized.
A breach of the Group MCR ratio is almost exclusively relevant for the issuers of sub debt - given the absence of defined regulatory consequence other than sub debt triggers. We do not believe that this was the intention of the concept. Trigger inversion is possible and meaningful, and can well create unintended consequences (see our comments to 4.8 and 9.400). Therefore, if a proper Group MCR ratio concept is too complex to introduce, we suggest to limit the use of the Group MCR to its original purpose.</t>
  </si>
  <si>
    <t xml:space="preserve">We do not think there is any evidence that a high diversification benefit is increasing the risk of trigger inversion. Instead, we can provide data from the larger (re-)insurance group that demonstrates that there is no correlation between the diversification benefits as reported in the group SFCRs and the extent of trigger inversion.
Instead, trigger inversion appears to punish more complex groups (irrespective of the use of diversification benefits as reported), as well as groups with large contributions from D&amp;A (equivalent insurers) and OFS (Other Financial Sectors) entities. Where a shock only impacts the IM/SM part of the group, but not the D&amp;A and OFS component, the group SCR may be well covered, but the group MCR may be breached. 
We think that this potential consequences were not intended. More importantly, we question whether a non-risk based, Solvency I metric such as the factor-based group MCR should meaningfully influence decision makers of Solvency II regulated insurers.Therefore, if a proper Grroup MCR ratio concept is too complex to introduce, we suggest to limit the use of the Group MCR to its original purpose.
</t>
  </si>
  <si>
    <t>See our comment on 387 - trigger inversion can have many reasons, the suggested inclusion of some additional entities does certainly not prevent trigger inversion with certainty.</t>
  </si>
  <si>
    <t>Our comment on 386 explains why we think a corridor would not make sense for the Group MCR's original pupose, namely to act as a floor for the SCR (IM/SM).</t>
  </si>
  <si>
    <t>For groups with large D&amp;A and OFS parts, there will always be a significant difference in scope between the Group SCR (IM/SM, D&amp;A, OFS) and the Group MCR. Considering its original and  primary purpose as a cap of the diversification, this difference in scope is justified (no diversification benefit from D&amp;A and OFS). For any other purposes of the Group MCR – in particular the group triggers in subordinated debt instruments - the difference in scope cannot be justified in our eyes. Therefore, if a proper Group MCR ratio concept is too complex to introduce, we suggest to limit the use of the Group MCR to its original purpose.</t>
  </si>
  <si>
    <t>We disagree. It is not justifiable that a non-risk based, Solvency I metric such as the factor-based group MCR should meaningfully influence decision makers of Solvency II regulated insurers. Irrespective of any complexities to replace the current concept with a risk-based alternative, it must be the aim of Solvency II that all regulatory metrics that influence decision making must be risk- and market based. The current group MCR concept is not fit for this purpose and where the Group MCR is binding, it effectively means that Solvency I supersedes Solvency II through the backdoor.</t>
  </si>
  <si>
    <t>We disagree. Intra-group transactions are netted in the context of consolidation and therefore cannot increase own funds eligible to cover the SCR (IM/SM), nor own funds eligible to cover the Group MCR. Consolidation ensures the netting of intra-group transactions. We are happy to elaborate each and every potential cause of trigger inversion mentioned above (e.g. our comment to 386), and can also provide theoretic examples based on actual data as reported in the SFCRs.</t>
  </si>
  <si>
    <t>We disagree. In order to be meaningful, the Group MCR must also be relevant in cases other than trigger inversion. When the Group MCR is a binding constraint, it forces decision makers to consider it in their decision making. However, it is not justifiable that a non-risk based, Solvency I metric such as the factor-based Group MCR should meaningfully influence decision makers of Solvency II regulated insurers. Irrespective of any complexities to replace the current concept with a risk-based alternative, it must be the aim of Solvency II that all regulatory metrics that influence decision making must be risk- and market based. The current Group MCR concept is not fit for this purpose and wherever the Group MCR is binding, it effectively means that Solvency I supersedes Solvency II through the backdoor.</t>
  </si>
  <si>
    <t xml:space="preserve">We are very concerned that EIOPA both recommends to (i) add holding companies to the calculation of the Group MCR (9.399) and to (ii) leave the calculation of the Group MCR unchanged (9.400). It is worrying that EIOPA is aware of the fact that the recommendation in 9.400 means that the possibility of a breach of Group MCR ahead of the Group SCR ratio (trigger inversion) will not only remain, but will be significantly accelerated for larger, more complex European insurance groups in case the recommendation in 9.399 is implemented. There is no justification for EIOPA to greatly increase the risk of trigger inversion by requiring the multiple counting of risk implied by 9.399. </t>
  </si>
  <si>
    <t>We see fundamental issues with the concept of the Group MCR as far as the function to define an adequate own funds composition is concerned. As acknowledged by EIOPA, the mutatis mutandis application of the solo concept at group level raises issues as the group MCR does not have the same fixed distance to the group SCR as is the case at solo level.
Also, EIOPA should note that a breach of the group MCR does not, and cannot, have the same consequences it has at solo level. The group as such has no license to be withdrawn, while the group supervisor may impose all other measures already upon a group SCR breach. We hence believe that the concept of the Group MCR is not worth the complexity and issues caused by the possibility of a trigger inversion. It should only be maintained for flooring the consolidated group SCR (function 1, see 9.400). But if EIOPA really wants to keep the second function of the Group MCR, it should note that obviously the advice to enlarge the perimeter of the Group MCR does not solve the issue of trigger inversion, but rather worsens it as the Group MCR (even if no multiple-counting of participation risks occurs) will increase and thus the distance to Group SCR will decrease.
In addition, unintended consequences from the interaction between the Principal Loss Absorbency Mechanism ("PLAM") and the minimum consolidated group SCR (“Group MCR”) must be appropriately reflected to avoid that RT1 PLAM can lead to an acceleration of a crisis. If the rules around the Group MCR remain unchanged as proposed by EIOPA, the option for NSAs to grant a PLAM waiver must be extended to all potential trigger breaches. Please see our comment on Section 4 (Own Funds) Number 8 that explains this important point.</t>
  </si>
  <si>
    <t xml:space="preserve">In general we believe that the treatment of OFS has become too complex and meaningless. 
First, we don't see the need for the FICOD where an insurance group owns OFS entities. Solvency II group supervision is sufficiently broad and can fully replace FICOD. FICOD should be waived for insurance groups.
Second, it does not make sense to differentiate different methods for the inclusion of OFS entities. At group level, they are all the same as no real consolidation can occur. The only difference is the treatment of participations in OFS entities at solo (!) level (Art. 68 (3) DR). We believe that only one method should be provided at group level, and that no book value deduction should occur at solo level. </t>
  </si>
  <si>
    <t>See our comments to para. 9.440.</t>
  </si>
  <si>
    <t>EIOPA's proposal seems to make sense at first glance. However, this seems to require reclassifying own funds items of OFS entities according to Solvency II. This would lead to wrong results, as own funds items of a bank would be treated differently depending on whether it belongs to an insurance group or not. Hence, for clarification, own fund items of OFS entities must be shown in the insurance group solvency with the tiering assigned by the sectoral rules.</t>
  </si>
  <si>
    <t>Please see our fundamental concerns with the concept of availability (Q 9.5). We are therefore hesitant to further extend this flawed concept to OFS entities, although we acknowledge that FICOD contains a similar requirement. 
Even when assuming that excess own funds needed to be legally transferred to another entity, we don't see why additional obstacles should exist w.r.t. OFS entities. Furthermore we don't see why a "close cooperation with the relevant supervisors of OFS" would help; this is neither required w.r.t. third-country (re)insurers.
Hence, if this flawed concept was extended to OFS entities (which we disagree with), it should at least be limited to a closed list of own funds items like for (re)insurers: DTA, subordinated debt.</t>
  </si>
  <si>
    <t>While we have sympathy with EIOPA's proposal to hold the group's ultimate parent accountable for group supervision, we would like to bring to EIOPA's attention that the current approach (holding the "highest" supervised entity below the IHC/MFHC accountable) is not a mistake, but a consistent concept. Departing from this requires more fundamental changes. E.g. the entire differentiation of diverse cases of insurance groups in Art. 213 (2) Directive becomes obsolete. Furthermore, simply holding the IHC/MFHC accountable doesn't suffice; adequate powers over such IHC are necessary.</t>
  </si>
  <si>
    <t>We share the view that the group system of governance (SoG) could be better described in Art. 246 Directive. However, the main issue is the legal impossibility imposed by Art. 246: how is the ultimate parent supposed to implement the requirements if it lacks the legal means to enforce its SoG upon its related undertakings, also taking into account the powers of NSAs over such related undertakings? This is the fundamental issue which should be addressed by the legislator.</t>
  </si>
  <si>
    <t>When including marco-prudential objectives in the Directive, EIOPA must be aware of likely conflicts, which are to our reading not even mentioned. Obviously, NSAs have the conflict between policyholder protection and macro objectives, But even more so, (re)insurers and their management will have the conflict between on the one hand protecting their policyholders', employees' and shareholders' interests - to which they are legally required as of now - and some unknown macroprudential objectives. E.g. a NSA could force a (re)insrer not to sell government bonds today, although prices are falling, so as to avoid a further price decrease. This may be beneficial for the market as a whole, but surenly isn't for the (re)insurer. How does EIOPA want to release (re)insurers management from the legal duties they have? EIOPA should be more specific when taking "systemic risk measures" from the voluntary IAIS level to legally binding Solvency II provisions, which require legal soundness and clarity.</t>
  </si>
  <si>
    <t>We agree to the pari passu principle. However, we are skeptical regarding the NCWOL principle. German law requires to predominantly burden policyholders with high guarantee rates. It also allows not to limit payments proportionally (which would be in line with NCWOL), but unproprtionally with higher absolute and relative limits for large amounts or sums insured. We believe that this is an adequate tool which EIOPA should include in its advice.</t>
  </si>
  <si>
    <t>Avoidance of unintended consequences is a key concern here: the interaction between the Principal Loss Absorbency Mechanism (PLAM) and the minimum consolidated group SCR (“Group MCR”) must be appropriately reflected to avoid that RT1 PLAM can lead to an acceleration of a crisis. If the rules around the Group MCR remain unchanged as proposed by EIOPA, the option for NSAs to grant a PLAM waiver must be extended to all potential trigger breaches. Please see the related comment on 9.400.
As acknowledged by EIOPA, the PLAM can reduce eligible own funds and thus the SCR ratio(s) and/or MCR ratio(s)  in the middle of a crisis. We think that the potential for PLAM to be “crisis accelerating” is a clear sign that the concept of PLAM is flawed. While a limited PLAM waiver has been introduced to reduce this risk, we cannot understand why this waiver option is limited in that NSAs must not grant a PLAM waiver in two of the possible three trigger breach scenarios (see L2 Art. 71 (10) (b)). It cannot make sense to enforce a further reduction of the SCR (or MCR) ratio(s) in the middle of a severe crisis (trigger breach), unless where these ratios no longer matter since  the (re-)insurer is wound-up or liquidated (gone concern).
This concern is particularly relevant in view of EIOPAs recommendation to leave the minimum consolidated group SCR (“Group MCR”) unchanged (No. 9.400). The current group MCR concept allows for trigger inversion on a group basis (see 9.387), i.e. a situation where the Group MCR ratio is lower than the Group SCR ratio. It is possible that the group MCR ratio can fall  to below 100% (PLAM trigger is breached) even though the group SCR ratio is still above 100%. 
Where “only” the Group MCR trigger is breached, and where the group SCR ratio is still above 100%, it is difficult to argue that the insurer (group) is a gone concern. And yet, in case of a Group MCR breach, L2 Art. 71 (5a)(c) requires a write-down or conversion in full (100% of the nominal), and L2 Art. 71 (10) (b) would prohibit the NSA to grant a waiver. We think that a PLAM would be unintended in such a scenario:  Art. 71 (8) specifies that PLAM should be triggered by a “significant non-compliance with the Solvency Capital Requirement”, and yet in case of trigger inversion, PLAM would be triggered even though the Group SCR is not breached at all, with no ability for the NSA to waive the PLAM. In addition, the extent by which the SCR and or MCR ratio can be reduced by PLAM depends on the write-down or conversion amount – which means that the obligation to write-down or convert the instrument in full in case of a Group MCR breach implies that the potential damage from PLAM is maximized. A PLAM waiver option for the NSA to avoid this would be very sensible in our eyes. 
We find EIOPAs decision to leave the Group MCR concept unchanged regrettable. In order to avoid unintended consequences of this decision, the PLAM waiver should be available as an option of the relevant NSDSA in all potential trigger breach cases.</t>
  </si>
  <si>
    <t>We note that the proportion of T1 in total own funds of banks is roughly equal to the proportion of T1 that insurers hold. This is because the market-based nature of Solvency II requires insurers to hold a significantly higher buffer than the regulatory minimum than is the case for banks. Since insurance T2/T3 is limited to 50% of the SCR, a target ratio of 150% requires a T1 ratio of 100%, which in turn requires a proportion of T1 in total own funds of at least 66%. As per YE2018,  the average of the S2 ratio of the large insurance groups (Aegon, Allianz, Axa, Aviva, Generali, Prudential), the average proportion of T1 in total own funds was 80%. The capital T1 requirement for a G-SIB is roughly 75%. While we expect insurers on average to hold more non-T1 capital than banks, the difference is much less meaningful than commonly expected.</t>
  </si>
  <si>
    <t>The preparatory legal work for Solvency II already started in the mid-2000s.The then prevailing bank regime (Basel II) knew T1, T2 and T3. The purpose of Basel II Tier 3 capital was to cover market risks, and its use was subject to the discretion of the national authorities. Bank Tier 3 included only certain short term subordinated debt.
Solvency II failed to follow the developments in the bank space and maintained T3. The purpose of and requirements for T3 under Solvency II differ from those of Basel II  bank Tier 3, which, in practice, was rarely used and largely irrelevant. We generally support a deletion of T3 (but only if a separate bucket for DTA within own funds remains), the historic background of Solvency II T3 would support a deletion in our eyes.</t>
  </si>
  <si>
    <t>We fully agree.</t>
  </si>
  <si>
    <t>We strongly disagree. The justification to allow DTA in own funds is that a market based regime is volatile. At times of market stress (losses), DTA are a buffer that reduce the impact of the losses  on “equity”. Allowing for such a buffer within a reasonable limit (currently up to 15% of SCR) is an appropriate tool to limit the volatility of Solvency II.
However, in order for the buffer to be fully available when it is needed (a time of crisis), own funds from DTA must not be grouped together with other own funds (sub debt T2 or T3) for purposes of limit calculations. 
First, it should not be allowed for insurers to use a “volatility” buffer (DTA) in “good” market conditions (no losses) for the issuance of sub debt, which then means that at times of crisis any increase of DTA due to losses may not count as own funds if the combined headroom limit is already fully used by sub debt. (no buffer in that case). 
Second, at times of a significant crisis, it may only be possible to issue T2, and not RT1. However, at times of crisis a significant “surprise” increase of DTA may fully cannibalize the remaining headroom limit for T2, thus preventing the insurer from increasing its own funds via sub debt.
We see no need to reclassify DTA from UT1 into T2 when T3 is deleted. Instead, DTA should remain in UT1. As long as the eligibility of DTA in UT1 is subject to a maximum limit (e.g. 15% of SCR),  there is no need reclassify it in a separate lower Tier. DTA represents an asset  which is subject to scrutiny before it can be recognized on the MVBS. As long as the amount of DTA in own funds is transparent, market observers would have all necessary information for a proper assessment of the quality of own funds. The tiering limits for sub debt (RT1, T2) could be reduced to avoid that treatment of DTA as proposed by us increases the total limit for sub debt in total own funds.</t>
  </si>
  <si>
    <t>The statement is incorrect in our eyes. PLAM increases UT1 by the post-tax write-down or conversion amount. In the current regime, RT1 is limited to 25% of UT1 (or 20% of Total T1).  If, prior to write-down, the issuer had both “excess RT1 and T2 (i.e. available RT1 and T2 exceeds the maximum limits), PLAM will increase the total amount of eligible capital. In fact, PLAM can only lead to an increase of the SCR ratio because of the current tiering limit system, and only because it helps to reverse generally unwanted procyclical effects.
Therefore, changing the regime will affect the impact of PLAM.</t>
  </si>
  <si>
    <t>We generally do not see a justification for increasing the maximum amount of eligible sub debt in own funds, and given a regime that is based solely on total capital ratios (instead of e.g. UT1 ratios), a maximum limit for lower quality capital is sensible in our eyes. Having said that, please note that while it may be true that maximum limits may indeed limit coupon expenses, maximum limits for T2/T3 also imply that any target level of leverage may have to be met with senior debt instead of with higher quality subordinated debt. We view this as a disadvantage of maximum tiering limits that cannot be avoided.</t>
  </si>
  <si>
    <t>We refer to our comment on 42. EIOPA appears not to appreciate the undue and unnecessary volatility that is caused by the current limit system that foresees a combined 50% headroom limit for T2, T3 (sub debt)  and T3 (DTA). Grouping these own funds item into a single headroom limit can lead to unnecessary volatility since the  existing sub debt T2/T3 may cannibalize the limit headroom for DTA (T3) in crisis and vice versa.</t>
  </si>
  <si>
    <t>In our answer to 4.122 we explain why we strongly oppose the introduction of a double leverage ratio as suggested by EIOPA.
In addition, the double leverage ratio concept as outlined here is not well defined  and gives raise to many questions, which is explained below:
First, if the parent is an unregulated holding, it does not formally hold any „T1“ own funds. Are unregulated HoldCo’s therefore exempt from the obligation of a double leverage ratio? If a double leverage ratio concept were to be introduced, we would see no justification for why a parent (re-insurance) should be required to calculate it, whereas an unregulated HoldCo parent would not. In fact, we understand that the main motivation of the double leverage ratio may have been private equity buyers located outside the EEA who acquire one or more EEA based (re-)insurers, and finance their acquisitions with significant amounts of debt. If so, this should be made clear, and the double leverage ratio should only apply to such cases.
Second, if the parent holds an equity stake in an unregulated HoldCo, and that HoldCo in turn holds an equity stake in a regulated (re-)insurance subsidiary, does the parent’s stake in its direct subsidiary (unregulated HoldCo) count as a relevant “T1 own funds investment” of the parent, or not? If it does count as a “T1 own funds investment”, does the entire participation in the unregulated HoldCo count, or only that proportion of this participation value that relates to the HoldCo’s own “T1 own funds investments” in regulated subsidiaries?
Third, where some of the parent’s (re-)insurance subsidiaries themselves hold stakes in  one or more (re-)insurance subsidiaries, will there be a need to calculate double leverage ratios both for the ultimate parent as well as for each of those subsidiary (re-)insurers that own stakes in other (re-)insurers?
Please see our comment to 4.112 which explains why the maximum double leverage ratio must not be capped at 100% since that would effectively disallow the group diversification benefit. Also, the comment to 4.112 explains the unintended consequences of the double leverage ratio.</t>
  </si>
  <si>
    <t>We strongly oppose the suggested double leverage ratio since it cannot provide benefits other than in very rare cases, but would have rather obvious unintended consequences.
Group regulation automatically limits the extent of double leverage as all solo own funds that are “created” internally are cancelled out via consolidation (an equivalent approach avoids double use of own funds under Method 2). A high degree of double leverage would show in a weak group solvency ratio.  The double leverage ratio therefore does not add value other than in special circumstances (e.g. where the parent company is located outside the EEA, i.e. cases where no relevant group regulation applies and where there is no effective limit to double leverage). 
The concept of the double leverage ratio as presented would result in serious unintended consequences. 
First, a double leverage ratio of 100% would effectively disallow the group diversification benefit. This is easily seen from the following example, where a group that is identically (and very well-) capitalized on both group level  as well as solo level (example assumes that both the Group SCR ratio and each solo SCR ratio equal 200%, and that in each case own funds solely consist of T1) and a group diversification benefit of 30% would face a leverage ratio of 143%, which much exceeds the proposed 100% allowable maximum level:
Solo entity 1: T1 of 100, solo SCR 50, solo SCR ratio of 200%, contribution to group SCR 35
Solo entity 2: T1 of 60, solo SCR 30, solo SCR ratio of 200%, contribution to group SCR 21
Holding (parent): Assets of 160 (stakes in solo entity 1 and 2),  Equity (T1) of 112, senior debt 48 (=160 assets minus 112 equity)
Group: T1 of 112 (i.e. the group externally raised equity of the Holding), Group SCR 56 (=35+21), group SCR ratio 200% (=112/56)
Double leverage ratio: [100 (solo T1 (1)) + 60 (solo T1 (2)] / 112 “T1 equivalent” of parent = 160 / 112 = 143%
Second, the introduction of a binding double leverage constraint may lead to exactly the type of behavior of the parent (i.e. pressure to reduce the capitalization of solo entities (excess capital upstream) and to reduce the proportion of solo T1 in total solo own funds) that EIOPA aims to prevent. This is because the most sensible way to reduce the double leverage ratio to (below) 100% in this example would be to reduce the sum of solo T1. This reduction of the sum of solo T1 could be achieved by a combination of (i) a reduction of the total solo SCR ratios to a level well below 200% (via dividend payments or equity repurchases) and (ii) a  reduction of T1 that is financed with an increase of T2/T3 up to their respective maximum allowable amounts of T2/T3. The alternative way to reduce the double leverage ratio to below 100% - a T1 capital raising by the parent - is highly unlikely in this case, since it would increase the group ratio to a level way above 200% (in fact 286% in this example) which is not necessary from risk point of view and therefore cannot be justified economically (too high cost of capital). 
EIOPA struggles to replace poorly designed concepts such as the minimum consolidated Group SCR with sensible alternatives, and proposes to leave them unchanged for reasons of “complexity”. We strongly urge EIOPA to refrain from introducing yet another metric without a thorough analysis of the consequences.</t>
  </si>
  <si>
    <r>
      <rPr>
        <i/>
        <sz val="10"/>
        <color theme="1"/>
        <rFont val="Times New Roman"/>
        <family val="1"/>
      </rPr>
      <t>In your view, are changes to the provisions on the calculation of technical provisions necessary in order to improve the proportionality of the requirements? Please make concrete proposals.</t>
    </r>
    <r>
      <rPr>
        <sz val="10"/>
        <color theme="1"/>
        <rFont val="Times New Roman"/>
        <family val="1"/>
      </rPr>
      <t xml:space="preserve">
Changes to the provisions on the calculation of technical provisions are welcome when the goal is to apply the proportionality principle. 
It is important that these changes relies on an EU-wide harmonised risk-based method, to be used by the NSAs in order to evaluate the proportionality needs of their supervised insurance companie. Such method would constitute a rational and more predictable approach, shifting from local sensitivity to increased legal certainty.
It would represent a real progress for the Solvency II framework and would ensure that the proportionality principle fully benefits to all stakeholders, both supervisors, (re)insurance undertakings and end consumers.</t>
    </r>
  </si>
  <si>
    <r>
      <rPr>
        <i/>
        <sz val="10"/>
        <color theme="1"/>
        <rFont val="Times New Roman"/>
        <family val="1"/>
      </rPr>
      <t xml:space="preserve">How to ensure that the relevant macroprudential information from the ORSA reports of undertakings can be extracted and used at national level for macroprudential purposes? </t>
    </r>
    <r>
      <rPr>
        <sz val="10"/>
        <color theme="1"/>
        <rFont val="Times New Roman"/>
        <family val="1"/>
      </rPr>
      <t xml:space="preserve">
The very nature of the ORSA is to be tailored to the specific situation of the insurer and it should remain focused on the own risk and solvency of the insurance undertaking.</t>
    </r>
  </si>
  <si>
    <t>FERMA has developed a proposal for a harmonised approach in the application of the proportionality principle by the supervisors.
It can be seen as a proof of concept encompassing a complete set of tools, list of proportionality measures, rationale for the matrix as well as proportionality criteria and regulation objectives. Assessed altogether, these elements, supported by operational examples, could indicate how and to what extent proportionality measures can be applied.
The harmonised approach would allow national supervisory authorities to screen any insurance undertaking according to the criteria of nature, scale and complexity against the core objectives which are policyholder protection and financial stability.
At this stage of development, we would invite EIOPA to cooperate further and complete the proposed approach, notably finalising the following elements:
the following concrete actions:
	Kick-off workshop with NCA representatives to introduce the approach and agree its framework;
	List key risk drivers against each Solvency II objective in terms of nature, scale, and complexity;
	Finalise scoring matrix;
	Collect proportionality measures already in use by NCAs across 3 pillars;
	Add proposed additional proportionality measures;
	Determine when each proportionality measure could be granted based on scoring matrix;
	Perform sample testing by NCAs on approx. 20 undertakings to finalise calibration of framework;
	Develop tooling and methodology note for the use by NCAs.</t>
  </si>
  <si>
    <t>FERMA believes that introducing a requirement for external audit of the Solvency balance sheet would completely miss the Principle of Proportionality for captives undertakings. 
The proposed new mandatory auditing requirements applied to the Group Solvency and Financial Condition Report (SFCR) would result in additional costs that would be disproportionate compared to the regulatory benefits and also challenges regarding the deadlines for meeting the reporting and disclosure requirements. The current audited financial statements are appropriate to provide insurers’ stakeholders with sufficient assurance about the completeness and correctness of the disclosed financial data</t>
  </si>
  <si>
    <t>EIOPA should realign the proportionality principle with the fundamental supervisory objectives of Solvency II
•	Proportionality criteria (nature, scale and complexity) should not be regarded as separated but assessed all together as a whole, i.e. as defining a (re)insurance undertaking’s overall risk profile.
•	The ultimate objectives of Solvency II (i.e. financial stability, consumer protection and market discipline) are intrinsically part of the overall risk profile assessment.
On proportionality, EIOPA should also at least:
•	Promote a better consistency in the way the proportionality principle is applied throughout EU countries without losing the local flexibility.
•	Encourage practicality and proportionality for captives in order to ensure efficiency in EU companies’ risk management and financing strategy.
•	Place substance over form by focusing regulatory actions where they are delivering the expected results and avoid “tick-the-box” regulatory exercises which are detrimental to both the industry (because of extra workload and costs) and the objectives of the regulations.
•	Allow supervisory authorities to more effectively use their limited resources and focus them on what is relevant for the regulation (e.g. critical risk areas in an industry segment, customer protection, etc.). 
•	Aim at ensuring that the EU (re)insurance market remains diverse, dynamic, secure, competitive and innovative in the international business environment, to the benefit of the end customer.
For smaller companies, compliance and regulatory costs are high relative to their size. There is always a minimum in absolute value for compliance costs; irrespective of the company’s size, which can be detrimental to small entities.
Overall, the aim should be to achieve better proportionality and more efficiency in the way risks are actually mitigated and meaningfully reported. More proportionality should not compromise regulatory objectives and core principles.</t>
  </si>
  <si>
    <t>EIOPA should take stock of the various actions undertaken since 2016 by national supervisors as regards the application of the Principle of Proportionality by carrying out a full review of the different ways used by national supervisors to implement the Principle of Proportionality, for instance where there is a pragmatic approach regarding key functions (e.g.: one single governance body holding several functions) and to understand the reasons for such treatment for small insurance businesses.
There is still an inconsistent application of the proportionality principle depending on the country:
•	Not applied or in very limited way for Technical/Actuarial and Capital Requirements.
•	Some reporting proportionality is allowed in some countries according to different criteria.
•	Some countries implemented a classification of insurance carriers based on size, risk and complexity criteria, allowing for a differentiated regulatory approach.
•	Reporting and governance burden is a key concern for the majority of small and less complex insurers.
•	The lack of “fit-for-purpose” rationale of many requirements is often highlighted.
•	Requirements for certification and assurance in relation to reporting and disclosure as well as for technical provision and SCR calculations differ between countries
The IRSG proposes that EIOPA should take measures to ensure that proportionality is evaluated and implemented consistently by EU national supervisors, while keeping a flexibility in the intensity of the proportionality measures</t>
  </si>
  <si>
    <t>It is important to keep a pragmatic approach regarding key functions (e.g.: one single governance body holding several functions) and to understand the reasons for such treatment.
EIOPA should also be clear on the difference between a “person” and “a governance body” (e.g. the Board of Directors). This is to ensure the Board of Directors of a smaller or less complex entity is collectively assuming supervision of the key functions without the need for having a “person” individually nominated for the said key functions, obviously in line with Fit &amp; Proper, Conflict of Interest, Outsourcing and Independence requirements.</t>
  </si>
  <si>
    <t>To support efficient supervision by the home country in EU cross-border activities, EIOPA has a key role to structure the exchange of information between national supervisors about:
- their local insurance market specificities
- how to supervise correctly the insurers involved in a specific line of insurance business (long-tail liability, provisions needed…)
The situation of small insurers that are defaulting while operating cross-border in the EU can be connected to a misunderstanding of the complexity of the local insurance rules and their implication for their solvency. 
Any mandatory insurance with long-tail liability has the potential to raise similar issues. Freedom of Service works fine for cross-border small insurers when they commit for shorter period of time. For longer commitment, a stronger supervision is required. It is therefore a matter of supervision by the home country and it should be reflected in the choice of the relevant IGS in case of failure.</t>
  </si>
  <si>
    <t>UNESPA supports no change to the current extrapolation parameters or methodology (Option 1)</t>
  </si>
  <si>
    <t>The treatment of EPIFPs should not be changed. UNESPA welcomes the EIOPA´s proposal to keep the attribution of Expected Profits Included in Future Premiums (EPIFP) in Tier 1.</t>
  </si>
  <si>
    <r>
      <t xml:space="preserve">UNESPA (Spanish Association of Insurers and Reinsurers) appreciates the opportunity to comment on Consultation Paper on the Opinion on the 2020 Review of Solvency II.  UNESPA is the representative body of 195 private insurers and reinsurers that stand for approximately the 96% of the Spanish insurance market. Spanish insurance undertakings generate a premium income of more than € 65 bn, directly employ 48.000 people and invest more than € 324 bn in the economy. 
</t>
    </r>
    <r>
      <rPr>
        <b/>
        <sz val="10"/>
        <color theme="1"/>
        <rFont val="Times New Roman"/>
        <family val="1"/>
      </rPr>
      <t>UNESPA, as member of Insurance Europe has taken part in all Insurance Europe documents linked with this project and firmly supports the Insurance Europe position on this matter. Our comments should be considered together with the European industry position. However in addition to the Insurance Europe comments, we would to highlight the following issues:</t>
    </r>
    <r>
      <rPr>
        <sz val="10"/>
        <color theme="1"/>
        <rFont val="Times New Roman"/>
        <family val="1"/>
      </rPr>
      <t xml:space="preserve">
• Matching Adjustment
• Extrapolation of risk-free interest rates
• Dynamic volatility adjustment
• Transitional measures
• Risk-management provisions on LTG measures
• Risk Margin
• Own Funds
• Interest Rate risk
• Group Supervision
• FoS/FoE
• Strategic Equity Invesments
• Thresholds for exclusion from Solvency II</t>
    </r>
  </si>
  <si>
    <r>
      <t xml:space="preserve">UNESPA supports the retention of the Matching Adjustment (MA) framework within the Solvency II framework as a separate and distinct measure.The MA has demonstrated since the entry in force of Solvency II that it is a measure that really works as intended:
a) The MA has provided good risk management incentives which contribute to eliminate or substantially mitigate interest rate risk, reinvestment risk, spread risk and liquidity risk. Because of this reason, the impact of low interest rate environment in Spain has been low. 
b) The MA has allowed insurance undertakings to keep offering insurance products that include long-term guarantees.                                                                                                                                                          c) The MA has also allowed insurance undertakings to keep their role as long-term investors.                                                                                                                                  </t>
    </r>
    <r>
      <rPr>
        <b/>
        <sz val="10"/>
        <color theme="1"/>
        <rFont val="Times New Roman"/>
        <family val="1"/>
      </rPr>
      <t xml:space="preserve"> UNESPA also fully supports EIOPA’s advise to remove the limitations to the diversification benefits.</t>
    </r>
  </si>
  <si>
    <r>
      <t xml:space="preserve">UNESPA supports the full recognition of diversification within the standard formula between Matching Adjustment portfolios and the remainder part of the undertaking’s business. Therefore </t>
    </r>
    <r>
      <rPr>
        <b/>
        <sz val="10"/>
        <color theme="1"/>
        <rFont val="Times New Roman"/>
        <family val="1"/>
      </rPr>
      <t xml:space="preserve">UNESPA fully supports EIOPA’s advise to remove the limitations to the diversification benefits according option 2 </t>
    </r>
    <r>
      <rPr>
        <sz val="10"/>
        <color theme="1"/>
        <rFont val="Times New Roman"/>
        <family val="1"/>
      </rPr>
      <t>from paragraph 2.156.</t>
    </r>
  </si>
  <si>
    <t xml:space="preserve">UNESPA does not support EIOPA’s proposal to restrict the future application of the transitional measures to new users.  This proposal would also create an unlevel playing field compared with companies that were using these transitional measures.  Therefore UNESPA supports the continued application of the transitional measures as foreseen as in the Directive. </t>
  </si>
  <si>
    <r>
      <t xml:space="preserve">UNESPA strongly opposes EIOPA’s proposal to allow NSAs to limit voluntary capital distributions in case of SCR breach after removal of the LTG measures. </t>
    </r>
    <r>
      <rPr>
        <b/>
        <sz val="10"/>
        <color theme="1"/>
        <rFont val="Times New Roman"/>
        <family val="1"/>
      </rPr>
      <t xml:space="preserve">This proposal undermines key and permanent aspects </t>
    </r>
    <r>
      <rPr>
        <sz val="10"/>
        <color theme="1"/>
        <rFont val="Times New Roman"/>
        <family val="1"/>
      </rPr>
      <t xml:space="preserve">of the Solvency II framework such as MA, VA and extrapolation that were introduced in order to ensure an appropriate treatment of insurance products that include long-term guarantees . Limiting capital distributions based on the proposed scenario would counteract these aims. 
</t>
    </r>
  </si>
  <si>
    <r>
      <t xml:space="preserve">UNESPA considers </t>
    </r>
    <r>
      <rPr>
        <b/>
        <sz val="10"/>
        <color theme="1"/>
        <rFont val="Times New Roman"/>
        <family val="1"/>
      </rPr>
      <t xml:space="preserve">the requirement to publicly disclose the impact of a MA=zero scenario should be removed from the SII framework as part of the 2020 Review </t>
    </r>
    <r>
      <rPr>
        <sz val="10"/>
        <color theme="1"/>
        <rFont val="Times New Roman"/>
        <family val="1"/>
      </rPr>
      <t xml:space="preserve">of LTG Measures. The rationale supporting this industry view is explained as follows:
1) </t>
    </r>
    <r>
      <rPr>
        <b/>
        <sz val="10"/>
        <color theme="1"/>
        <rFont val="Times New Roman"/>
        <family val="1"/>
      </rPr>
      <t>The MA is a permanent measure</t>
    </r>
    <r>
      <rPr>
        <sz val="10"/>
        <color theme="1"/>
        <rFont val="Times New Roman"/>
        <family val="1"/>
      </rPr>
      <t xml:space="preserve"> under the SII framework as opposed to transitional measures. Additionally, insurance undertakings that apply the MA to a portfolio of insurance obligations cannot revert back to an approach that does not include a MA. However, the SFCR requires disclosure of the impact of a scenario in which the MA would not apply (or would be set equal to zero), which, from our perspective, is inconsistent with its permanent nature.
2)</t>
    </r>
    <r>
      <rPr>
        <b/>
        <sz val="10"/>
        <color theme="1"/>
        <rFont val="Times New Roman"/>
        <family val="1"/>
      </rPr>
      <t xml:space="preserve"> The MA is a key element of the framework</t>
    </r>
    <r>
      <rPr>
        <sz val="10"/>
        <color theme="1"/>
        <rFont val="Times New Roman"/>
        <family val="1"/>
      </rPr>
      <t xml:space="preserve"> at its highest level (Level-I Directive) and as such one of the fundamental elements of the framework. Requiring companies to disclose the impact of a scenario in which the MA would not exist might convey the unintended message to the markets that the MA might be a potentially movable or ancillary element of the framework that might at some point exist or not. The Spanish industry considers that such a message would be highly detrimental to all stakeholders.
3) In this sense, the MA=0 scenario may only have one coherent interpretation under Solvency II: the impact that the company might no longer be allowed by the relevant national supervisory authority to apply the MA, because of non-compliance and subsequent non-restoring of compliance in the relevant timeframe. UNESPA believes that </t>
    </r>
    <r>
      <rPr>
        <b/>
        <sz val="10"/>
        <color theme="1"/>
        <rFont val="Times New Roman"/>
        <family val="1"/>
      </rPr>
      <t>this scenario would be more representative of operational risk</t>
    </r>
    <r>
      <rPr>
        <sz val="10"/>
        <color theme="1"/>
        <rFont val="Times New Roman"/>
        <family val="1"/>
      </rPr>
      <t xml:space="preserve"> than any other risk, whereas the messages conveyed could be misinterpreted as an economic/financial, rather than operational risk.</t>
    </r>
  </si>
  <si>
    <t>The criterion in Article 171 (a), requiring the demonstration of lower volatility in the next 12 months after acquisition, should be removed, as it comes into contradiction with the long-term horizon associated with the nature of strategic participations. This would reduce complexity for both insurers and supervisors.</t>
  </si>
  <si>
    <t xml:space="preserve">EIOPA does not consider the main proposals made by the european industry so far. EIOPA should address the following issues:
a) The Cost of Capital (CoC) is currently set at 6%, which is too high. There are some industry's analysis which shows that CoC rate should be set to 3% approximately. Insurance Europe and the CFO forum shared a study in which they identified a number of flaws in EIOPA’s approach to determine the CoC.
b) Additionally there is sufficient evidence to conclude that the Risk Margin is overly sensitive to changes in risk-free rates.                                                                                     c) The calculation of the Risk Margin should allow the diversification between life and non-life business.                                                                                                                             d) The Risk Margin does not reflect risk dependence over time.
</t>
  </si>
  <si>
    <t>UNESPA welcomes the EIOPA´s proposal to keep the attribution of Expected Profits Included in Future Premiums (EPIFP) in Tier 1.</t>
  </si>
  <si>
    <t xml:space="preserve">UNESPA considers that the EIOPA´s proposal on the recalibration of interest rate risk would create excessive capital requirements. Additionally we do not see a clear evidence that the extreme levels of negative rates implied by EIOPA’s methodology are possible. Any change to the current interest rate SCR methodology needs to take into account a floor which reflects the reality of negative rates about the future and also consider the impact on the business model. In addition, the shock should only be applied up until the last liquid point.
</t>
  </si>
  <si>
    <t xml:space="preserve">UNESPA supports the the extension of the Dinamic Volatility Adjustment to the standard formula as long as there is not change in the current treatment for Member State sovereign debt (e.g. 0% risk weighting for these exposures).
</t>
  </si>
  <si>
    <t>UNESPA agrees with EIOPA´s proposal to keep the current  methodology exclusion from Solvency II and to reinforce proportionality across the 3 Pillars.</t>
  </si>
  <si>
    <t>UNESPA considers that the current thresholds for the application of Solvency II are suitable however we do not oppose to the EIOPA´s proposal. On the other hand UNESPA proposes that those insurance undertakings that are out of the scope of Solvency II should publicly disclose this fact in the same way that companies under Solvency II have to disclose a huge amount of information in the SFCR.</t>
  </si>
  <si>
    <r>
      <rPr>
        <b/>
        <sz val="10"/>
        <color theme="1"/>
        <rFont val="Times New Roman"/>
        <family val="1"/>
      </rPr>
      <t>UNESPA considers all the proposals in a very positive way due to two main reasons:</t>
    </r>
    <r>
      <rPr>
        <sz val="10"/>
        <color theme="1"/>
        <rFont val="Times New Roman"/>
        <family val="1"/>
      </rPr>
      <t xml:space="preserve">
a. They address most of our concerns in this area.
b. And they do it by means of proposing legal changes. Until now, all EIOPA solutions are via protocols and platforms but it is clear that these measures, although welcome, have not been enough. We keep on thinking that this is an area where EIOPA should have more room of maneuver when NAs do not performance properly their duties. Information exchange must be more fluid among host and home NCAs and some early warning mechanism established. We would like to see  a deeper harmonization on fit &amp; proper requirements and an ongoing supervision on their accomplishment (see our comments on 14.42).  
</t>
    </r>
  </si>
  <si>
    <t>We fully support the idea of the need for harmonization as regards the ongoing assessments of the propriety of AMSB members and qualifying shareholders. Experience has shown that initial control when the authorisation is granted is not enough. Ongoing supervision in this area is key. AMSB should fulfill the requirements at any time. 
We also share the idea that cooperation among NCAs in complex cross-border cases must be encouraged as well as the referral to EIOPA’s role as a facilitator in these cases.</t>
  </si>
  <si>
    <t>The European Association of Paritarian Institutions (AEIP) acknowledges the important work carried out by EIOPA as part of the Solvency 2 review process for 2020.
AEIP underlines that the revision activity must respect the following main principles:
It should take into consideration all the points reviewed in a holistic manner;
It should not lead to any additional solvency capital requirements in regard to the current system;
It should not lead to greater complexity.
We regret that EIOPA’s proposals as seen in the consultation paper published in October 2019 do not respect these principles. In particular, these proposals lead to an additional burden in the required solvency capital.
In fact, AEIP considers that the introduction of negative interest rate shocks on the interest rate risk, as proposed by EIOPA, would lead to an additional solvency capital requirement of the order of 100 solvency ratio points for our members who carry long term technical commitments (life annuities). This measure is only partially offset by the rest of EIOPA's proposals, notably on certain proposals concerning the "Volatility Adjustment" or the extrapolation of the risk-free interest rate term structure.
AEIP proposes therefore to amend these proposals in order to lead to a fair and satisfactory from a prudential point of view result for all stakeholders.</t>
  </si>
  <si>
    <r>
      <rPr>
        <b/>
        <sz val="10"/>
        <color theme="1"/>
        <rFont val="Times New Roman"/>
        <family val="1"/>
      </rPr>
      <t>LTG measures and measures on equity risk - "Volatility Adjustment"</t>
    </r>
    <r>
      <rPr>
        <sz val="10"/>
        <color theme="1"/>
        <rFont val="Times New Roman"/>
        <family val="1"/>
      </rPr>
      <t xml:space="preserve">
AEIP considers the idea of a macroeconomic corrector, which would be triggered when the spreads of a country exceed their average value in addition to the VA, as a step in the right direction and is well suited to long-term guarantees which must pass through crises without their steering being put into question. We estimate that a + 100bps spread scenario could gain up to 50 points of coverage on the solvency ratio on long-term guarantees such as life annuities.
</t>
    </r>
  </si>
  <si>
    <r>
      <rPr>
        <b/>
        <sz val="10"/>
        <color theme="1"/>
        <rFont val="Times New Roman"/>
        <family val="1"/>
      </rPr>
      <t>Property risk</t>
    </r>
    <r>
      <rPr>
        <sz val="10"/>
        <color theme="1"/>
        <rFont val="Times New Roman"/>
        <family val="1"/>
      </rPr>
      <t xml:space="preserve">
AEIP is in favour of the existing 'status quo' and current calibration of 25% for the capital requirement regarding  property risk. </t>
    </r>
  </si>
  <si>
    <t>The European Association of Paritarian Institutions</t>
  </si>
  <si>
    <t>ANIA - Associazione Nazionale fra le Imprese Assicuratrici (Italian Association of Insurance Companie)</t>
  </si>
  <si>
    <t xml:space="preserve">CF-Freeze could produce little distortion effects because changes in MV allow for a market consistent application of VA. On the other hand, we would stress the fact that insurance companies could leverage on the characteristics of their business (high level of liquidity vs long term liabilities), thus exploiting the opportunity of a spike in yields, due to an increase in market risk premia, to increase their position in a specific asset class and consequently enhance the return to policyholders. In this case, the allocation of MV would not substantially change. Thus, Option 1 (no change, MV-Freeze allocation) could be a way forward to consider.
While EIOPA does raise some reasonable concerns, the proposed CF-Freeze approach ignores the impact of downgrades on the VA at times of stress. During times of stress bonds that are downgraded would increase the weights of lower-rated buckets, offsetting any overshooting resulting from the current approach – potentially resulting in underestimating the VA in times of stress. Unless any proposals are able to recognise this, there should be no change in the current approach. </t>
  </si>
  <si>
    <t>With reference to Option 1, wrong investment incentives may arise when the increase in capital requirements, by applying the undertaking-specific asset weights, is smaller than the increase in own funds. This can be easily avoided by setting a cap to the spread adjustment applicable below a certain rating bucket.
As far as investments in government bonds are concerned, we do believe that undertakings investing in their own domestic government bonds, denominated in their own domestic currency, should not be considered as pursuing wrong incentives, as they would be following an investment strategy aimed at generating returns in the same types of assets that policyholders would consider when comparing performances.</t>
  </si>
  <si>
    <t>From a risk management perspective, the reporting on liquidity buffer could be considered in order to enrich the analysis already performed to monitor the use of the VA.</t>
  </si>
  <si>
    <t xml:space="preserve">As noted by EIOPA, the application ratio was introduced to deal with several perceived risks relating to the implementation of the VA. EIOPA’s original 20% calibration was a relic from its historical proposals on the CCP and, if it had been implemented, would have rendered the VA completely ineffective. 
The 65% was the result of a political negotiation and the calibration remains technically unjustified.  
Retaining a general application ratio of 65% with additional further downwards adjustments resulting from considerations of fixed income allocation, duration mismatch and illiquidity features results in material double counting of corrections.
In the consultation paper EIOPA explains the decision to maintain the 65% GAR, mentioning unidentified and unassessed operational difficulties which would characterize the proposed approaches. If, on one hand, we deem this justification to be very weak from a technical point of view, we do not deem this recommendation acceptable also for the following reasons: 
- EIOPA itself has proposed more complex mechanisms, and
- the two approaches do not bear the same complexity level from a calculation perspective.
Therefore, we are strongly in favour of increasing GAR to 100%. </t>
  </si>
  <si>
    <t>No. Correlation of risk should not be kept in consideration, we believe current approach is already fine.
We agree with the statement 2.878 (Option 2 is preferred)</t>
  </si>
  <si>
    <t>We believe Option 1 at para 2.914 is to be pursued. No need for change.</t>
  </si>
  <si>
    <t>Yes, it seems illiquidity is reflected appropriately.</t>
  </si>
  <si>
    <t>Generally, a sufficiently granular approach on the risk characteristics provides a clear split between HRG including profit-making and HRG including loss-making policies (including in-force engagements and EPIFP). 
Further, homogeneous risk groups may in specific cases include both profit- and loss-making policies. Homogeneous risk groups are only based on risk characteristics of the contracts. In Italy you can have different contracts whose benefit are linked to the return of the same fund, that is attributed to the bulk of contracts on annual basis. Those contracts can be considered homogeneous groups even if they have minor differences in contractual features (e.g. a different charges). Other examples of homogenous risk groups that include profit-making and loss-making policies are life insurance contracts with surrender fees.  These could be profitable up to a particular duration (for example 6 years), and could be loss-making if they last longer than that. 
Besides, the scope for EPIFP and BE must be identical for comparison/analysis purposes, both for the undertaking and the supervisor. Establishing a split between EPIFP and BE in building the HRG would require a lot of implementation work and cost with almost no benefit for supervision.
In addition, in view of the technical complexities implied by the calculation of EPIFP including the fact that artificial modifications to the policy conditions are required (e.g. no consideration of any penalty or reduction in case of paid-up, regardless of the legal or contractual terms applicable to the contract), flexibility should be explicitly foreseen by the regulation to allow the adoption of possible simplifications and/or best effort calculations for EPIFP determination purposes.</t>
  </si>
  <si>
    <t>We believe that the Risk Margin is excessively high, especially for long-term business and its sensitivity to interest rates is another source of artificial volatility. These issues are particularly problematic for long-term products.</t>
  </si>
  <si>
    <t>HRG used for cash flows projection do not necessarily correspond to HRG used for best estimate assumption setting. When defining best estimate assumptions, in order to give statistical relevance to the observed frequencies, a different aggregation may be necessary rather than the one used for cash flow projections.</t>
  </si>
  <si>
    <t>We consider that the 0% minimum guarantee or a partial/full capital guarantee have a remarkable effect on the economics of the contract, especially in a prolonged low (or negative) interest rate scenario.</t>
  </si>
  <si>
    <t xml:space="preserve">The tables below show that the correlations between interest rates and spreads recorded in the last 12 months are lower than expected in the standard formula (SF). The fact that in a low yield environment the correlations with spreads have decreased may be due to the decline of cost of funding. Now we can show it thanks to the observation of the daily interest rate trend with respect to the daily trend of 4 indices that summarize the credit spread of the corporate bonds segment.
We have analyzed separately the correlations between (1) the cases in which the daily changes in interest rates are negative (decrease) from (2) the cases in which these changes are positive (increase).
The correlations between the increase in interest rates and the increase in spreads was (averaging the surveys on the 4 spread indices) -0.32 (against 0.00 of the SF).
The correlations between the decrease in interest rates and the increase in spreads was on average +0.02 (against +0.50 of the SF) meaning, fundamentally, full independence.
Creditworthiness indicators (Itraxx) for various segments of the EU corporate bond market.
The series covers 12 months and refers to the period December 2018 - November 2019.
Reference: the Swap rate at 5Y as it is consistent with the average duration of the underlying assets to the Itraxx indices.
The following are the specifications relating to the Itraxx indexes:
* iTraxx Crossover: 75 Most Liquid High Yield corporate Credit Default Swaps (average B + rating);
* Main Europe: 125 Most Liquid Investment Grade corporate Credit Default Swaps (average rating BBB +);
* Senior Financials: 30 Senior Credit Default Swaps for Banks (average rating A-);
* Subordinated Financials: 30 Subordinated Credit Default Swaps for Banks (average BBB rating)
</t>
  </si>
  <si>
    <t xml:space="preserve">The Italian insurance industry welcomes the opportunity to provide its views regarding the review of the Solvency II Directive and to comment on EIOPA’s draft proposals.
The 2020 review of Solvency II provides a key opportunity for supervisors, regulators and the industry to improve the design and calibration of the framework. Beyond this, the review has to be regarded in the context of the broader economic and environmental realities.
Europe is currently facing major challenges related to achieving economic growth and technological innovation, global competitiveness and addressing climate change and the aging society.
For achieving the objectives and addressing the challenges above, Europe needs more long-term investment, attractive retirement options including long-term guarantees and coverage of emerging risks associated with technological innovation and climate change. Insurers, with their long-term business model, are committed and well placed to play a major role in helping to address these needs.
The recent years of application have shown that Solvency II has achieved its overall objectives and in many respects is working reasonably well, but it requires a limited set of focused changes. 
For the Italian insurance industry, the review should focus on addressing the areas where there are known and important problems to address: we refer to the treatment of long-term business, and, in particular, the functioning of the Volatility Adjustment, the most widely used LTG measure.
On this specific issue, the Italian insurance industry underlines the fact that the VA has not worked as intended and that the most important deficiency is to be ascribed to the activation criteria for the country specific component. In fact, those criteria create:
- undesirable cliff effects, which introduce artificial volatility in the balance sheet; 
- undershooting effects, which prevent the VA in achieving its intended objectives as a countercyclical measure.
Detailed comments on EIOPA’s proposals on the VA are inserted in the relevant paragraphs of the Paper. 
Other topics of particular importance for the Italian insurance industry are:
- the interest rate risk module: a floor needs to be introduced;
- the correlation matrix within market risk: the correlation between interest rate risk and spread risk needs to be reduced;
- the equity risk module: too restrictive conditions for Long Term Equity Investments;
- technical provisions-BEL and Risk Margin: current calibration of the RM is overly conservative and should be reduced 
- the Matching Adjustment:. less restrictive requirements in order to make MA applicable to a wider range of products across all European markets.  
</t>
  </si>
  <si>
    <t>We support a discussion on MA requirements aimed at making such measure applicable to a wider range of products across all European markets. In 2018, according to EIOPA latest report on LTG measures, MA was applied only by 34 insurance undertakings in 2 countries.
With the aim of widening the application of the MA, our proposal is the following:
- the actual MA framework defines a materiality threshold only for the inclusion of mortality risk; we believe that consistent materiality thresholds could be used also for other criteria without detracting from the high levels of risk management required. In particular, the adoption of appropriate materiality thresholds for the inclusion of surrender options would broaden the scope of application of the MA and extend its benefits to other products and markets.
The industry also believes there is merit in further consideration of how the MA framework could be applied to other portfolios, such as “Gestioni Separate” in Italy, where the typically high degree of stickiness of liability cashflows, whether for behavioural reasons or due to the presence of valuable embedded guarantees, could lead to considering a significant portion of those as eligible for such measure.
Moreover, we think that it would be useful to investigate the possibility to apply MA even to contracts being characterised by regular premium.
For instance, EIOPA Consultation Paper on PEPP (EIOPA-19-627, published on 29/11/2019) designs a product that - in order to ensure that risk-mitigation techniques deliver on the objectives to secure long-term stable and adequate future retirement income - has to be focused on the specific retirement objective (liability) and the corresponding portfolio of dedicated assets able to match the objective.  
In particular, according to Consultation Paper (see Chapter 5. Risk mitigation techniques), the PEPP provider has to:
- set clear rules to the design of the technique clarifying the acceptable deviation of the projected benefits from the best estimate projection;
- set an adequate objective to achieve sufficient returns on the PEPP savers’ contributions, which correspond to the long-term risk-free rate (ultimate forward rate);
- ensure transparent and over time consistently applicable allocation of investment returns of dedicated – earmarked and clearly identified – assets and reserves to the group – and groups – of PEPP savers.
The focus on the objective, always according to the same EIOPA Consultation Paper, means that the risk-mitigation technique shall be designed to:
a) provide for the eventual pension outcome to be within the range of the favourable and unfavourable performance scenarios with a probability of 95%; and
b) aim at outperforming the long-term risk-free interest rate.
Moreover, in the Consultation Paper the PEPP provider is intended to design the risk-mitigation technique in a way to ensure a fair and equal protection of each individual PEPP saver and to disincentivise opportunistic behaviour of individual PEPP savers within the group. Accordingly, the PEPP provider should ensure the allocation is fair towards both the leaving PEPP saver and the remaining PEPP savers.
Finally, in case of "establishing reserves" adopted as risk mitigation technique, a typical technique in the insurance sector, the PEPP provider has to clearly identify and earmark the assets invested and cannot trade assets on the PEPP provider’s account with the assets earmarked for the PEPP savers.
In our opinion, the aforementioned product features are not inconsistent with MA principles, and we consider it appropriate to discuss the  applicability of MA also to  products featuring  the same characteristics  as those envisaged for PEPPs.</t>
  </si>
  <si>
    <t>ANIA believes that substance should prevail over form (i.e.: behavioural cash flow profiles should prevail over strictly contractual ones). In this context, the partial application of MA to the matched portion of liability portfolios should also be considered (i.e. “Gestioni Separate” in Italy).</t>
  </si>
  <si>
    <t>We support EIOPA’s proposal to remove the restrictions on diversification between MA and non-MA portfolios in the standard formula i.e. option 2.
We agree with EIOPA that removing the restriction will:
- Ensure a level playing field
- Improve transparency and comparability
- Avoid unjustified constraints to the availability of long-term guaranteed insurance products and the ability of insurers to make long-term investments (for those insurers who meet MA requirements</t>
  </si>
  <si>
    <t>We support the effort to relax the eligibility criteria to include callable bonds and infrastructure investments without compromising the underlying principle of the MA. We believe that some of these investments benefit from higher spread for illiquidity, in a buy and hold strategy, and do not jeopardize the MA principles.</t>
  </si>
  <si>
    <t>We fear that including additional requirements to the eligibility criteria would further reduce the investment universe and further increase the proofing effort without improving risk management and cash flow matching of the MA portfolios.</t>
  </si>
  <si>
    <t>EIOPA fails to propose any improvements that would support equity investment and the EC CMU project. We appreciate that the framework contains a set of sub-categories for equity, meant to cover the cases where insurers’ equity risk exposures are lower. Unfortunately, the qualification criteria for these categories are difficult to apply in practice, which is also acknowledged by EIOPA. However, EIOPA fails to provide solutions to address the challenges. Most of these categories remain, as of today, unpopulated.
In particular, EIOPA has not provided, in its Consultation Paper, advice on the long-term equity investments referred to in article 171a of the Delegated Regulation. 
Specifically, in the case of long-term equity investments, the very restrictive conditions of Article 171a are hard to fulfil in practice and reduce the practical use of this measure to increase insurers’ investments in equities. 
For example:
- the requirement that the sub-set of equity investment has to be included in a portfolio of assets which is assigned to cover the best estimate of a portfolio of insurance obligations corresponding to clearly identified businesses is difficult to implement. Similarly, the requirement to separate the assigned portfolio of assets from the other activities of the undertaking is also not applicable in practice in many cases where liabilities are generally covered by a cover pool of investments, with no allocation of individual investments to individual liabilities. 
- the 5-year limitation on the holding period, as well as the restrictions on selling equity are not appropriate. Although insurers typically have investment policies and strategic asset allocations based on a long-term horizon, it is important to avoid requirements to hold specific equity holdings or equity funds for a minimum number of years, as this effectively imposes a “passive asset management system” without regard to actual risks and performance potential. Instead, the industry suggests that concerns related to exposure to forced sales of assets should be assets via the ORSA.
In addition, the Italian Insurance industry believes that guidelines are needed by EIOPA to clear doubts regarding the scope of application and the requirements to be satisfied; moreover, guidelines at European level would be extremely useful in order to define and ensure a standardized implementation across jurisdictions.
More in detail:
- as regards condition (a) of art. 171.1 of the Delegated Regulation: (Operational interpretation) To create an ad hoc financial portfolio managed on a dedicated bank account, allowing an easy, ongoing monitoring of the threshold and of the holding period;
- as regards condition (b): The measure does not to exclude non-life business explicitly. Nevertheless, our interpretation, also considering point c), is to exclude the free assets of Life Companies and the non-life portfolios from the scope, with the exception of long tail non-life portfolios (for which it seems to be possible to use legislative reference),  and to include "Gestioni Separate Vita" portfolios, whose liability structure is consistent with the requirements of the provision;
- as regards condition (e): The average holding period needs to be better defined, but it is not considered as an obstacle for the applicability of the provision;
- as regards condition (g): There are no exact indications on how to carry out the stress test. We intend to benefit from a stress definition framework already envisaged in other areas according to which liquidity is stressed by increasing bond spreads and reducing the net cash-flow of the portfolio (through a reduction of the new business and an increase in surrenders);
- as regards par.2: The provision will be applied to Private Equity and Infrastructure Equity. In choosing the new assets, the Investments function will focus on selecting instruments compliant with the new rules, so as to make sure that the fund’s strategy does not conflict with the spirit of the legislative framework. Is the provision applicable to Funds of Funds? Are there any criteria that can be defined based on the prevailing type of instruments included in the fund? For example, if the fund is mainly invested in EEA securities, and a residual quantifiable part is invested in USA or if there is a residual part of debt within the fund?</t>
  </si>
  <si>
    <t>EIOPA’s proposal intends to clarify that obligations related to paid in premiums should be out of scope of DA Art 18(3); as such this article is only applicable to future premiums.   
The industry partially agrees with EIOPA’s proposal. It would be deemed reasonable to apply contract boundary principles (i.e. article 18(3)) also to obligations (especially policyholders' options) emerging from paid-in premiums, because this would grant consistency in the valuation of both premiums and options to be projected in the BEL calculation. As an example, if we consider options related to paid-in premiums such as maturity extension or annuity conversion which can be rejected or fully repriced (or determined only at option exercise), these should not be projected where they satisfy article 18(3) requirements because their projection will introduce further uncertainty in the valuation: if they can be rejected or a full repricing is possible, it could be debatable which assumptions should be used for related guarantees or conversion rates (which are not contractually predefined). In our opinion, the application of contract boundaries principles (i.e. article 18(3)) to liabilities (especially policyholders' options) arising from paid-in premiums introduces more objectiveness in the valuation.</t>
  </si>
  <si>
    <t xml:space="preserve">The industry deems the addition of a definition for ‘the gross expected future profit/loss from servicing and management of funds’ unnecessary. 
The objective of the addition is completely unclear, profit from servicing and management of funds is not comparable to profit stemming from future premiums and as such an analysis of future cash flows stemming from management fees from funds seems completely arbitrary. EIOPA is asked to clarify what special risk is connected to this figure.
Further, the industry highlights that if "other expected profits" concern unit linked management fees, then there is a risk of double counting because some of these fees are embedded in the future premiums that will be paid. 
In any case, the management fees related to paid-in premiums are contractually due by the policy holders and therefore not comparable to EPIFPS.
</t>
  </si>
  <si>
    <t>Reinsurance Advisory Board</t>
  </si>
  <si>
    <r>
      <t xml:space="preserve"> The treatment of EPIFPs should not be changed. Recognition of EPIFP is essential to allow insurers to continue to offer long term products, and as such their eligibility or tiering should not be altered.
 The RAB supports EIOPA’s argument to consider that NSAs have the responsibility to monitor and assess the accuracy of the calculation of EPIFPs. The current framework already allows for sufficient supervisory powers to achieve that purpose.
</t>
    </r>
    <r>
      <rPr>
        <b/>
        <sz val="10"/>
        <color theme="1"/>
        <rFont val="Times New Roman"/>
        <family val="1"/>
      </rPr>
      <t xml:space="preserve"> Therefore, EIOPA’s proposal to not change the treatment of EPIFPs is welcome.</t>
    </r>
  </si>
  <si>
    <t>The RAB has sent substantial material to EIOPA on this subject and exchanged views on several occasions during the last years. The below summarises the latest positions.
Non-proportional (NP) reinsurance is an important risk mitigation instrument for the non-life sector and a crucial tool for smaller and medium sized companies to manage peak risk. 
The current form of the Commission Delegated Regulation (EU) 2015/35 supplementing Directive 2009/138/EC on the taking-up and pursuit of the business of Insurance and Reinsurance (in the following referred to as “Delegated Act”) provides for a flat 20% reduction on the volatility of premium risk for three lines of business. This reduction does not depend on the actual existence of reinsurance and is not available for other lines of business, nor for reserving risk. Concerning the recognition of various types of cover within the catastrophe risk module EIOPA has issued Guidelines (EIOPA-BoS-14/173, Guidelines on the application of outwards reinsurance arrangements to the non-life underwriting risk sub-module), which allow for a principles-based application of complex reinsurance treaties. Thus, more risk-sensitive approaches are generally available within the Solvency II framework.
While the standard formula recognises the impact of NP reinsurance in the Catastrophe sub-module of the non-life underwriting risk module of the SCR, it fails to do so in the premium and reserve risk sub-module. We consider this to be a technical inconsistency of the standard formula that needs to be addressed in the 2020 review. Moreover, allowing the recognition of NP reinsurance would enable a more proportionate application of the standard formula by small and medium sized companies. 
The RAB welcomes EIOPA's openness to discussing methods to improve the recognition of non-proportional reinsurance with the industry. However, a balance will have to be struck between risk-sensitivity, complexity, and prudency. The RAB is conscious that the architecture of the standard formula places limitations on what is practically achievable. The RAB is convinced that, given the technical inconsistency in the standard formula, the need to find a solution outweighs the issues that inevitably arise with any new approach. In other words, from the RAB's perspective a maintenance of the status quo is the worst possible outcome and the adoption of any of the approaches described below would be preferable. The RAB welcomes the discussions with EIOPA on this subject and discusses some of the ideas floated in that context below.
[part 1/7]</t>
  </si>
  <si>
    <r>
      <rPr>
        <b/>
        <sz val="10"/>
        <color theme="1"/>
        <rFont val="Times New Roman"/>
        <family val="1"/>
      </rPr>
      <t>Principles for the recognition of NP reinsurance</t>
    </r>
    <r>
      <rPr>
        <sz val="10"/>
        <color theme="1"/>
        <rFont val="Times New Roman"/>
        <family val="1"/>
      </rPr>
      <t xml:space="preserve">
In general, the RAB recommends that the following principles should be the basis for all reinsurance recognition:
1)	The adjustment factors for non-proportional reinsurance (described in Article 117(3) of the Delegated Act) should be calculated to reflect the risk mitigating impact of non-proportional reinsurance for all classes of business, subject to meeting the criteria listed here. 
2)	The adjustment factors for non-proportional reinsurance should be risk-sensitive, reflecting the particulars of the reinsurance arrangements in place. 
3)	The assessment of the risk-mitigating impact of non-proportional reinsurance should be broadly based on the impact on own funds of a gross loss scenario equal in magnitude to the gross factor-based capital charge derived using the standard formula [The capital charge for premium and reserve risk equates to the impact of a premium and reserve risk stress event at the 99.5th confidence interval over 1 year (then aggregated with other similarly calibrated risk charges within the non-life underwriting risk module)].
4)	There should be no double counting of credit for a particular reinsurance arrangement.
5)	The adjustment factor for non-proportional reinsurance should only be applied in respect of reinsurance arrangements that meet the criteria for risk-mitigating techniques in Articles 209 to 213 of the Delegated Act.
6)	The assessment of the impact of non-proportional reinsurance on gross losses in the premium and reserve risk module should be coordinated by the competent function within the (re)insurance undertaking and should be subject to a review process within the undertaking.
The RAB explores below ways in which an appropriate gross loss scenario can be derived in order to determine the non-proportional reinsurance impact. 
</t>
    </r>
    <r>
      <rPr>
        <b/>
        <sz val="10"/>
        <color theme="1"/>
        <rFont val="Times New Roman"/>
        <family val="1"/>
      </rPr>
      <t>Approach 1: SAM approach</t>
    </r>
    <r>
      <rPr>
        <sz val="10"/>
        <color theme="1"/>
        <rFont val="Times New Roman"/>
        <family val="1"/>
      </rPr>
      <t xml:space="preserve">
The approach that is closest to the principles-based nature described above is that taken by South Africa's Solvency Assessment and Management framework (SAM) regime, therein referred to as 'RMother'. This methodology would allow proper recognition of non-proportional non-life reinsurance in the premium and reserve risk module, both at the level of individual lines of business as well as whole account covers. This approach is the preferred option of the RAB since it is used - as a conscious deviation from Solvency II - in a proven regulatory framework close to Solvency II.
[part 2/7]</t>
    </r>
  </si>
  <si>
    <t xml:space="preserve">While generally striving for Solvency II equivalence, the South African regulator has identified adjustments for risk mitigating instruments as an area where the SAM system should differ in approach from the Solvency II standard formula and allow for stop loss and other reinsurance structures for risk mitigation under RMSL and RMother respectively (FSB, Position Paper 78 (v 7.2) Non-Life Underwriting Risk: Structure and Calibration, 6.3 Conclusions on preferred approach). These RMSL and RMother components have been integrated directly in the calculation of the non-life underwriting risk requirement (see below) – (Prudential Standard FSI 4.3 Non-Life Underwriting Risk Capital Requirement, pp. 3-4). The prudential standard clearly specifies that these components allow for risk mitigation that is not allowed for elsewhere in the non-life underwriting risk module. 
It is important to note that the definitions used in this approach ensure that double-counting of any capital benefit due to reinsurance with other modules of the standard formula does not occur. 
The SAM approach allows for the recognition of covers affecting a single line of business as well as aggregate covers across lines. This is a clear advantage over the current approach based on non-proportional reinsurance adjustment factors, as these apply to a line of business basis and cannot account for aggregate covers.
Approach 2: simplified economic approach
This approach builds on the RAB’s proposals on Adverse Development Covers (ADCs) expanding them to both premium risk and reserving risk and addressing EIOPA's concerns about the application that were voiced in its advice to the Commission for the Solvency II 2018 review. 
For the 2018 review, a CRO Forum working group proposed a methodology for recognition of Adverse Development Covers, submitted to EIOPA by email on 12.01.2018. The RAB believes that there is no reason why the methodology would have to be changed conceptually to be valid for covers on premium risk [Please also refer to the RAB response to European Commission consultation on draft Solvency II 2018 review (Better Regulation Initiative)]. 
[part 3/7]
</t>
  </si>
  <si>
    <r>
      <t xml:space="preserve">EIOPA raised a number of concerns with the proposed methodology. The RAB believes most of these issues can be addressed by making changes to the formula. A revised methodology could include a factor E that would represent a prudence factor to counteract the effect of any double-counting on the reserve risk calibrations, as well as serve to make the method more prudent. As such, the formula presented for ADCs could be expressed as: 
</t>
    </r>
    <r>
      <rPr>
        <b/>
        <sz val="10"/>
        <color theme="1"/>
        <rFont val="Times New Roman"/>
        <family val="1"/>
      </rPr>
      <t>NPadj = (A – (B – C) x D x E) / A</t>
    </r>
    <r>
      <rPr>
        <sz val="10"/>
        <color theme="1"/>
        <rFont val="Times New Roman"/>
        <family val="1"/>
      </rPr>
      <t xml:space="preserve">
Definitions similar to ADC methodology presented as part of 2018 review
A: Impact on the basic own funds (BOF) of premium reserve risk scenario as defined under the SF = Nominal best estimate net reserves x Standard deviation for non-life gross premium or reserve risk of the segment x 3
B: ADC recovery under premium or reserve risk scenario = The lower of the following: 
•	Nominal best estimate net premiums or reserves covered by the reinsurance structure x (1 + 3  σ(res,s)) – reinsurance structure attachment point
•	Reinsurance structure cover size
C: Additional reinsurance premium or the equivalent thereof
D: Cession to the reinsurer in %
E: Prudency factor in %
</t>
    </r>
    <r>
      <rPr>
        <b/>
        <sz val="10"/>
        <color theme="1"/>
        <rFont val="Times New Roman"/>
        <family val="1"/>
      </rPr>
      <t>Approach 3: USP-based adjustments to the standard formula</t>
    </r>
    <r>
      <rPr>
        <sz val="10"/>
        <color theme="1"/>
        <rFont val="Times New Roman"/>
        <family val="1"/>
      </rPr>
      <t xml:space="preserve">
The basis of this proposed option is to implement the Solvency II undertaking-specific parameters (USP) approach directly into the standard formula as an optional calculation not requiring USPs and extending the methodology to reserve risk. The USP approach takes into account the specifics of the NP reinsurance contracts in place for each line of business and therefore respects Principle 3 mentioned above that the credit for reinsurance should be based on the impact on own funds of a gross loss scenario equal in magnitude to the gross factor-based capital charge. The attractiveness of this option is that it achieves this without making particular assumptions about the number of claims underlying the gross loss scenario. 
[part 4/7]
</t>
    </r>
  </si>
  <si>
    <t>The main characteristics of the proposal are the following:
 - To extend the perimeter of the USP framework of possible NP Factor application by incorporating it in the standard formula;
 - To introduce a more risk-sensitive method with respect to the 20% discount;
 - To maintain consistency with the existing USP;
 - To restore the balance between non-life standard formula insurers and life and/or internal model insurers, who are generally able to recognise non-proportional reinsurance.
The overall effect of the proposal is strictly dependent on the calibration/recalibration exercise and the choice of the respective parameters. On a general basis, the proposal accounts for an extension of the perimeter of LoBs and instruments allowable but it is also more risk-sensitive with respect to the LoBs (MVL, FDP and TPL).
Approach 4: simple conditional factor approach
In a discussion with the RAB, EIOPA raised the idea of extending the adjustment factors for NP reinsurance to all LoBs, as well as to determine criteria for their application. EIOPA argued that it would consider this approach as an addition rather than an alternative to the approaches described above. 
The main characteristics of this approach as understood by the RAB are:
 - A fixed adjustment factor calibrated ex-ante and enshrined in legislation for all premium and reserve risk lines of business
 - Criteria that would determine whether the adjustment factor can be applied for each line of business
 - This approach would be part of the standard formula
 - The existence of this approach is independent to the currently existing USP on non-proportional reinsurance described under Approach 3
The RAB believes that such an approach would be less risk sensitive than any of the other approached described. However, the RAB recognises that it would still represent an improvement as compared to the status quo. Moreover, the RAB accepts the logic that it may be necessary to introduce such an approach to combat the inconsistency on the standard formula without introducing much complexity, while introducing an alternative approach to be used for companies who require a more accurate treatment of their non-proportional reinsurance programme at the cost of a more complex calculation.
[part 5/7]</t>
  </si>
  <si>
    <r>
      <t>The RAB suggests that, if EIOPA intends to further examine such an approach:
 - The criteria that would determine whether an adjustment factor can be applied are sensitive to the actual existence of non-proportional reinsurance covers in such a way that is not unduly onerous. The RAB recommends that the six 'Principles for Recognition' described above be form the basis for determining application.
 - The fixed adjustment factors are calibrated in such a way to provide a material benefit to companies where used. 
 - In addition, the calibration of these factors should not unduly disadvantage users of non-proportional reserve risk covers, which although increasingly used are not as widespread as those for premium risk. With regards to reserve risk covers, the calibration should be developed on an effective use, rather than average use, basis. Unlike premium risk, typically reserve risk covers transfer all or almost all the reserve risk for a particular portfolio. This suggests that the adjustment factor should be large, and its application restricted to those situations where indeed all or almost all of the reserve risk is transferred.  
 - If the application factors to be used are fixed, the design should ensure that weighted application within a line of business should be possible. This situation would arise if say a certain book within a line of business were covered by non-proportional reinsurance, whereas other books in the same line of business were not. In that case, the covered premiums or reserves as applicable could be used as weights. 
 -</t>
    </r>
    <r>
      <rPr>
        <b/>
        <sz val="10"/>
        <color theme="1"/>
        <rFont val="Times New Roman"/>
        <family val="1"/>
      </rPr>
      <t xml:space="preserve"> The implementation of this approach should be without prejudice to the parallel introduction of any of the other proposed approached, which could be optionally used instead.
</t>
    </r>
    <r>
      <rPr>
        <sz val="10"/>
        <color theme="1"/>
        <rFont val="Times New Roman"/>
        <family val="1"/>
      </rPr>
      <t xml:space="preserve">
</t>
    </r>
    <r>
      <rPr>
        <b/>
        <sz val="10"/>
        <color theme="1"/>
        <rFont val="Times New Roman"/>
        <family val="1"/>
      </rPr>
      <t>Comparison</t>
    </r>
    <r>
      <rPr>
        <sz val="10"/>
        <color theme="1"/>
        <rFont val="Times New Roman"/>
        <family val="1"/>
      </rPr>
      <t xml:space="preserve">
In the table below the RAB tried to summarise the differences between the approaches with regards to the objectives and challenges in addressing the issue:
Legend: ++ performs better -- performs worse
[part 6/7]</t>
    </r>
  </si>
  <si>
    <r>
      <t xml:space="preserve">Any approach would be more </t>
    </r>
    <r>
      <rPr>
        <b/>
        <sz val="10"/>
        <color theme="1"/>
        <rFont val="Times New Roman"/>
        <family val="1"/>
      </rPr>
      <t xml:space="preserve">risk sensitive </t>
    </r>
    <r>
      <rPr>
        <sz val="10"/>
        <color theme="1"/>
        <rFont val="Times New Roman"/>
        <family val="1"/>
      </rPr>
      <t xml:space="preserve">than the status quo. The SAM approach or USP approach would be most risk sensitive, but at the potential cost of greater complexity relative to the simplified economic approach. Any approach would be more </t>
    </r>
    <r>
      <rPr>
        <b/>
        <sz val="10"/>
        <color theme="1"/>
        <rFont val="Times New Roman"/>
        <family val="1"/>
      </rPr>
      <t>prudent</t>
    </r>
    <r>
      <rPr>
        <sz val="10"/>
        <color theme="1"/>
        <rFont val="Times New Roman"/>
        <family val="1"/>
      </rPr>
      <t xml:space="preserve"> than the status quo, as the status quo effectively grants a capital benefit which is not substantiated by the actual existence of reinsurance. The RAB considers the simplified economic approach sufficiently prudent given the small deviations in EIOPA's past analysis of ADCs, which can be addressed. The USP approach described is no less nor more prudent than the use of the same USP for premium risk reinsurance already requires and is thus considered sufficiently prudent. The simple conditional factor approach is but a small improvement on the status quo, but an improvement nonetheless. Using a combination of approaches could lead to a more positive outcome. 
[part 7/7]</t>
    </r>
  </si>
  <si>
    <t>The RAB believes that adverse development covers would ideally be addressed as part of a broader solution for non-proportional reinsurance in the premium &amp; reserve risk module, as described in question 5.4. Any of the proposed approaches would provide adequate recognition for ADCs as well as other covers. The RAB would further refer to previous extensive input shared with EIOPA on ADCs.</t>
  </si>
  <si>
    <r>
      <t xml:space="preserve">As a risk-based framework, Solvency II must take a holistic and risk-sensitive view on measures used for risk mitigation. The RAB accepts that issues have arisen before the advent of Solvency II with certain reinsurance structures featuring limited risk transfer, and that the provisions on finite reinsurance were designed to prevent abuse. However, under Solvency II such constructions would have no effect on the Solvency II balance sheet due to the rules on effective risk transfer, contract boundaries, and time value of money. A revision to the standard formula rules would be reasonable to allow a more targeted framework that recognises the effective extent risk mitigation that can be provided by such contracts. 
This refers to: 
1)	The definition of finite reinsurance (Article 210 of the Directive)
2)	The recognition of finite reinsurance in the SCR standard formula (Article 208 of the Delegated Act)
To reflect the fact that under Solvency II issues that had arisen in the past pertaining to the discounting effects are already considered appropriately, the reference to timing risk and the time value of money should be deleted from the definition of 'finite reinsurance'. </t>
    </r>
    <r>
      <rPr>
        <b/>
        <sz val="10"/>
        <color theme="1"/>
        <rFont val="Times New Roman"/>
        <family val="1"/>
      </rPr>
      <t xml:space="preserve">Article 210 (3) of the Solvency II Directive </t>
    </r>
    <r>
      <rPr>
        <sz val="10"/>
        <color theme="1"/>
        <rFont val="Times New Roman"/>
        <family val="1"/>
      </rPr>
      <t xml:space="preserve">could be adjusted as follows:
 “For the purposes of paragraphs 1 and 2 finite reinsurance means reinsurance under which the explicit maximum loss potential, expressed as the maximum economic risk transferred, exceeds the premium over the lifetime of the contract by a limited but significant amount, and there exist contractual provisions to moderate the balance of economic experience between the parties over time to achieve the target risk transfer.”
</t>
    </r>
    <r>
      <rPr>
        <b/>
        <sz val="10"/>
        <color theme="1"/>
        <rFont val="Times New Roman"/>
        <family val="1"/>
      </rPr>
      <t xml:space="preserve">Article 208(2) of the Delegated Act </t>
    </r>
    <r>
      <rPr>
        <sz val="10"/>
        <color theme="1"/>
        <rFont val="Times New Roman"/>
        <family val="1"/>
      </rPr>
      <t xml:space="preserve">could be adjusted as well in order to better reflect the risk mitigating effect of finite reinsurance contracts.
Regarding the question on the recognition of finite reinsurance in the SCR standard formula, the RAB understands the concerns of EIOPA that the recognition of some finite reinsurance contracts under the standard formula can result in a higher SCR relief compared to the risks transferred to the reinsurer. This is especially the case for proportional reinsurance with result dependent conditions. In view of the large range of finite reinsurance contracts, where some of them still transfer significant risk to the reinsurer, the RAB proposes a simple calculation method which takes account of this fact. This method allows the undertakings to get partial solvency relief for finite reinsurance depending on the insurance risks transferred. 
[part 1/3]
</t>
    </r>
  </si>
  <si>
    <t xml:space="preserve">For proportional reinsurance, the RAB proposes a standard deviation approach which measures the ratio between the situation with and without loss mitigating features of result dependent conditions in an extreme loss scenario in comparison to the situation at the expected loss. The extreme scenario is defined as the expected loss plus three times the standard deviation of losses, which is taken as an approximation of the 200-year-event.
The numerator depicts the difference in reinsurance result between the expected loss scenario and the extreme loss scenario. The denominator depicts the difference in reinsurance results as before, but without loss mitigating features. 
This defines the Allowance Ratio, which should be the basis for calculation of the solvency relief of a proportional reinsurance contract in the premium and reserve risk module of the SCR standard formula.
Allowance Ratio = (Reinsurance Result Ratio with loss mitigating features @ expected scenario - Reinsurance Result Ratio with loss mitigating features @ extreme scenario) / (Reinsurance Result Ratio without loss mitigating features @ expected scenario - Reinsurance Result Ratio without loss mitigating features @ extreme scenario)
Reinsurance Result Ratio = Reinsurance result / Reinsurance premium, calculated once at an extreme scenario and once at the expected scenario
Example: E(LR) 70% with a commission of 25%, standard deviation 5%, commission of 15% at a loss ratio of 85% (=70%+3*5%)
Reinsurance Result Ratio with loss mitigating features:
Reinsurance Result Ratio with loss mitigating features @ expected scenario:  100%-70%-25%=5%
Reinsurance Result Ratio with loss mitigating features @ extreme scenario:  100%-(70%+3*5%)-15%=0%
Reinsurance Result Ratio without loss mitigating features:
Reinsurance Result Ratio without loss mitigating features @ expected scenario: 100%-70%-25%=5%
Reinsurance Result Ratio without loss mitigating features @ extreme scenario: 100%-(70%+3*5%)-25%=-10%
[part 2/3]
</t>
  </si>
  <si>
    <t>Allowance Ratio:
Numerator: (Reinsurance Result Ratio with loss mitigating features @ expected scenario) less (Reinsurance Result Ratio with loss mitigating features @ extreme scenario) = 5% - 0% = 5%
Denominator: (Reinsurance Result Ratio without loss mitigating features @ expected scenario) less (Reinsurance Result Ratio without loss mitigating features @ extreme scenario) = 5% - (-10%) = 15%
Allowance Ratio = (5%-0%) / (5%-(-10%)) =33%
The calculation of this Allowance Ratio can be simplified to: 
Numerator: Commission @ extreme scenario + 3 * standard deviation of loss ratio – commission @ expected scenario. 
Denominator: The denominator corresponds to the difference in loss ratio scenarios, i.e. is three times the standard deviation, which is based on the fact that premium and commission should be constant for a contract without loss mitigating features. 
Allowance Ratio: (15%+3*5%-25%) / (3*5%) =33% 
[part 3/3]</t>
  </si>
  <si>
    <t>A key feature of internal models is to provide flexibility to properly capture risk profile where standard formula cannot do so appropriately. Current regulation which allows the internal models to capture risk profile correctly and recognise the economic impact of contingent instruments under close supervisory scrutiny (via internal model approval processes) is appropriate and does not need to change. The differences that arise naturally between a one-size-fits-all standard formula and more advanced internal model methods should not mechanistically be seen as “inconsistencies”.</t>
  </si>
  <si>
    <t>Principle-based rules already exist to reflect the effective amount of available own funds at group level and it is not surprising that most of the NSAs are very comfortable with the current approach as highlighted in the consultation report. The availability assessment does not intend to assess “the impact of a (potential) transfer of own funds within a group on the composition of solo own funds and on ongoing compliance with solo tiering limits”. How would such a transfer be defined, for which entity and to which purpose? The Solvency II framework considers that solo own funds which can be made available at group level cover at the same time the requirements of the group – which is logical because a group consists of its solo entities. Solvency II considers that if an own fund item cannot be made available at group level, then it can only be available at the solo entity level (and therefore is limited at group level to the contribution of the entity to the Group SCR – however this principle describes the case where a group would only cover its SCR at 100% – if a group covers its SCR at (100+x)%, solo own funds items which cannot be made available at group level could be included in group own funds up to (100+x)% of the contribution of the entity to the Group SCR, because we should assume that the solo contribution to group SCR indicates the relative contribution of this entity to generating losses within the group).</t>
  </si>
  <si>
    <t xml:space="preserve"> - The RAB disagrees with EIOPA’s view that EPIFP should be assumed to be not available at group level by default. Art. 330 of the DR already gives the supervisors the power to challenge the availability of own funds items that are assumed available. Supervisors are also granted full power to review the best estimate calculations, knowing that EPIFP are just an output of the economic value of insurance liabilities. EIOPA’s proposal would create legal uncertainty without bringing any value to the existing framework.
 - EPIFP should continue to be treated as an assumed available own fund item at group level since there are several methods to monetise EPIFP and make future profits available at group level, should the need arise. This can be done eg through a sale of legal entities, customer portfolios, through re-insurance arrangements, or insurance-linked securitisations. In the past some insurers already used these transactions to fund M&amp;A activities. Securitisation of future in-force profits is a further method.
 - The time span of 6–9 months to monetise is ambitious but realistic. Of course, a sale of sub-portfolios that involves policyholder sharing is more complex, but the general argument persists.
 - As a matter of principle, it is reminded that whether large amounts of EPIFPs exist is linked to each undertaking’s risk profile (i.e. there’s no “good” or “bad” levels of EPIFPs per se). Changing the default assumption could distort existing business and lead to regulatory arbitrage as EPIFP would be treated differently depending on its location (parent vs subsidiary) rather than its economic value to the insurance group.  </t>
  </si>
  <si>
    <t>The RAB does not believe that a capital surcharge is necessary particularly as core reinsurance activities per se are not systemic, in fact, the RAB does not believe that any insurance activities per se are systemic: major (re)insurers are comfortably capitalized, well diversified and used to cope with major external shocks at a global level (e.g. natural/man-made catastrophes). Furthermore, they strictly follow a liability-driven business model reducing to the extent possible their exposure to major asset risks. 
Solvency II is a comprehensive regime, designed to cover the full range of risks credibly facing insurers and reinsurers. The justification for applying further capital surcharge beyond those already present in the Solvency II regime is not made sufficiently clear by EIOPA. Capital should not be the default response to systemic risk, as it would miss its purpose. An increase in the SCR could simply tie up capital the firm could use more effectively elsewhere and limit the firm’s ability to respond flexibly to macroeconomic stresses.</t>
  </si>
  <si>
    <t xml:space="preserve">Setting market-wide investment limits is at odds with a risk-based approach, lacking to reflect each undertaking’s risk profile, diversification policy and ALM strategy. It is hard to fathom how it can work as intended. If mechanistically applied across EU jurisdictions, it could foster divestments and prove pro-cyclical. If loosely applied, it may give rise to inconsistent treatment from one jurisdiction to another. It is also unclear how EIOPA would reconcile investment limits with e.g. ECB’s monetary policy. The search for yield for instance cannot be seen in isolation with the unconventional monetary policy. </t>
  </si>
  <si>
    <t>The RAB believes that greater prescriptiveness in the ORSA is counterproductive with regards to its purpose and diminishes its value to companies. To the extent that companies decide to include macroprudential scenarios in the ORSA of their own accord, the RAB agrees that the decision to do so and the scenarios included may provide valuable insights for national regulators.</t>
  </si>
  <si>
    <t xml:space="preserve">The RAB does not think that the reinsurance (as well as the insurance) business model are systemically relevant. Therefore, reinsurers should not be systematically required to complete SRMPs. </t>
  </si>
  <si>
    <t xml:space="preserve">The scope of undertakings should be limited and based on a proportionality assessment. Since traditional (re)insurance business is not exposed to bank-run type of systemic stress, the SRMP should be limited to those (re)insurance undertakings pursuing material non-traditional activities. For traditional (re)insurance business, systemic stress is more a solvency issue than a liquidity issue as (re)insurance obligations do not settle overnight as it may be the case for bank deposits. </t>
  </si>
  <si>
    <t xml:space="preserve">The RAB firmly believes that including reinsurers systematically in pre-emptive recovery planning and detailed resolution planning requirements would neither improve policyholder protection nor contribute to financial stability. Reinsurance is a business-to-business activity, with limited policyholder protection implications, and there is no evidence or history of it contributing to systemic risk or financial instability. A reinsurer should only be subject to these requirements where a clear policyholder protection of financial stability benefit can be demonstrated. Please refer to our comments on Box 12.2 below for more background on this.  </t>
  </si>
  <si>
    <t>See comments above on Q12.1 and Box 12.2 below.</t>
  </si>
  <si>
    <t xml:space="preserve">The Reinsurance Advisory Board (RAB) welcomes the opportunity to provide its views regarding the ongoing Solvency II review, and to comment on EIOPA’s draft proposals.
The reinsurance sector will be more relevant than ever as a financial shock absorber for unforeseen losses for individuals and institutions alike. In order to play our role at our best, we need the Solvency II framework to appropriately reflect and measure our risks. Getting Solvency II right is key for our capacity to cover risks and make investments that support sustainable European growth, and it is equally key for maintaining our competitiveness in a global context.
The Solvency II review is a key opportunity to improve the framework, including in areas specifically related to reinsurance. We do not envisage an overhaul of the Solvency II framework, and we believe that no changes are needed in areas that have proven to work well. 
The recognition of non-proportional reinsurance for ceding companies should be improved. A risk-based regime should foster appropriate risk management incentives via economic recognition of risk mitigation techniques including non-proportional reinsurance.
Diversification is essential to the reinsurance business model which is based on the widest possible diversification of risks, lines of business and geographies. Changes in the calculation of the group minimum SCR have the potential to undermine recognition of diversification in the group SCR and should not be implemented. Standard formula reporting which cannot capture reinsurance risks and their diversification appropriately, should not be required of reinsurers. Additional proposed reporting with respect to internal models and external audit of Solvency II balance sheets would significantly increase the regular reporting burden without bringing tangible benefits. Such reporting would duplicate work already done by supervisors. The group risk margin calculation should allow for diversification of risks across the reinsurance group to reflect the reinsurance business model.
Otherwise, the design of the risk margin can have a material impact on the level and volatility of EU reinsurers’ available capital under Solvency II, with implications for the cost and availability of products, capacity of reinsurers to invest and global competitiveness. The RAB believes that there is strong evidence to indicate that the cost of capital rate of 6% used to calculate the risk margin is too high. 
</t>
  </si>
  <si>
    <t xml:space="preserve">Economic recognition of future premiums (and corresponding claims) is the natural consequence of their inclusion in the technical provisions and the build-up of an SCR to account for the associated risks. Consistency in the treatment of future premiums at group level is an important topic for reinsurers, who provide long-term protection contracts and for whom economic recognition of future premiums at group and solo levels is commensurate with the economic recognition of the risks associated with those premiums. Tools exist to make future profits available at a group level, should the need arise. For these reasons, potential capital add-ons on EPIFP fail to recognise that EPIFP are primarily an output of the best estimate reflecting each (re)insurance undertakings’ portfolio, and EPIFP should remain a Tier 1 own funds item. 
Including reinsurers systematically in pre-emptive recovery planning and detailed resolution planning requirements would neither improve policyholder protection nor contribute to financial stability. Reinsurance is a business-to-business activity, with limited policyholder protection implications, and there is no evidence or history of reinsurance contributing to systemic risk or financial instability. A reinsurer should only be subject to these requirements where a clear policyholder protection or financial stability benefit can be demonstrated. For traditional reinsurance, systemic risk is yet to be demonstrated. Its exposure to bank run-like liquidity stress lacks evidence. Climate change does not either create systemic risk for the insurance sector insofar as the related risks will fully materialize over the longer term, thus allowing (re)insurers to manage their exposure to transition risk and to adjust the pricing of their policies to the changing cost of risk in a timely manner. Since the Great Financial Crisis in 2008 (which was primarily a banking crisis) Solvency II entered into application with requirements that ensure governance and market discipline. Macroprudential capital surcharge would therefore overlap with existing requirements, given the risk-sensitiveness and the holistic nature of Solvency II. </t>
  </si>
  <si>
    <r>
      <t xml:space="preserve">3. Technical provisions
</t>
    </r>
    <r>
      <rPr>
        <b/>
        <sz val="10"/>
        <color theme="1"/>
        <rFont val="Times New Roman"/>
        <family val="1"/>
      </rPr>
      <t xml:space="preserve">General comments
Contract boundaries 
</t>
    </r>
    <r>
      <rPr>
        <sz val="10"/>
        <color theme="1"/>
        <rFont val="Times New Roman"/>
        <family val="1"/>
      </rPr>
      <t xml:space="preserve">The RAB believes EIOPA’s proposed changes for EPIFP, ie to include all future losses and to reflect the impact of reinsurance, are unnecessarily complicating calculations. The changes therefore appear to be disproportionate and inappropriate, even more so if result in more volatile outputs. In addition, the RAB does not see the added value of introducing a definition for ‘the gross expected future profit/loss from servicing and management of funds’.
Regarding contract boundaries, the RAB disagrees with EIOPA’s rewording to clarify that the exception allowing for an extension of contract boundaries for contracts where an individual risk assessment has been performed at inception is to be applied only when the undertaking does not have the right legally/contractually to perform again the individual assessment. 
The RAB also welcomes EIOPA’s definition for Future Management Actions and the clarifications made for expenses.
</t>
    </r>
    <r>
      <rPr>
        <b/>
        <sz val="10"/>
        <color theme="1"/>
        <rFont val="Times New Roman"/>
        <family val="1"/>
      </rPr>
      <t>Section 3.2 Risk Margin</t>
    </r>
    <r>
      <rPr>
        <sz val="10"/>
        <color theme="1"/>
        <rFont val="Times New Roman"/>
        <family val="1"/>
      </rPr>
      <t xml:space="preserve">
 </t>
    </r>
    <r>
      <rPr>
        <b/>
        <sz val="10"/>
        <color theme="1"/>
        <rFont val="Times New Roman"/>
        <family val="1"/>
      </rPr>
      <t>Risk margin impact and relevance for reinsurers</t>
    </r>
    <r>
      <rPr>
        <sz val="10"/>
        <color theme="1"/>
        <rFont val="Times New Roman"/>
        <family val="1"/>
      </rPr>
      <t xml:space="preserve">
As carriers of predominantly pure (re)insurance risks which can be long term in nature for life (re)insurance in particular, the design of the risk margin can have a material impact on the level and volatility of EU reinsurers’ available capital under Solvency II. This has implications for the cost and availability of long term (re)insurance products for reinsurance clients and ultimately EU consumers and the capacity of reinsurers to invest in the real economy. Furthermore, the design of the risk margin has implications for the competitiveness of EU reinsurers subject to cross border competition from non-EU jurisdictions which do not require a risk margin. The RAB believes that there is strong evidence to indicate that the cost of capital rate of 6% used to calculate the risk margin is too high. We shared this evidence as part of the 2018 review consultation process, supporting a cost of capital below this level. The evidence used by EIOPA to support the current cost of capital calibration (provided as part of the 2018) was chosen very much at the higher end of the range of assumptions, particularly having regard to the market risk premium. The RAB believes that such conservatism is not justified for a base balance sheet parameter.
</t>
    </r>
    <r>
      <rPr>
        <b/>
        <sz val="10"/>
        <color theme="1"/>
        <rFont val="Times New Roman"/>
        <family val="1"/>
      </rPr>
      <t xml:space="preserve"> </t>
    </r>
    <r>
      <rPr>
        <sz val="10"/>
        <color theme="1"/>
        <rFont val="Times New Roman"/>
        <family val="1"/>
      </rPr>
      <t xml:space="preserve">
</t>
    </r>
  </si>
  <si>
    <r>
      <rPr>
        <b/>
        <sz val="10"/>
        <color theme="1"/>
        <rFont val="Times New Roman"/>
        <family val="1"/>
      </rPr>
      <t xml:space="preserve">Risk margin diversification </t>
    </r>
    <r>
      <rPr>
        <sz val="10"/>
        <color theme="1"/>
        <rFont val="Times New Roman"/>
        <family val="1"/>
      </rPr>
      <t xml:space="preserve">
The reinsurance business model is based on the widest possible diversification of risks, lines of business and geographies. Reinsurers’ portfolios are dominated by pure insurance risks which diversify significantly even in times of extreme and correlated market movements. The regulation partially recognises at solo level the diversified reinsurance business model whereby the risk margin calculation allows for diversification between life and non-life reinsurance risks in the same entity (as distinct from insurance risks). However, the regulation should recognise the full economic risk diversification within reinsurance at group level, recognising the reinsurance business model and how reinsurance is managed in practice, and allow full credit for diversification of reinsurance risks across entities in the group risk margin calculation. The lack of an appropriate diversification assumption across entities in the risk margin is particularly penal for reinsurers given the importance of diversification in the reinsurance business model. While balance sheet items should be economically valued, the current risk margin calculation failed to achieve this principle, lacking to recognise the extent of diversification effectively achieved by reinsurers.
</t>
    </r>
  </si>
  <si>
    <r>
      <t xml:space="preserve"> - </t>
    </r>
    <r>
      <rPr>
        <b/>
        <sz val="10"/>
        <color theme="1"/>
        <rFont val="Times New Roman"/>
        <family val="1"/>
      </rPr>
      <t>The RAB disagrees with the amendments to DA Art 260(2) and 260(4)</t>
    </r>
    <r>
      <rPr>
        <sz val="10"/>
        <color theme="1"/>
        <rFont val="Times New Roman"/>
        <family val="1"/>
      </rPr>
      <t xml:space="preserve"> as proposed in paragraph 3.73 and 3.74.
 - The RAB is concerned with the implied assumption that an HRG may only contain profit- or loss-making policies, irrespective of the underlying risks, and believes this amendment should be dismissed.
 - Furthermore, the grouping of policies according to their profitability is unlikely to be consistent over time as whether policies are profitable may change when conditions change (e.g. through changes in interest rates or mortality rates), resulting in more volatile and unpredictable figures. 
 - It would put a disproportionate burden on undertakings to assess – before even setting assumptions – whether policies are profit- or loss-making, in particular for life insurance undertakings. It is also disproportionate to require the whole restructuration of HRG and model points in our systems, let alone the fact that the concept of profitable/unprofitable HRG is questionable and hardly practicable when stochastic valuation methods are used (i.e. the same HRG can be profitable in X scenarios and turn unprofitable in X others or could be unprofitable up to a certain maturity and turns profitable thereafter).This change is costly in terms of implementation and could also lead to a delay in the calculation times that would be incompatible with the already applicable time limits (5 weeks to complete the entire Solvency II quarterly evaluation). 
 - The reported figure of EPIFP is positive because it is an own fund item; reporting negative own funds would obfuscate the vision of the firms’ solvency. Unprofitable future cash-flows are liabilities and therefore rightly captured in the BEL. EIOPA should clarify whether this amendment would result in two figures, the expected profits and the expected losses, and how they would be interpreted.</t>
    </r>
  </si>
  <si>
    <r>
      <t xml:space="preserve"> -</t>
    </r>
    <r>
      <rPr>
        <b/>
        <sz val="10"/>
        <color theme="1"/>
        <rFont val="Times New Roman"/>
        <family val="1"/>
      </rPr>
      <t xml:space="preserve"> The RAB disagrees with the amendments to DA Art 260(2) and 260(4)</t>
    </r>
    <r>
      <rPr>
        <sz val="10"/>
        <color theme="1"/>
        <rFont val="Times New Roman"/>
        <family val="1"/>
      </rPr>
      <t xml:space="preserve"> as proposed in paragraph 3.73 and 3.74.
 - The RAB is concerned with the implied assumption that an HRG may only contain profit- or loss-making policies, irrespective of the underlying risks, and believes this amendment should be dismissed.
 - Furthermore, the grouping of policies according to their profitability is unlikely to be consistent over time as whether policies are profitable may change when conditions change (e.g. through changes in interest rates or mortality rates), resulting in more volatile and unpredictable figures. 
 - It would put a disproportionate burden on undertakings to assess – before even setting assumptions – whether policies are profit- or loss-making, in particular for life insurance undertakings. It is also disproportionate to require the whole restructuration of HRG and model points in our systems, let alone the fact that the concept of profitable/unprofitable HRG is questionable and hardly practicable when stochastic valuation methods are used (i.e. the same HRG can be profitable in X scenarios and turn unprofitable in X others or could be unprofitable up to a certain maturity and turns profitable thereafter).This change is costly in terms of implementation and could also lead to a delay in the calculation times that would be incompatible with the already applicable time limits (5 weeks to complete the entire Solvency II quarterly evaluation). 
 - The reported figure of EPIFP is positive because it is an own fund item; reporting negative own funds would obfuscate the vision of the firms’ solvency. Unprofitable future cash-flows are liabilities and therefore rightly captured in the BEL. EIOPA should clarify whether this amendment would result in two figures, the expected profits and the expected losses, and how they would be interpreted.</t>
    </r>
  </si>
  <si>
    <t>The RAB welcomes EIOPA’s conclusion that differences in tiering and limits approaches between the insurance and banking sectors are justifiable in view of the differences in the sectors’ business models and that consequently, the Solvency II Tiering structure should not be changed. 
The RAB welcomes EIOPA’s view to continue considering EPIFP as Tier 1 capital. Maintaining EPIFP as Tier 1 is essential to preserve insurers' ability to continue to offer long-term products. 
The RAB is concerned that the idea to allow for capital add-ons related to EPIFP is inconsistent with the very concept of capital add-ons. Capital add-ons have been designed to address gaps in the SCR calculations. EPIFP arise from the calculation of the BEL and supervisors are granted full power to review BEL calculations, methods and assumptions. The rationale for capital add-ons on the BEL seems therefore very unclear in that it is silent on the type of issues in the derivation of the BEL which cannot be remedied with existing supervisory powers.</t>
  </si>
  <si>
    <t>The RAB supports some NSAs’ view that positive EPIFPs should be regarded as a good thing. EPIFP are an output of the economic valuation of the BEL (i.e. the present value of expected future cash flows) and the level of EPIFP depends on each undertaking’s risk profile (i.e. there is no “good” or “bad” levels of EPIFPs per se). It is also reminded that uncertainties relating to future cash-flows, including future premiums as well as associated claims, are modelled in the best estimate and thus mechanistically reflected in the amount of EPIFP. Unexpected events are accounted for in the SCR (and double-counted effectively in the risk margin by design) and therefore EPIFP gives rise to capital charges. As a consequence, any amount of EPIFP that would contribute positively to the SCR ratio (i.e. in excess of the insurance obligations, risk margin and SCR that they generate) are de facto de-risked. EIOPA should not try in the future to limit the eligibility or downgrade the tiering of elements such as EPIFPs, which are a useful tool for insurers to offer long term guarantees.</t>
  </si>
  <si>
    <t>The main critique of NSAs on EPIFP is their availability to absorb losses on an on-going basis and particularly in stress situations. The RAB agrees with the argument that losses affecting technical provisions have immediate loss absorbency. Consequently, the main concern is a stress scenario where cash is needed, eg in case of a financial loss, that does not affect technical provisions.</t>
  </si>
  <si>
    <t>The RAB supports EIOPA’s argument to consider that NSAs have the responsibility to monitor and assess the accuracy of the calculation of EPIFPs. The current framework already allows for sufficient supervisory powers to achieve that purpose.</t>
  </si>
  <si>
    <t xml:space="preserve">The RAB does not share the view that the changes in the calculation of EPIFPs as outlines in the TP section of the consultation paper would result in less volatile estimated EPIFPs, it would be quite the contrary (see previous comments above). </t>
  </si>
  <si>
    <t>The RAB is concerned that the idea to allow for capital add-ons related to EPIFP is inconsistent with the very concept of capital add-ons. Capital add-ons have been designed to address gaps in the SCR calculations. EPIFP arise from the calculation of the BEL and supervisors are granted full power to review BEL calculations, methods and assumptions. The rationale for capital add-ons on the BEL seems therefore very unclear in that it is silent on the type of issues in the derivation of the BEL which cannot be remedied with existing supervisory powers. The RAB would also like to highlight that lapse risk for EPIFP is already accounted for in the SCR as part of the lapse modules for Life, Health and Non-Life. Thus, there is no need to impose any additional capital add-ons for lapse risk associated with EPIFP as suggested in 4.153.</t>
  </si>
  <si>
    <t>The RAB agrees to disregard Policy Option 2 and 3 as it would be inappropriate and inconsistent to reflect the full insurance and lapse risk of the EPIFP in the SCR, but to limit the recognition of future profits in the Own Funds.</t>
  </si>
  <si>
    <t>The RAB welcomes EIOPA’s advice to not change the treatment of EPIFPs. EIOPA should not try in the future to limit the eligibility or downgrade the tiering of EPIFPs, which are a useful tool for insurers to offer long term guarantees. The RAB also welcomes that no change to Article 37 of the Directive is retained.</t>
  </si>
  <si>
    <r>
      <rPr>
        <b/>
        <sz val="10"/>
        <color theme="1"/>
        <rFont val="Times New Roman"/>
        <family val="1"/>
      </rPr>
      <t>General comments</t>
    </r>
    <r>
      <rPr>
        <sz val="10"/>
        <color theme="1"/>
        <rFont val="Times New Roman"/>
        <family val="1"/>
      </rPr>
      <t xml:space="preserve">
</t>
    </r>
    <r>
      <rPr>
        <b/>
        <sz val="10"/>
        <color theme="1"/>
        <rFont val="Times New Roman"/>
        <family val="1"/>
      </rPr>
      <t>Risk mitigation techniques</t>
    </r>
    <r>
      <rPr>
        <sz val="10"/>
        <color theme="1"/>
        <rFont val="Times New Roman"/>
        <family val="1"/>
      </rPr>
      <t xml:space="preserve">
On the recognition of non-proportional reinsurance, the RAB has published substantial material explaining the status quo of the situation as well as having proposed three non-exhaustive approaches in addressing the issue. RAB would like to emphasise that this has been a long-standing problem which needs to be addressed. Any proposals or improvement to the status quo will be more prudent than the current recognition.   
</t>
    </r>
    <r>
      <rPr>
        <b/>
        <sz val="10"/>
        <color theme="1"/>
        <rFont val="Times New Roman"/>
        <family val="1"/>
      </rPr>
      <t>Non-proportional reinsurance</t>
    </r>
    <r>
      <rPr>
        <sz val="10"/>
        <color theme="1"/>
        <rFont val="Times New Roman"/>
        <family val="1"/>
      </rPr>
      <t xml:space="preserve">
EIOPA has not yet made any proposals to account for NP-Reinsurance and Adverse Development Covers in the Standard Formula even though the RAB has provided arguments for that issue in the past. The RAB has provided four non-exhaustive approaches for EIOPA and the wider industry to consider. This has been a long-standing issue which needs to be addressed. During the 2018 review EIOPA and the industry have not reached an agreement. The RAB would like to work on the topic together with EIOPA to arrive at concrete timeline and actions in order to propel this topic forward.
</t>
    </r>
    <r>
      <rPr>
        <b/>
        <sz val="10"/>
        <color theme="1"/>
        <rFont val="Times New Roman"/>
        <family val="1"/>
      </rPr>
      <t>Basis risk</t>
    </r>
    <r>
      <rPr>
        <sz val="10"/>
        <color theme="1"/>
        <rFont val="Times New Roman"/>
        <family val="1"/>
      </rPr>
      <t xml:space="preserve">
The RAB has provided substantial material on its views and proposals on basis risk to EIOPA’s consideration. While the Solvency II Directive defines basis risk and a guideline exists on basis risk, the RAB is aware of situations where application is unclear and divergent regulatory practice exists.
EIOPA points out two issues in its draft advice:
 - Guidelines on basis risk cannot be used as a legal basis to object to undertakings' use of certain risk-mitigation instruments: the industry believes that there is no intrinsic reason why the criteria described in the guidelines on financial risk mitigation techniques could not also apply to insurance risk-mitigation techniques. However, RAB understands that the objective of the guidelines is to provide clarification on aspects relating to material basis risk without entering into excessive detail or prescriptiveness. While there may be valid reasons to modify the guidelines, the industry does not support the transcription of the guidelines unmodified into the delegated regulation. Whether there is a case to object or not to a particular risk-mitigation instrument should be judged on the merits of the instrument in light of the guidelines and not on their legal status. 
[part 1/2]</t>
    </r>
  </si>
  <si>
    <t>Use of the reinsurance for standard formula stress events: EIOPA is concerned about disproportionally increased risk reduction which can result in a capital requirement that would be insufficient at less severe stress scenarios. The industry understands that this concern has arisen in the context of non-proportional reinsurance. The statement appears to contradict insurers' freedom to retain part of the risk in the form of a deductible (as the case of an excess is already covered in the current version of the guidelines). The RAB accepts the notion that in extremis, a shock equal to the amount of the deductible would provide the insurer with capital relief without earnings relief - however, this is no different to any other form of non-proportional reinsurance, or indeed to any form of primary insurance that features a deductible or indeed other mechanisms by which the beneficiary retains part of the risk. Where insurers' capital requirements are determined by the standard formula stress scenarios, it is legitimate that insurers assess the effectiveness of their risk-mitigation measures on them. That a particular instrument is calibrated to a similar level of confidence as Solvency II scenarios should not by itself be seen as a weakness, nor limit a cedant's ability to determine their appetite for risk.
The RAB considers the current rules under Solvency II for basis risk to be unclear in two respects:
 - How to interpret the existing guidelines on basis risk in the reinsurance context. 
 - How an identified basis risk can/should be quantified.
Inconsistencies in these aspects impact the recognition of reinsurance treaties under Solvency II.
The RAB believes the current application is failing to meet the objectives of Solvency II:
 - Harmonisation: There is divergence among the individual regulators on what constitutes basis risk and how it should be quantified.
 - Effective risk management: The exclusion of high-quality risk mitigation techniques from insurance companies' risk management toolkit is limiting their ability to transfer insurance risks to reinsurers. This issue is compounded by an unwillingness to explore risk mitigation due to the uncertain outcome of potential regulatory review.
 - Efficient insurance market: as a result of these real and perceived restrictions, insurers are retaining risk and capital that may otherwise be desirable to transfer to reinsurers in a mutually beneficial transaction.
Reducing reliance on external ratings
The RAB agrees with EIOPA’s proposed approach on this topic.
[part 2/2]</t>
  </si>
  <si>
    <t xml:space="preserve">According to Article 1 of the Solvency II directive, "‘basis risk’ means the risk resulting from the situation in which the exposure covered by the risk-mitigation technique does not correspond to the risk exposure of the insurance or reinsurance undertaking". To better define what is included under this definition, the RAB has considered the three potential sources of basis risk in the following table:
 It is important to note that the Solvency II definition refers only to the mismatch in "exposure". If there is no difference between the risk exposures of the insurance undertaking and the risk mitigation technique, then there can't be any basis risk. In particular, potential shortcomings of the standard formula modelling to appropriately reflect the risk exposure are explicitly not basis risk and would form a separate question.  
[part 1/9]
</t>
  </si>
  <si>
    <t xml:space="preserve"> For completeness, we have noted the following potential points of interest in relation to risk mitigation that we do not consider appropriate to classify as basis risk:
[part 2/9]</t>
  </si>
  <si>
    <t xml:space="preserve">
[part 3/9]</t>
  </si>
  <si>
    <t xml:space="preserve"> To address the issues discussed above, RAB proposes the following changes to the Guidelines on basis risk (EIOPA-BoS-14/172):
 Proposal 1: extend treatment of material basis risk in the delegated regulation
 - Article 86 specifies a treatment for material basis risk in currency mismatch. It is not clear why this particular kind of basis risk is deserving of special treatment and mention in the delegated regulation. The RAB proposes striking the mentions of currency risk and the specific treatment for currency mismatch from article 86. The appropriate place for any provisions on currency risk is in the guidelines along with the other relevant considerations on basis risk.
 Article 86 would therefore read:
Article 86 Material Basis Risk
Notwithstanding  Article  210(2),  where  insurance  or  reinsurance  undertakings  transfer  underwriting  risk  using reinsurance contracts or  special purpose  vehicles that  are subject to  material basis risk from a currency mismatch between underwriting risk and  the  risk-mitigation technique, insurance or  reinsurance undertakings may take into account the risk-mitigation technique in the calculation of the Solvency Capital Requirement according to the standard formula,  provided  that  the  risk-mitigation technique  complies  with  Article 209,  Article 210(1),  (3) and  (4) and Article 211 and the undertaking has made an appropriate deduction for the material basis risk.
 Proposal 2: Scope of the guidelines
 - The guidelines on basis risk provide under 1.4 that:
These Guidelines are aimed at facilitating convergence of practice across Member States and at supporting undertakings in calculating their capital requirement for market risk under Solvency II. 
 - The RAB believes that this statement could mislead the reader to believe that the Guidelines are only concerned with market risk. Guideline 3 is explicitly dedicated to insurance risk-mitigation, therefore the RAB suggests that 1.4 should instead read: 
These Guidelines are aimed at facilitating convergence of practice across Member States and at supporting undertakings in calculating their capital requirement under Solvency II.
 - Guidelines 1.10 to 1.12 should therefore be also applying in the case of Insurance risk-mitigation techniques with no material basis risk.  
[part 4/9]
</t>
  </si>
  <si>
    <t xml:space="preserve"> 	Proposal 3: the assessment of basis risk should take into account the threshold as well as the cap
 	The guidelines on basis risk provide under Guideline 2 1.12 that: 
Where the terms and conditions of a risk-mitigation technique specify a cap on the maximum loss protection as a proportion of the initial exposure, undertakings should apply the assessment only to the proportion covered by the risk-mitigation technique when determining whether the basis risk is material.
 	The RAB believes that this provision should reflect the existence of thresholds as well as caps in insurance risk-mitigation techniques. Therefore, 1.12 should read: 
Where the terms and conditions of a risk-mitigation technique specify a cap on the maximum loss protection, undertakings should apply the assessment only to the part covered by the risk-mitigation technique when determining whether the basis risk is material.
Where the terms and conditions of a risk-mitigation technique specify that the risk-mitigation technique sets in after certain thresholds are exceeded, undertakings should base their assessment on whether the basis risk is material on those scenarios in which the thresholds are exceeded.
 	Proposal 4: the existence of material basis risk in a cover should be corrected for in the capital relief provided
 	Solvency II rules have a principles-based definition of material being something that "could influence the decision-making or judgement of the intended user of that information, including the supervisory authorities". If the basis risk can be quantified as laid out in the Appendix below, one could look at the solvency ratio difference with and without the basis risk adjustment and test whether the difference would result in significantly different decisions by internal/external stakeholders. This test would determine whether the basis risk is material or not and its extent. 
 	The RAB requests that where an insurer is able to quantify the basis risk in a cover as per the methods shown in the Appendix below and such basis risk is established to be material, the insurer should be able to subtract the extent of the basis risk from the benefit of risk mitigation under the standard formula, while still being able to recognise the remaining capital relief for the remaining part. Our working group considers this a preferred alternative to the approach described in EIOPA Q&amp;A 1597.  
[part 5/9]
 	</t>
  </si>
  <si>
    <t xml:space="preserve">The RAB suggests that the following text is added to the Guidelines: 
Where a risk-mitigation technique does not satisfy the conditions listed in Guidelines 1, 2 and 3, i.e. there is material basis risk, and the undertaking is able to appropriately quantify the extent of such basis risk, the risk-mitigation technique may be reflected in the calculation of the Solvency Capital Requirement with the standard formula, provided it is reduced by the amount of material basis risk. 
Proposal 5: expansion of the explanatory text to the Guidelines
The RAB suggests that section 2. "Explanatory text" of the Guidelines is expanded to include examples relating to Guidelines 1.9, 1.10, 1.12, 1.13 of situations with basis risk and of situations not constituting basis risk, similar to the cases outlined in the table above that contains a reference to the Guideline to which the example pertains.
Appendix: proposal on how to quantify material basis risk where it exists. It does not aim to replace or amend the definition of basis risk included in the guideline. 
Quantification of basis risk is not possible using a single prescribed formula. The RAB proposes the following basic principle-based approach for the three types of basis risk that it has summarised above.
Understand what basis risk (type 1-3) is present and why it is necessary in the risk mitigation
Analyse the nature of the basis risk – how much of the portfolio is affected and what is different
Quantify the impact of the difference by applying SII standard formula 1-in-200-year stresses combined with appropriate additional parameters 
[part 6/9]
</t>
  </si>
  <si>
    <t xml:space="preserve">	Mismatch in underlying exposure
	The risks associated with the unhedged exposure (A) and the hedge (B) are assigned appropriate probability distributions, calibrated to the relevant standard formula stress.
	The unhedged portfolio and the hedge need to be analysed to determine the nature of the mismatch:
	A may be a subset of B (e.g. insured vs population)
	B may be a subset of A
	A and B may partially overlap without being subsets
	A and B may have no overlap
The RAB proposes that for whichever of the four cases listed applies, the insurer is free to assign a correlation factor between A and B based on past data and/or judgment.
	Using the appropriate correlation factor, the combined solvency capital requirement for the hedged portfolio is calculated: SCR_(A+B)=√(SCR_A^2+2*Corr*SCR_A*SCR_B+SCR_B^2  )
	The basis risk can be quantified by comparing SCR_(A+B) to SCR_A+SCR_B.
	Mismatch in measurement of losses
In this case there is no difference between the hedged and unhedged exposure per se, only in their measurement.
	The insurer assigns appropriate probability distributions to the possible losses from the underlying business: as incurred (X) and as measured by the hedge instrument proxy (Y). 
	The difference in loss distribution given by X-Y can be simulated to derive a 1-in-200-year outcome. This outcome is a measure for the basis risk of the hedge.
	Excluded events
In this case the basis risk arises from a difference in the events covered.
	The insurer assigns a probability distribution to the loss associated with the excluded events. 
	The loss associated with a1-in-200-year event under the assumed distribution is a measure for the basis risk. 
In each case, stress testing can be used to better understand the range of possible quantifications.
[part 7/9]
</t>
  </si>
  <si>
    <t>Worked example A (mismatch in exposures):
The underlying exposure (A) is that of a life insurer operating in a single country. A reinsurer assumes a portion of the mortality risk in the portfolio through a hedge (B). Reinsurance claims are linked to the experience in the general population of that same country. The experience in the general population is calculated with reference to the same age and gender mix as that in the unhedged portfolio.
The insurer determines appropriate distributions for A and B based on existing data (own/industry table + national statics) and calibrated to the 1-in-200 event of the SII SCR stress. The standard formula implies an SCR for the insurer of  SCR_A=100m for the unhedged portfolio and an SCR of 90m for the reinsurer, i.e. SCR_B=-90m.
Having analysed its own experience and the available national statistics, the insurer determines that 0.99 is an appropriate correlation factor for the two exposures given the age and gender mix. The SCR of the hedged portfolio is therefore SCR_(A+B)=√(〖100〗^2-2*0.99*100*90+〖90〗^2 )≈17m and the basis risk of the hedge is 17-(100-90)=7m or 7/90≈7% of the risk mitigation. 
Worked example B (mismatch in measurement of losses):
The risk mitigation is calculated on total number of policies that claim whereas the underlying exposure is to the total amount of claims. The insurer has full distribution data so can analyse the variation in policy size.
The distribution of losses of the unhedged portfolio X is given by ∑_(i=0)^N▒S_i  where N is the distribution of the number of claims (calibrated to a 1-in-200-year event) and S_i=S is the claim size distribution (fitted to past claim size data and adjusted for inflation and actuarial judgement). The distribution of losses of the risk mitigation Y is given by N*c where c is a constant.
Then the basis risk can be quantified by calculating the 99.5% VaR of ∑_(i=0)^N▒〖(S〗_i -c).
[part 8/9]</t>
  </si>
  <si>
    <t>Worked example C (excluded events):
The claim frequency and claim severity for the unhedged portfolio are given by N and S respectively. The distribution of the total claim amount is ∑_(i=0)^N▒S_i  as above.
Some of the claims are not (fully) covered by the risk mitigation, the relative claim severity of the hedged claims is given by 〖x_i S〗_i where  x_i takes can take values between 0 and 1. 
Due to lack of credible experience data, the insurer assumes x_i=98% in all instances. 
Then the basis risk can be quantified as the 99.5% VaR of ∑_(i=0)^N▒〖(S〗_i -X_i)=2%*∑_(i=0)^N▒S_i , i.e. 2% of the SCR of the unhedged portfolio.
[part 9/9]</t>
  </si>
  <si>
    <r>
      <rPr>
        <b/>
        <sz val="10"/>
        <color theme="1"/>
        <rFont val="Times New Roman"/>
        <family val="1"/>
      </rPr>
      <t xml:space="preserve">General comments
Standard formula disclosure for internal model companies
</t>
    </r>
    <r>
      <rPr>
        <sz val="10"/>
        <color theme="1"/>
        <rFont val="Times New Roman"/>
        <family val="1"/>
      </rPr>
      <t xml:space="preserve">The RAB does not see any benefit – but only costs and a risk of creating misunderstanding in the reporting of standard formula numbers by internal model users. The proposal for internal model users to report standard formula results would create significant additional costs and challenge the real value of internal models. Reinsurance undertakings using Solvency II internal models do so because the standard formula does not reflect their risk profile well enough. Further, supervisors already have tools available to them to ensure that internal models continue to generate prudent SCR numbers, such as regular monitoring and approval of internal model changes (for which EIOPA is proposing an additional template). 
</t>
    </r>
    <r>
      <rPr>
        <b/>
        <sz val="10"/>
        <color theme="1"/>
        <rFont val="Times New Roman"/>
        <family val="1"/>
      </rPr>
      <t>Single RSR</t>
    </r>
    <r>
      <rPr>
        <sz val="10"/>
        <color theme="1"/>
        <rFont val="Times New Roman"/>
        <family val="1"/>
      </rPr>
      <t xml:space="preserve">
EIOPA rejected the introduction of a Single RSR. Though reasons for decision are provided, the arguments are not convincing. A single RSR could reduce costs and be proportionate to the risk profile of the undertaking.
</t>
    </r>
  </si>
  <si>
    <t xml:space="preserve">The RAB welcomes the simplification to delete Article 360 (3) from the Delegated Regulation, in relation to Language Requirements. 
 According to the first wave of consultation on reporting and public disclosure, the SFCR is separated into a policy holder section and a section for “other stakeholders”. With this change the language requirements for the “other stakeholders” section of the Group and Single SFCR are unclear.
 - For international reinsurers with significant cross-border business and business-to-business client relationships only, providing a Group or Single SFCR in local language is not fit-for-purpose. There is generally no benefit for international cedants, international analysts and for supervisors other than the NCAs to have a public document in local language. 
 - Duplicating the document in both English and national language is excessive with only limited added value for the addresses of the report. 
 On the Single RSR, the RAB is disappointed that the option to report a Single RSR was disregarded. Generally, most of the concerns raised referred to special cases. In these cases, both undertakings and regulators need to balance the advantages and disadvantages of a Single RSR. However, this should not be an argument to disregard the availability of such an option in the first place.
 - The RAB agrees that the document might be quite long. Therefore, it would be in the interest of the supervisor to merge the Solo and Group document to avoid unnecessary duplication without value-added. Without duplication a combined document would be easier to read than several individual documents.  </t>
  </si>
  <si>
    <t xml:space="preserve">General comments
The RAB does not support EIOPA’s option regarding the scope of application of Group Supervision, under Article 213 of the SII Directive. The RAB believes that EIOPA’s suggestion to grant NSAs a right to form an EU holding company for non-equivalent third-country group is an excessive measure which should either be rejected at all or only be allowed as last resort measure based on clear and restrictive principles.
According to para 9.40, EIOPA suggests granting NSAs with a right to request changes to the structure of a de-facto group in order to allow for group supervision. For instance, entities part of a third-country group might be required to form an EU holding company. This is an invasive measure that would significantly interfere in property rights. If at all, it should therefore only be allowed as a last resort measure based on clear and restrictive principles. 
EIOPA should also evaluate whether the supervisory objective could be achieved through exchange of existing information between the respective supervisors instead.  </t>
  </si>
  <si>
    <t>The RAB strongly disagrees that EPIFPs should be treated as non-available by default and be subject to transferability assessment. Art. 330 of the DR already gives the supervisors the power to challenge the availability of own funds items that are assumed available. Supervisors are also granted full power to review the best estimate calculations, knowing that EPIFP are an output of the economic value of insurance liabilities. EIOPA’s proposal would create legal uncertainty without bringing any value to the existing framework. The discussed availability assessment of EPIFP for group own funds is a very critical issue for the economic relevance of the group capital assessment. In particular, there should not be such restrictions on contributions to group excess capital once the group SCR has been covered by local contributions. The fact that EIOPA did not give a corresponding advice is welcome. The issue which EIOPA is trying to address is already being addressed directly by the company under existing regulation on the Risk Management Function and by the supervisors using their existing powers (e.g. SRP).</t>
  </si>
  <si>
    <t>EIOPA’s proposal to calculate notional SCR/MCR for IHC in all cases and through a prescribed (and simplistic) methodology is neither risk-based nor proportionate. The issue that EIOPA tries to address is particularly unclear insofar as IHC do not bear insurance-related risks. Should there be group arrangements that necessitates a closer scrutiny, this should be done by the group supervisor through normal SRP rather than by a one-size-fits-all compulsory approach.
 In addition, EIOPA’s proposal may lead (pending the right interpretation of the consultation report) to material double-counting of risks. If the participations in the subsidiaries of the IHC should be included on the basis of a look through approach or otherwise instead of being excluded from the notional SCR (EIOPA clarification on this point is critical), then the notional SCR will capture the exact same risks as the SCR of the IHC’s subsidiaries. For example, if an IHC “A” holds a participation in another IHC “B” which holds a participation in the insurance company “C”, then 
 Furthermore, EIOPA’s proposal would end up with ballooning minimum consolidated group SCR since SCR_A and SCR_B would each generate a notional MCR equal to 35%*SCR_C. 
EIOPA’s proposal would therefore clearly overshoot its objective, whatever it is. And many unintended consequences may arise as a result, for instance regulatory arbitrage (the capital position of the group would be dependent on its structure instead of the risks taken) and inappropriate intervention ladder (with minimum consolidated Group SCR&gt;Group SCR). Further to the fact it is inappropriate for non-risk sensitive minimum consolidated Group SCR to be prevalent on risk-sensitive Group SCR, the strong capital management consequences of breaching the minimum consolidation Group SCR make the risk of an inversion of the intervention ladder even more concerning.</t>
  </si>
  <si>
    <t xml:space="preserve">General comments
The RAB generally welcomes EIOPA’s recommendations on enhancing cooperation between home and host supervisors in relation to the supervision of cross-border business within the EU. The RAB agrees that issues identified in EIOPA’s Article 242 Report should be addressed without jeopardizing the home country financial supervision approach (paragraph 10.9). 
Reinsurance is an international business, conducted across national borders. The Solvency II Directive reflects this and does not place specific notification or reporting requirements on reinsurance undertakings carrying on business within the EU on a freedom of services or establishment basis. The RAB supports the continuation of this approach. 
Unlike other sections of the consultation document, this section refers to EIOPA’s preferred options without saying what the options not chosen are. This makes analysis of the proposals more difficult. </t>
  </si>
  <si>
    <t xml:space="preserve">The RAB agrees with the intention behind this proposed new paragraph in Article 18 of the Directive, although it questions whether it will be effective in practice. It could be quite easily side-stepped because the individuals behind an undertaking refused authorisation in one member state can dissolve that entity and re-establish a new undertaking in a different member state. The second entity would not have been refused authorisation, so there would be no rejection or withdrawal to be declared. </t>
  </si>
  <si>
    <t xml:space="preserve">The RAB supports the principle underlying this proposed new paragraph in Article 149. However, it is unclear what difference it will make. In so far as there is a problem here, it appears to relate to ambiguity in Articles 147 to 149. 
 On the face of it, Article 149 requires an insurance undertaking carrying on business on an FoS basis to notify its home supervisor of any change in the nature of the risks or commitments it covers. The home supervisor is then required, within one month, to provide the same Article 148 information to the host supervisor that it gave when the undertaking first proposed to carry on FoS business. In practice, this may not be happening, particularly if the concept of “the nature of risks or commitments” is not well-understood by undertakings or supervisors. 
 The difference between “any material change in the business pursued” and change in the nature of the risks or commitments covered is not immediately apparent. A better approach might be for the new paragraph to replace the existing Article 149, making the notification obligation on insurance undertakings somewhat clearer. However, there would still be room for misunderstanding over the meaning of “material” change. The RAB could envisage a more prominent role for EIOPA in the implementation of these requirements.
[part 1/2]
</t>
  </si>
  <si>
    <t>A related and important issue that, in the RAB’s view, should be addressed in the upcoming review concerns the current fragmented NCA approach towards third-country reinsurance being offered to European cedants on a cross-border basis. At this stage, Articles 162-171 of Directive 2009/138/EG do not address the market access of third country undertakings that exclusively conduct reinsurance activities. This leads to a fragmented and inconsistent regulatory landscape, as some Member States impose a local presence requirement or set similar pre-requisites for conducting cross-border reinsurance while others do not. As a result, European cedants are confronted with an unlevel playing field if they consider ceding (re)insurance risks to undertakings located outside the European Union on a cross-border basis which for some (re)insurers forms an essential part of their risk management strategy. Therefore, the market access of third country (re)insurers for the conduct of reinsurance business should be harmonised in accordance with international standards. Member States under the WTO’s GATS have committed not to limit access for cross-border reinsurers. Considering that the standard formula already accounts for potential additional risk due to cessions to third-country reinsurers, not based and licensed in an equivalent jurisdiction, within the counter-party default module, it cannot be argued that an additional local presence requirement falls within the NCA’s or Member States’ leeway of the prudential carve-out. Furthermore, Insurance Core Principle 13.4 of the International Association of Insurance Supervisors (IAIS) emphasises the cross-border nature of reinsurance transactions and the market sophistication of the parties involved. This should be translated into a regulation that ensures that Member States grant market access third-country reinsurers for cross-border business. As an additional, albeit more political, aspect it should be mentioned here that the implementation of the commitments under the Bilateral Agreement between the United States of America and the European Union on Prudential Measures Regarding Insurance and Reinsurance will necessitate the opening of those markets that currently foresee the described barriers to US reinsurers. The RAB believes that the markets that will have to take action to that extent should open the market for all third-country reinsurers in order to not create discriminating market access regimes that hinder the prudent conduct of the reinsurance business model which is global by nature.   
[part 2/2]</t>
  </si>
  <si>
    <r>
      <rPr>
        <b/>
        <sz val="10"/>
        <color theme="1"/>
        <rFont val="Times New Roman"/>
        <family val="1"/>
      </rPr>
      <t>General comments</t>
    </r>
    <r>
      <rPr>
        <sz val="10"/>
        <color theme="1"/>
        <rFont val="Times New Roman"/>
        <family val="1"/>
      </rPr>
      <t xml:space="preserve">
While the RAB accepts that there are certain activities that can be carried out by (re)insurers that can be a source of systemic risk, we emphasize that there is no evidence that traditional reinsurance activity actually poses a systemic risk to the real economy or wider financial system. This is even more so from an entity-based or a behaviour-based perspective. Rather it is an important tool in the management of risk that facilitates the ability of societies to deal with shocks that would otherwise cause them substantial economic harm.
In other words, reinsurance mitigates systemic risk, rather than causing it. As the 2012 International Association of Insurance Supervisors (IAIS) report “Reinsurance and Financial Stability” says (paragraph 91): 
</t>
    </r>
    <r>
      <rPr>
        <i/>
        <sz val="10"/>
        <color theme="1"/>
        <rFont val="Times New Roman"/>
        <family val="1"/>
      </rPr>
      <t xml:space="preserve">“…we find that traditional reinsurance – including the reinsurance of peak risks – is unlikely to contribute, or amplify, systemic risk. While reinsurance establishes intra-sector connectivity, the hierarchical structure of the insurance market dampens the propagation of shocks through the insurance market.” </t>
    </r>
    <r>
      <rPr>
        <sz val="10"/>
        <color theme="1"/>
        <rFont val="Times New Roman"/>
        <family val="1"/>
      </rPr>
      <t xml:space="preserve">
In November 2019, the IAIS agreed to adopt a holistic framework for systemic risk in the global insurance sector. From 2020 onwards, we expect jurisdictions worldwide to implement measures to bring the holistic framework into effect. The EU should therefore ensure that anything that it puts in place on macroprudential policy is aligned with the IAIS holistic framework, as global supervisory cooperation is an important element in the mitigation of systemic risk. 
The Commission Call for Advice stipulates that EIOPA’s response on macroprudential policy “should be based on strong supporting evidence”. In this context, we note EIOPA’s statements that “The understanding of the effectiveness of macroprudential policies implemented is still rather preliminary and limited” (Box 11.3), “The discussion on systemic risk and macroprudential policy is less developed in insurance than in banking” (paragraph 11.13 and “The challenge to provide sound empirical evidence also applies to insurance” (Box 11.3). These imply that evidence supporting EIOPA’s proposals on macroprudential policy is limited.       
The Call for Advice included a “closed list” of four items on which the Commission asked EIOPA to advise, a list which aligns with the IAIS international holistic framework. In these circumstances the RAB thinks that EIOPA’s advice should focus on the items specified by the Commission. It should not be recommending the adoption of tools not on the closed list, as they are outside the terms of reference of this exercise.
The RAB does not believe it is appropriate to consider a macroprudential framework that goes beyond the Commission Call for Advice for the purposes of the 2020 review.</t>
    </r>
  </si>
  <si>
    <t xml:space="preserve">It is not clear, but this paragraph appears to be suggesting an entirely new section or chapter in the Solvency II Directive covering macroprudential policy and surveillance. The reasons for advocating this approach, rather than incorporating additional material on macroprudential supervision into the existing framework, are not stated. The RAB questions whether drafting a new provision in this way is the best way forward, in view of the overlap between macroprudential and microprudential measures and the need for macroprudential supervision to by fully integrated into overall supervisory processes.
Paragraph 29 also refers to a specific macroprudential objective. It would be helpful to clarify whether EIOPA is suggesting inserting such a new objective in the Solvency II Directive. Any such initiative should be compatible with Solvency II’s existing supervisory objectives. Solvency II Directive Article 27 says that the main objective of supervision is “the protection of policy holders and beneficiaries”; Article 28 sets out a secondary objective relating to financial stability and pro-cyclicality, which appears to cover the same ground as the reference to an objective in this paragraph.          </t>
  </si>
  <si>
    <t xml:space="preserve">Says that the proposals “primarily focus on the principles or fundamental elements of each tool”. EIOPA does not define operational details in a comprehensive manner. It adds “the full technical details could be addressed by means of technical standards, guidelines or recommendations once the relevant legal instrument has been enacted”. 
The lack of detail on the macroprudential supervisory proposals makes assessment more difficult. The process by which important operational details are put in place requires careful oversight, to ensure that the new regime is effective, proportionate and not too burdensome. Checks and balances help ensure optimal regulatory policy design and the new provisions on macroprudential supervision should be subject to the EU’s usual legislative processes, not left in purely supervisory hands.    </t>
  </si>
  <si>
    <t xml:space="preserve">Solvency II Directive Article 37 says that National Supervisory Authorities (NSAs) may set capital add-ons “in exceptional circumstances”: the situations in which they may be set are carefully defined and additional requirements are set out in Chapter X of the Delegated Regulation. The RAB questions the necessity to give NSA’s additional capital add-on powers. 
Systemic risk in insurance is a nebulous concept that covers a range of perceived issues. Analysis of the subject is theoretical rather than evidence-based and the Consultation Paper’s discussion of the topic falls back on subjective language such as “excessive”, “inappropriate” and “risky behaviour”. If capital add-ons can be justified by reference to a loosely-defined concept of “systemic risk”, there is a risk that they will be imposed inappropriately.     </t>
  </si>
  <si>
    <t xml:space="preserve">An entity-based approach (EBA) should recognise that, in macroprudential terms, size can be viewed as a strength, rather than a weakness. A requirement to hold additional capital on these grounds can be questioned, particularly when the Financial Stability Board is seemingly moving away from EBA, as they have not updated the G-SII list for a number of years. The RAB notes that the scope of institutions to which a capital add-on could be applied is expanded beyond the global to include ‘domestic systemically important insurers’ and others (Table 11.4). The RAB is concerned at this extension of the scope of capital add-ons: there must be sufficient checks on their application.  </t>
  </si>
  <si>
    <t xml:space="preserve"> Box 11.5: IAIS references to capital surcharge: This quotes from a IAIS consultation published in November 2018. However, the IAIS final document, Holistic Framework for Systemic Risk in the Insurance Sector, published in November 2019, does not mention capital add-ons.</t>
  </si>
  <si>
    <t>Suggests that supervisory action may follow if an NSA finds that there are diverging views on a risk for different firms with similar business models. However, diversity in views may be considered a strength at the market-wide level, as differentiation may make the system more resilient overall. If NSAs try to homogenise approaches to macroprudential issues within their markets, they could contribute to behavioural systemic risk.</t>
  </si>
  <si>
    <t xml:space="preserve">EIOPA notes that the ESRB considers that undertakings could be incentivised to consider macroprudential concerns when analysing the diversification and liquidity of their own investment portfolios, for example decisions that could lead to procyclical behaviour.
This could introduce conflicts of interest for senior management. If, for instance, it is in the immediate best interests of a firm to sell assets at a particular time, it should not refrain from doing so because it could be seen to be contributing to procyclical behaviour. Deference to the PPP could therefore give rise to additional risks, particularly as it is non-quantitative and therefore relies on judgement. 
The suggestion that NSAs should provide information to undertakings on trends and patterns that may pose systemic risk has merit. It would be important to ensure that this did not encourage “herding” behaviour, and thereby exacerbated systemic risk.         </t>
  </si>
  <si>
    <t>EIOPA proposes to include a reference in Article 132 of the Solvency II Directive explicitly referring to the need for undertakings to consider macroeconomic concerns when deciding on their investment strategy. NSAs would thereafter need to take into account macroeconomic concerns when assessing compliance with the PPP. 
Whilst consideration of the macroeconomic variables listed is good in theory (and probably already practised by firms), the usefulness of including this within the PPP by be limited. Macroeconomic factors, such as the credit cycle and economic downturns, are inherently unpredictable. Nor do NSAs have an inherently superior ability to assess them relative to firms’ ability to do so.
The RAB supports the PPP as a key feature of the Solvency II framework. However, the RAB believes that the PPP is already comprehensive enough to address macroprudential concerns that may arise from concentration risks. Article 260 on Risk Management Areas of the Solvency II Delegated Regulation requires in particular the risk management function to consider “possible risks of contagion between concentrated exposures”. Furthermore, it should be made clear that it is not expected from (re)insurance firms to behave against their best interests and the best interests of their ceding companies/policyholders when taking into account NSAs’ macroprudential concerns.</t>
  </si>
  <si>
    <t>in EIOPA’s proposal, SRMP’s purpose is to “address the systemic risk that the institution may pose in the financial system”. Further to the fact that the RAB does not think that the reinsurance (as well as the insurance) business model are systemically relevant (see response to Q11.4), the RAB believes that the SRMP would not even be practicable in practice. As opposed to micro-prudential risks, it is nearly impossible for a (re)insurance undertaking to assess the systemic risk that it represents to the wider financial system as it lacks access to other confidential financial institutions data, reported only to supervisors. Only central competent authorities like central banks can combine cross-sectoral data at scale (gathering relevant data for the insurance, banking, asset management, derivative markets and so forth) to estimate the systemic risk under market-wide stress tests.</t>
  </si>
  <si>
    <r>
      <rPr>
        <b/>
        <sz val="10"/>
        <color theme="1"/>
        <rFont val="Times New Roman"/>
        <family val="1"/>
      </rPr>
      <t>General comments</t>
    </r>
    <r>
      <rPr>
        <sz val="10"/>
        <color theme="1"/>
        <rFont val="Times New Roman"/>
        <family val="1"/>
      </rPr>
      <t xml:space="preserve">
There are many developments going on in the field of recovery and resolution. Among others, this includes the IAIS Application Paper on Recovery Planning that provides guidance with respect to draft supervisory material related to recovery planning in the Insurance Core Principles (ICPs) and the Common Framework for the Supervision of Internationally Active Insurance Groups (ComFrame). In particular, it is related to the draft revised material in ICP 16.13 and ComFrame 16.13 (ICP 16 Enterprise Risk Management for Solvency Purposes) and is also relevant to supervisory cooperation and coordination arrangements set out in ICP 23 (The Group-wide Supervisor) and draft revised ICP 25 (Supervisory Cooperation and Coordination). The FSB Key Attributes for Effective Resolution and related materials contain information regarding recovery planning for G-SIIs. The EU should ensure that anything that it puts in place on recovery and resolution is aligned with the standard setting stakeholders, such as the IAIS and the FSB, to avoid regulatory burden for the reinsurance sector and have an equal global level playing field.</t>
    </r>
  </si>
  <si>
    <t xml:space="preserve"> - Box 12.2: the RAB disagrees with the statement according to which reinsurance activity would generate systemic risk while in fact it is quite the contrary: reinsurance activity contributes to the overall resilience of the insurance market by pooling and diversifying risks across lines of business and geographies. EIOPA should seek to incentivise risk mitigation through reinsurance rather than stifling it through excessive costly burdens. The whole box seems to be rather a theorical construct than an evidence-based demonstration.  
 - The international financial crisis originated in the banks’ off-balance sheet activities, but reinsurers are not (materially) engaged in non-traditional, non-insurance activities. Reinsurance business is usually not per se considered as systemic, but rather as a stabilising factor by taking on risks. End 2013, the Global Reinsurance Forum conducted a study of systemic risk in the reinsurance industry. The conclusion of the study is categorical; reinsurers cannot represent a systemic risk. Reinsurance actually helps to reduce systemic risk in the insurance industry as a whole, enabling risk transfer, broad dispersion of risk into the industry’s capital base and for peak exposures to be protected against. Insurance-linked securities (ILS) capital and the re/insurance sectors use of the capital markets are now augmenting this effect considerably, further diversifying the capital, spreading the risk and reducing any interconnectedness even further. Furthermore, the disappearance of a reinsurer does not happen overnight. It is a long and orderly process where the reinsurer itself or the liquidator will honour all or parts of the payment of claims. Repudiation of previously signed contracts is not possible. This run-off situation may spread over many years and can be performed also by specialized companies. Therefore, recovery and resolution plans for reinsurers should be triggered by SCR breaches (recovery) and MCR breaches (resolution) only. 
 - Regarding entity-based systemic risk, the 3 biggest reinsurers in the EU combined total assets represent 0.1% of the total financial assets in the world (as computed by the FSB in the 2018 Global monitoring report on NBFI). The 10 biggest global reinsurance groups represent no more than 0.3% of the total financial assets in the world. 
 - Regarding activity-based systemic risk, reinsurance is primarily about property, casualty and biometric risks. Those risks are not linked to the financial cycle and therefore traditional reinsurance activities are not subject to “bank-run” or risk of fire sales.  
- Regarding behaviour-based systemic risk, reinsurance activity covers in particular long tail risks. This feature combined with the fact that reinsurers are balance-sheet light compared to other financial institutions and their activity not correlated to the financial cycle mean that they are not prone to herding behaviour. 
[part 1/2]</t>
  </si>
  <si>
    <t xml:space="preserve"> - The fact that the reinsurance market is dominated by global players should be seen positively. This concentration allows risks to be pooled and then diversified on a global scale, thus mitigating the impact of external shocks. In addition, the reinsurance market is highly competitive and therefore reinsurance portfolios are easily transferable and entities easily substitutable. 
Despite the importance of reinsurance to mitigate tail risks, the linkage between reinsurers and primary insurers should not be overstated. In fact, 5% of primary insurers’ written premiums are ceded globally to reinsurers. 
 - The interconnections between reinsurers are also low. Retrocessions accounts for only 13% of global reinsurance premiums and 0.6% of the global primary insurers’ written premiums. There is no retrocession of retrocession and retrocession generally occurs between Tier 1 and Tier 2 reinsurers. Moreover, the retroceded premiums are still accounted for in the technical provisions of the cedant reinsurers such that retrocessions have no similarity with off-balance sheet securitisations. 
 - Should the reinsurance market experience a spike of natural or man-made catastrophes, there is always the possibility to increase the reinsurance premiums to sustain the reinsurance business. 
 - The 2008 great financial crisis was primarily a banking crisis. The near-bankruptcy of AIG was caused by non-traditional insurance activities. Since then, Solvency II entered into application with Pillar 1 capital requirements calibrated over one in two hundred years stress events and accompanying Pillar 2 and Pillar 3 requirements that ensure proper governance and market discipline. 
 - The bottom line is that reinsurance business is utterly dissimilar to banking business and its exposure to bank run-like liquidity stress lacks evidence. Moreover, the failure of a reinsurer (even a Tier 1 reinsurer) is not susceptible to generate a financial crisis as the size and channels for this are not material enough and the safety nets (Solvency II, national insurance schemes, national macroprudential and resolution policies) already very conservative. Regarding the impact of reinsurance failure on the insurance sector, box 12.2 fails to mention that direct insurers are already subject to extensive Solvency II regulation with respect to their reinsurance activities across all 3 pillars, which serves to ensure that the impact of reinsurer failure on a direct insurance undertaking will be minimised. The failure of a direct insurer will directly impact an insurance policyholder. However, the failure of a reinsurer will only do so if such failure occurs in combination with the failure in the risk management framework of the ceding insurer to appropriate capture risks relating to its reinsurance activities. The application of regulation to reinsurance needs to be proportionate in taking this into account.
 - Box 12.2 also refers to circumstances where primary reinsurers also write reinsurance business in making the link between reinsurance and direct policyholders. Where it is deemed appropriate by supervisors to require a recovery / resolution framework in specific circumstances, this would not justify a systematic application of the framework across all reinsurers.
 [part 2/2]</t>
  </si>
  <si>
    <t xml:space="preserve">
Restriction of directly reinsured companies (Article 13 (7) (a))
 There is a restriction in the Directive regarding the purchase of reinsurance, which is defined as the risk transfer between insurance undertakings that fall under Solvency II (see Article 13 (7) in conjunction with Articles 2 – 10 and Article 14). Consequently, public health insurers, small insurers, certain mutual insurers and certain pension funds can only buy reinsurance protection via the detour of a primary insurer, which means increased transaction costs and additional counterparty risk. The RAB would assume that this was not the intention when the wording of the directive was drawn up.
The restriction under consideration can be eliminated by a minor adaptation of the text of the directive. The RAB would suggest for example supplementing Article 13 (7) (a) as follows:
- (…) "reinsurance" means either of the following:
(a)	the activity consisting in accepting risks ceded by an insurance undertaking or third-country insurance undertaking or by another reinsurance undertaking or third-country reinsurance undertaking; or an undertaking that conducts insurance activities but is excluded from the Scope of this Directive regulation based on Articles 2 to Article 10, or (…)
</t>
  </si>
  <si>
    <t>Deutsche Börse Group (DBG)</t>
  </si>
  <si>
    <r>
      <t xml:space="preserve">The Deutsche Börse Group (DBG) welcomes the opportunity to contribute to the 2020 review of Solvency II.  Our aim is to ensure that policymakers remain fully aware of the role and importance of central counterparties in the financial markets ecosystem, and do not introduce policy measures that would constrain access or limit exposures to central counterparties. We remain at your disposal for all further remarks or questions.   
DBG is an international exchange organisation and innovative market infrastructure provider.  DBG offers its customers a wide range of products, services and technologies covering the entire value chain of financial markets. It organises markets characterised by integrity, transparency and safety for investors who invest capital and for companies that raise capital. DBG is registered in the EU Transparency Register: No. - 20884001341-42.
While insurance / reinsurance / pension fund undertakings have always been important stakeholders for the firm, DBG has only had peripheral involvement in discussion and debate on prudential regulation for insurance and pension funds, as our interaction with the sector(s) has historically been in an indirect capacity.  As the financial industry and regulatory landscape has evolved post the 2008 financial crisis, so to have trading and clearing models, and several avenues have opened for more direct participation by insurance and pension funds in the activities of central counterparties/clearinghouses.  
</t>
    </r>
    <r>
      <rPr>
        <b/>
        <sz val="10"/>
        <color theme="1"/>
        <rFont val="Times New Roman"/>
        <family val="1"/>
      </rPr>
      <t>The role of central counterparties in financial markets</t>
    </r>
    <r>
      <rPr>
        <sz val="10"/>
        <color theme="1"/>
        <rFont val="Times New Roman"/>
        <family val="1"/>
      </rPr>
      <t xml:space="preserve">
A central counterparty (CCP) is a mechanism to handle counterparty credit risk through efficiently and effectively centralising risk management.  Central clearing brings a market together and establishes both individual and mutual incentives for its users to safeguard the market, thereby creating the system through which systemic risks and their amplifying factors can be reduced, and contagion and uncertainty can be mitigated.  A centrally cleared market structure reduces interconnectedness of market participants, preventing the buildup of excessive risks.  CCPs have an explicit and transparent default management and loss allocation process.  Its multiple lines of defence serve as loss absorbers which mitigate further defaults and protect the market against shocks that would otherwise have devastating effects in an un-cleared market with insufficient collateralisation.
International standards on CCP management such as the Principles for Financial Market Infrastructures are well-embedded now and are implemented though the European Markets Infrastructure Regulation.  These include governance and incentive structures, prudent risk management standards, high quality operational capabilities and liquidity arrangements.  CCPs are also expected to be subject to recovery and resolution standards which aim to preserve clearing houses' critical functions and maintain financial stability in the event of difficulties.
More information can be found in our comprehensive report on How central counterparties strengthen the safety and integrity of financial markets (see: https://deutsche-boerse.com/resource/blob/78994/37fbffb2a577d8e43d52d19223b49c63/data/how-central-counter-parties-strengthen-the-safety-and-integrity-of-financial-markets_de.pdf).  
Recent amendments to Solvency II (Recital 4 of Delegated Regulation (EU) 2019/981) have afforded preferential capital treatment for trade exposures to qualifying CCPs, presumably in line with the rationale above. 
</t>
    </r>
    <r>
      <rPr>
        <b/>
        <sz val="10"/>
        <color theme="1"/>
        <rFont val="Times New Roman"/>
        <family val="1"/>
      </rPr>
      <t>Large exposures and concentration risk</t>
    </r>
    <r>
      <rPr>
        <sz val="10"/>
        <color theme="1"/>
        <rFont val="Times New Roman"/>
        <family val="1"/>
      </rPr>
      <t xml:space="preserve">
Title II, Chapter VI, Section 2 of Commission Delegated Regulation (EU) 2015/35 specifies the requirements for Reporting on risk concentrations and intragroup transactions.  Article 376 (2) (a) of that section requires firms to consider exposures of undertakings in the group to individual counterparties.
DBG is fully supportive of the reporting requirements on risk concentrations, and do not advocate excluding central counterparties from scope.  The central counterparties landscape is evolving, and all industry participants have an incentive to monitor exposures levels.  However, we would strongly argue against application of hard (or soft) limits of insurance / reinsurance undertakings exposure to central counterparties.  Imposition of limits without due consideration of broader financial markets policy objectives and potential unintended consequences would likely diminish the effectiveness of post-crisis regulatory reforms. 
Several policy initiatives were put in place following the global financial crisis, recognising the importance of central clearing in mitigating the systemic risks of the bilateral OTC derivative markets.  These included the mandatory clearing of standardised OTC derivative contracts.  The imposition of limits undermines this policy objective and may lead to counterparties having to clear through multiple CCPs to avoid breaching limits, thereby diminishing the risk-reducing benefits and leading to higher costs from multiple memberships.  Further unintended consequences may be that trades are left on a bilateral basis or, in the extreme, that positions are left unhedged.  
Structural features of CCPs suggest that exposures of insurance / reinsurance / pension fund undertakings to CCPs cannot be compared on a like-for-like basis to other counterparty credit risk exposures.  The default waterfall provides a mechanism for loss mutualisation and replenishment before the CCP’s capital is fully impacted.  The CCP structure is intended to insulate clearing members from the default of an individual counterparty, and multiple clearing members would have to concurrently fail before a surviving clearing member would realise losses beyond its default fund contribution.
The EMIR regulation addresses concentration risks directly (and indirectly) by requiring CCPs to include concentration risk part of their overall risk management framework.  Further, regular stress testing is required under a comprehensive set of scenarios to assess the sufficiency of financial resources.  The regulation also requires safeguards against holdings of certain assets if concentrated holdings would impede the prompt liquidation of those assets without adverse price effects.  
In summary, central counterparties play a critical role in strengthening the safety and integrity of financial markets.  The footprint of insurance and pension funds in the activities of central clearing is growing, and it’s important that any policy measures introduced as part of the Solvency II review are comprehensively assessed for any direct or indirect constraints or limits on the ability of firms to trade with central counterparties.</t>
    </r>
  </si>
  <si>
    <t>Institute and Faculty of Actuaries (IFoA)</t>
  </si>
  <si>
    <t xml:space="preserve">Given the different existing legal frameworks for companies across Europe including (re)insurers, we agree with EIOPA’s proposal for minimum harmonised rules at the EU level for recovery and resolution of (re)insurance undertakings.
We also agree with EIOPA that the recovery and resolution measures proposed should apply to both insurance and reinsurance undertakings. In addition we would add:
- as well as reinsurers, specific consideration needs to be given to the treatment of reinsurance pools;
- consideration needs to be given to the direct writers who also have inwards reinsurance, as currently the reinsured policyholders rank below other policyholders in wind-up.
Our view is that all material undertakings should develop and maintain recovery plans in a pre-emptive manner but applying a proportionality principle. This would mean that the largest undertakings would be required to have a robust recovery plan; other undertakings would also be required to develop more robust recovery plans if the prospects of those plans being needed increase. In that way, undertakings would not be starting from nothing if their capital resources were to deteriorate; the process of considering recovery plans, including reverse stress testing, should in any case help make significant deterioration less likely as management actions can be taken earlier.
</t>
  </si>
  <si>
    <t xml:space="preserve">As for our response to Q12.1, we believe it is appropriate to require the largest undertakings to have a robust resolution plan, and other undertakings being required to have more robust resolution plans if the prospects of those plans being needed increase. We note this is effectively the situation in the UK currently, where PRA Fundamental Rule 8 requires firms to have a resolution plan, but in practice this is only enforced for the largest undertakings or when the prospect of entering resolution is material.
We agree that relevant factors are difficult to specify generically, but will depend on an assessment of factors including: the size of the undertaking, extent and materiality of cross-border activity, business model, risk profile, interconnectedness, and substitutability of undertakings. However, we think it is important that NSAs give the insurance industry some idea of the criteria they are using, and individual firms are notified of the reasons why it has been decided that they need to have a formal resolution plan.
</t>
  </si>
  <si>
    <t xml:space="preserve">We agree that early intervention triggers should be judgement-based. For example, the extent and type of intervention will depend on whether an event is idiosyncratic to one firm or is a market-wide issue. In addition, the structure of firms and the business they write, as well as the effectiveness of the firm’s risk mitigation (for example reinsurance programmes or approach to hedging), will mean that some firms are more likely to deteriorate quickly than others, and thus intervention may need to be sooner.
</t>
  </si>
  <si>
    <t xml:space="preserve">This is inevitably a difficult assessment, particularly if the reason for a viability assessment is systems or data-related; then up-to-date financial statements and projections may not be readily available. However, the supervisor should be requesting and receiving information on the status of a firm as situations develop. The exact nature of the information required will vary from situation to situation.
In addition, the supervisor will have some information on a firm’s business model and the risks to which it is most exposed; for example, it should have seen the firm’s ORSA and the results of (reverse) stress testing exercises. It is likely that the firm will also have been implementing planned management actions and the supervisor should have been kept informed of the impact of those actions, although the extent of the impact may not be immediately apparent.
</t>
  </si>
  <si>
    <r>
      <rPr>
        <sz val="10"/>
        <color theme="1"/>
        <rFont val="Times New Roman"/>
        <family val="1"/>
      </rPr>
      <t>We support the proposal to remove the restriction on diversification benefit between MA portfolios and other business.  We agree with the analysis within paragraphs 2.144-2.151: in our view, there is no rationale for a partial limitation of the diversification benefits. We note that in practice firms with MA would expect to be able to extract any surplus within their MA portfolios generated by a stressed event which could be used to offset additional reserve requirements in other parts of the business. The obvious example for MA portfolios is a mortality shock/longevity weakening scenario.</t>
    </r>
    <r>
      <rPr>
        <b/>
        <sz val="10"/>
        <color theme="1"/>
        <rFont val="Times New Roman"/>
        <family val="1"/>
      </rPr>
      <t xml:space="preserve">
</t>
    </r>
  </si>
  <si>
    <t xml:space="preserve">We support the conclusions of the analysis and the advice to remove the limitations to the diversification benefit as proposed in option 2.
</t>
  </si>
  <si>
    <t xml:space="preserve">We note that the proposed new requirements appear to be in line with the UK Prudential Regulation Authority’s approach to restructured assets, and equity release mortgages (ERMs) in particular. One key issue is whether any uncertainty in the cash flows is reflected in the Fundamental Spread. A robust credit rating process would be an appropriate mechanism to ensure this occurs. For example, where the credit rating approach reflects stresses relating to prepayment, disinvestment/refinancing or similar risks, the restructured asset should be considered to provide an equivalent level of fixity as for a corporate bond of the same rating, and hence would still be appropriate for MA purposes.
</t>
  </si>
  <si>
    <t xml:space="preserve">Applying a look through approach for all restructured assets is likely to be overly burdensome for firms. We therefore suggest that this approach should not apply where holdings are small relative to the overall MA portfolio, or where doing so would be disproportionate to any potential risk exposure.
</t>
  </si>
  <si>
    <t xml:space="preserve">This paragraph states that the proposed approach would not apply to assets already in MA portfolios. It is important, however, that this does not create an uneven playing field and disadvantage or discourage new entrants. Firms who are adding exposure to a particular restructured asset type should be as accountable as those who are seeking investment in the same asset type for the first time.
</t>
  </si>
  <si>
    <t xml:space="preserve">We support proposals that both improve and reduce the cost of regulation as suggested in this paragraph.
</t>
  </si>
  <si>
    <r>
      <t xml:space="preserve">The additional eligibility criteria provide added clarity around those assets that can be considered for restructuring and the regulatory expectations around the restructuring of assets. These are helpful. 
Some asset restructures do not require loss absorbency features, as the restructure is merely splitting an asset into a ‘fixed’ and ‘variable’ cash flow. An example of this would be a long lease property asset, where the lease and residual property are separated via a restructuring process to create two notes. The lease cash flows are simply passed through to the note held in the MA portfolio, and so no loss absorbency is needed.  We therefore suggest that Point 2 in the Advice in para 2.201 should have the words ‘where necessary’ added, so that it says:
</t>
    </r>
    <r>
      <rPr>
        <i/>
        <sz val="10"/>
        <color theme="1"/>
        <rFont val="Times New Roman"/>
        <family val="1"/>
      </rPr>
      <t>2. the restructured asset cash flows are supported by loss absorbency features, where necessary, such that those cash flows are sufficiently fixed in term and will remain so even as operating conditions change;</t>
    </r>
    <r>
      <rPr>
        <sz val="10"/>
        <color theme="1"/>
        <rFont val="Times New Roman"/>
        <family val="1"/>
      </rPr>
      <t xml:space="preserve">
Point 4 in the Advice paragraph 2.201 refers to ‘manage’ the underlying risks. The meaning of this is unclear to us. Within a securitisation there may be features that look to manage risks such as in relation to liquidity, but there may also be risks that are fixed e.g. the assets within the securitisation vehicle may be fixed. Guidance on what is meant by proper management of the underlying risks should be provided to ensure the regulations are interpreted as intended. 
</t>
    </r>
  </si>
  <si>
    <r>
      <t xml:space="preserve">We refer to the text: ‘A more consistent and comprehensive approach to…’.
We support the principle of ‘A more … comprehensive approach’, i.e. risk management should consider the impact of variations in each LTG measure that the undertaking uses.
Although we also support the principle of ‘A more consistent … approach’, we suggest that the implementation of this principle needs particular care: the various LTG measures (MA, VA, TM) and RFR extrapolation are diverse. These measures all depart from market-consistent valuation of liabilities in different ways and for different reasons, and are based on differing theories.
The risk management requirements for each of these measures should be consistent with the risk introduced by that measure, i.e. the market risk, since the measures are grounded in alternatives to market consistent economics. Since the measures are diverse, the risk-management requirements may also need to be diverse. The present proposals do not take into account that the measures are diverse; therefore the proposals would not achieve consistency. 
</t>
    </r>
    <r>
      <rPr>
        <i/>
        <sz val="10"/>
        <color theme="1"/>
        <rFont val="Times New Roman"/>
        <family val="1"/>
      </rPr>
      <t xml:space="preserve">See also comments on paragraph 2.762 below. </t>
    </r>
    <r>
      <rPr>
        <sz val="10"/>
        <color theme="1"/>
        <rFont val="Times New Roman"/>
        <family val="1"/>
      </rPr>
      <t xml:space="preserve"> 
</t>
    </r>
  </si>
  <si>
    <r>
      <t xml:space="preserve">We support the design of the proposed new stress on RFR extrapolation. </t>
    </r>
    <r>
      <rPr>
        <b/>
        <sz val="10"/>
        <color theme="1"/>
        <rFont val="Times New Roman"/>
        <family val="1"/>
      </rPr>
      <t xml:space="preserve">We do not express a view on whether it is appropriately parameterised.
</t>
    </r>
    <r>
      <rPr>
        <sz val="10"/>
        <color theme="1"/>
        <rFont val="Times New Roman"/>
        <family val="1"/>
      </rPr>
      <t xml:space="preserve">The market risk introduced by RFR extrapolation is that the LLP changes or the UFR reduces, due to any of:
- incremental change in input data (such changes have already happened);
- step change in input data, i.e. central bank inflation targets;
- step change in economic model, i.e. different judgement about LLP, or reliance on something other than an assumed long-term real return.
The proposed new stress is a severe but plausible step change scenario, therefore is consistent with the risk. However, taken together with the existing ‘non-application’ tests, this proposal would not deliver the ‘more consistent … approach’ that EIOPA considers necessary. 
</t>
    </r>
    <r>
      <rPr>
        <i/>
        <sz val="10"/>
        <color theme="1"/>
        <rFont val="Times New Roman"/>
        <family val="1"/>
      </rPr>
      <t>See also comments on paragraph 2.762 below.</t>
    </r>
    <r>
      <rPr>
        <sz val="10"/>
        <color theme="1"/>
        <rFont val="Times New Roman"/>
        <family val="1"/>
      </rPr>
      <t xml:space="preserve">
</t>
    </r>
  </si>
  <si>
    <r>
      <t xml:space="preserve">The proposed intervention power for NSAs would very significantly and suddenly increase the level of actual SCR coverage that some undertakings need, in order to be sure that they can distribute capital. Therefore it would lead to a corresponding increase in the amount of risk-bearing capital that some undertakings need to hold; and/or it would lead to undertakings reducing their market risk profiles. This could result in lower expected returns, to mitigate the impact of these scenario tests. 
These impacts, and the incentives that they create, would be stronger when credit spreads are higher, thus the proposed power would have significant pro-cyclical effects. 
The cost of the additional capital and/or lower expected returns would be reflected, via market forces, in higher product prices. The undertakings affected to a greater extent would experience significant and sudden competitive disadvantages, both in insurance product markets and in capital markets, relative to those less affected. 
</t>
    </r>
    <r>
      <rPr>
        <b/>
        <sz val="10"/>
        <color rgb="FF000000"/>
        <rFont val="Times New Roman"/>
        <family val="1"/>
      </rPr>
      <t>We therefore do not support</t>
    </r>
    <r>
      <rPr>
        <sz val="10"/>
        <color rgb="FF000000"/>
        <rFont val="Times New Roman"/>
        <family val="1"/>
      </rPr>
      <t xml:space="preserve"> a new intervention power that would increase non-economic capital requirements and would have significant pro-cyclical effects. </t>
    </r>
    <r>
      <rPr>
        <b/>
        <sz val="10"/>
        <color rgb="FF000000"/>
        <rFont val="Times New Roman"/>
        <family val="1"/>
      </rPr>
      <t>We believe that the distorting and pro-cyclical impacts of this proposed power are extremely important</t>
    </r>
    <r>
      <rPr>
        <sz val="10"/>
        <color rgb="FF000000"/>
        <rFont val="Times New Roman"/>
        <family val="1"/>
      </rPr>
      <t xml:space="preserve">, possibly the most important aspect of the entire 2020 consultation package.
In relation to RFR extrapolation, the proposed new test is a severe scenario; see comments on paragraph 2.755 above. So the impact on some undertakings’ capital needs would be correspondingly severe.
If a new intervention power is to be created, we do not support the proposal to base the power on the existing 'non-application' tests on the LTG measures. In our view these tests are not appropriate risk-management scenarios, because the non-application tests are unrelated to the market risks introduced by the LTG measures.
In relation to TM, we believe the proposal is inappropriate because:
- the market risk is that the impact of TM reduces faster than expected, either by periodic or ad-hoc recalculation (such changes have already happened); or/for TMTP, by changes in the effect of the financial resources requirements ‘cap’;
- non-application of TM would not result from any of those causes. Thus, the existing non-application test is not consistent with the risk;
- non-application of TM could result from failure to provide an adequate phasing-in plan, when SCR would not be covered without TM. However, the TM regime already requires a phasing-in plan in those circumstances, with annual reports on progress, and NSAs must revoke TM if progress is not sufficient.
The proposal on TM would in effect only duplicate the existing phasing-in plan requirement, with a weaker version of the existing power. Thus, in terms of protecting policyholders and beneficiaries, we think the proposal would be redundant.
In relation </t>
    </r>
    <r>
      <rPr>
        <sz val="10"/>
        <color theme="1"/>
        <rFont val="Times New Roman"/>
        <family val="1"/>
      </rPr>
      <t xml:space="preserve">to MA and VA, we believe the </t>
    </r>
    <r>
      <rPr>
        <sz val="10"/>
        <color rgb="FF000000"/>
        <rFont val="Times New Roman"/>
        <family val="1"/>
      </rPr>
      <t>proposal is inappropriate because:
- the market risk is that the impact of MA or VA reduces: either by changes in the actual or notional portfolio of assets; or by increases in fundamental spreads;
- fundamental spreads may increase either incrementally due to new input data, or by step change due to a revised model of default and downgrade risks;
- non-application of MA or VA would not result from any of those causes. Thus, the existing non-application test is not consistent with the risk; 
- non-application of MA or VA could result from failure to comply with the criteria for using these adjustments. But the cause of such failure would be: either a non-compliant intentional change in asset and liability strategies that are within the undertaking’s control; or a prolonged operational breakdown of those strategies. Thus, non-application is not a plausible market risk scenario.
For undertakings that use one or more LTG measures, the non-application of all measures at once, combined with the proposed stress on RFR extrapolation, is a simultaneous severe stress on multiple market and non-market risks. Thus, in addition to the flaws described above, the proposed basis for intervention power is more severe and more inappropriate than any of the component stresses.
We suggest that an intervention power should not be based on the undertaking’s capacity to restore SCR compliance after non-application of LTG measures. Such a power is inappropriate because it would be arbitrary in its extent and availability to NSAs; unrelated to the market risks introduced by LTG measures (as explained above); and inconsistent with what is proposed for RFR extrapolation. 
If a new intervention power is created in relation to LTG measures, it should be based on plausible (perhaps severe) market risk scenarios, involving incremental and/or step changes, i.e. a consistent design with what is proposed for RFR extrapolation. If the scenarios are severe (which the proposed RFR scenario is), it would not be appropriate to combine them all in a single test, given that the risks introduced by the measures are diverse.</t>
    </r>
  </si>
  <si>
    <t xml:space="preserve">Note that the following comments relate to paragraphs 3.121 -3.137:
The IFoA established a research working party in September 2017 to investigate the risk margin. The research was published and presented in September 2019, and is available at:
https://www.actuaries.org.uk/system/files/field/document/Risk%20Margin%20Working%20Party%20Research%20Paper%20Final%2008082019_0.pdf.  
The paper focuses mainly on non-profit annuity business in the UK, which is particularly affected by the size and volatility of the risk margin. Insured annuities are very important to the UK system of retirement provision. Nevertheless, much of the paper is relevant to life insurance business throughout the EEA.
We would commend the whole research paper to EIOPA’s attention but, in summary, the key findings for UK annuity business are:
- the risk margin produces results well in excess of the cost of risk transfer to third parties;
- this has been exacerbated as interest rates have fallen, as the risk margin is significantly more sensitive to interest rates than the corresponding market price of risk transfer.
This in turn has a number of adverse effects:
- the cost of annuities for both individuals, but also corporate pension schemes looking to insure the pensions of their members, is artificially high due to the cost of holding capital to back the risk margin;
- there is an artificial incentive to transfer risks outside of the Solvency II regulatory regime either to non-EU reinsurers or to EU entities (such as the new superfunds proposed in the UK) regulated under different regimes;
- insurers contribute to pro-cyclicality in long-dated interest rates. The risk margin may not be fully hedged, since the interest rate sensitivity is much higher than IFRS or economic measures of risk; but as interest rates fall, Solvency II becomes a binding constraint, and insurers have been forced to hedge, causing further falls in rates. This behaviour was seen in Q3 2016, and has recently been seen again in Q3 2019.
The Working Party’s recommendations for potential reforms to the risk margin are to:
A. allow for an automatic change in the assumed cost-of-capital rate when risk-free rates change;
B. allow a prudent illiquidity premium to be used in the calculations of the projected future SCRs and in the risk-free rate used in discounting the future costs-of-capital;
C. allow certain longevity risk to be treated as hedgeable and the relevant part of the risk margin to be replaced by the cost of the hedge;
D. move to, or to allow as an alternative, the MOCE, which is proposed under ICS.
</t>
  </si>
  <si>
    <t xml:space="preserve">Note that the following comments relate to paragraphs 3.152 -3.162:
We note that EIOPA’s analysis of a limited number (24) of transfers of open and closed blocks in the EU did not indicate any systemic mis-calibration of the technical provisions compared to transfer values.
However, this considered only transfers of whole blocks of business. For longevity risk associated with UK annuity business, there is a very active market in longevity risk reinsurance transactions, and these transactions are ‘purer’ transactions, free of many of the issues identified in 3.152 of the consultation (e.g. there is no distortion from new business value or brand). We consider this further in our response to Q3.5.
</t>
  </si>
  <si>
    <t>We note that EIOPA’s analysis focuses entirely on the potential use of the MA and VA in both the SCR calculation for the reference undertaking, and the discounting of the projected costs of capital. We consider this in our response to Q3.4.
However, there are other assumptions relevant to the reference undertaking that should be considered. The level of diversification allowed between different risks is particular to the insurer. This means that the risk margin for a given risk can differ between two insurers – one with a concentrated risk (to longevity say) and one with a diverse portfolio of non-market risks. This appears inconsistent with the market-consistency requirement. 
This feature may also explain why insurers with a significant concentration of longevity risk are incentivised to transfer their risk to the US market, where the (re)insurer may benefit from diversification against senior life insurance risk.
An alternative approach would be to perform the risk margin calculation allowing for the marginal contribution to SCR against a diverse portfolio of risks.</t>
  </si>
  <si>
    <t xml:space="preserve">We disagree with the comment that allowing use of the MA 'increases the sensitivity of risk margin to changes in interest rates'; we would expect it to have the opposite effect.
</t>
  </si>
  <si>
    <r>
      <t xml:space="preserve">EIOPA’s findings are consistent with our analysis, namely that for UK annuity business (i.e. business with a high MA exposure), the risk margin as a percentage of BEL increases as interest rates fall, and vice versa.
As stated above, we believe this is inconsistent with the actual market price of risk transfer, and furthermore causes pro-cyclicality.
Therefore, in the absence of other amendments (e.g. moving away from a cost-of-capital method entirely) we believe the cost-of-capital rate should be reduced as interest rates fall.
</t>
    </r>
    <r>
      <rPr>
        <i/>
        <sz val="10"/>
        <color theme="1"/>
        <rFont val="Times New Roman"/>
        <family val="1"/>
      </rPr>
      <t>This is Recommendation A in the IFoA Risk Margin Working Party paper described in our comments on paragraphs 3.121-3.137.</t>
    </r>
    <r>
      <rPr>
        <sz val="10"/>
        <color theme="1"/>
        <rFont val="Times New Roman"/>
        <family val="1"/>
      </rPr>
      <t xml:space="preserve">
</t>
    </r>
  </si>
  <si>
    <r>
      <t>We note that EIOPA has not identified any reason to change the cost-of-capital rate, as this was reviewed in detail in 2018.
Although we propose in our comments under paragraph 3.204 that the cost-of-capital rate should vary with interest rates, the derivation of the rate is important, either in respect of the calibration of the variable rate or in the situation that our proposal for a variable rate is not agreed.
The current cost-of-capital rate is based on the equity risk premium, assuming that capital is provided exclusively in the form of equity. Section 6.1 of the Working Party’s paper describes the adjustments that should be considered in deriving the rate.
We would draw EIOPA’s attention to the arguments made by Craig Turnbull, who opened the discussion at the presentation of the Working Party’s paper in Edinburgh. In summary, Mr. Turnbull argued that:
- the choice of 6% as the cost of capital rate is a significant technical error;
- the reference undertaking is nothing like a typical European insurance company or the index of corporations that has been referred to in the EIOPA calibration of the cost of capital parameter, and has a zero-beta balance sheet;
- the only compensation required by the shareholders of the reference undertaking is for the frictional costs incurred in tying up their capital on this balance sheet rather than holding it directly; and
- estimates of this frictional cost of capital usually vary between 2% and 4.5% (e.g. CRO Forum 2008: https://www.thecroforum.org/wp-content/uploads/2012/10/croforummvlpaperjuly2008-2.pdf) and there are several reasons to believe a well-supervised insurance company in today's environment should have a frictional cost of capital even lower than</t>
    </r>
    <r>
      <rPr>
        <sz val="10"/>
        <rFont val="Times New Roman"/>
        <family val="1"/>
      </rPr>
      <t xml:space="preserve"> that of a typi</t>
    </r>
    <r>
      <rPr>
        <sz val="10"/>
        <color theme="1"/>
        <rFont val="Times New Roman"/>
        <family val="1"/>
      </rPr>
      <t xml:space="preserve">cal corporation.
Mr. Turnbull’s full speech can be found at:/https://craigturnbullfia.com/on-the-solvency-ii-risk-margin/
</t>
    </r>
  </si>
  <si>
    <t xml:space="preserve">‘Early intervention’ refers to supervisory action on an undertaking or a group (together ‘a firm’) that is not in breach of the SCR or MCR. We believe that some of the proposed powers are disproportionate for a firm in that situation, and are more appropriate to firms in recovery or resolution. Moreover, invoking some of these powers could increase the likelihood of a firm entering recovery or resolution.
</t>
  </si>
  <si>
    <r>
      <t xml:space="preserve">We strongly suggest that:
- </t>
    </r>
    <r>
      <rPr>
        <b/>
        <sz val="10"/>
        <color theme="1"/>
        <rFont val="Times New Roman"/>
        <family val="1"/>
      </rPr>
      <t>NSAs must not disclose publicly</t>
    </r>
    <r>
      <rPr>
        <sz val="10"/>
        <color theme="1"/>
        <rFont val="Times New Roman"/>
        <family val="1"/>
      </rPr>
      <t xml:space="preserve"> that early intervention powers are being used on a firm. Publishing this fact would itself risk further damage to the firm, including to undertakings not in difficulty that belong to an affected group, and could heighten the risk to policyholders;
- for the same reason, any additional or more frequent reporting should also be private between the NSA and the firm;
- NSAs should not be given an early intervention power to suspend or limit any contractual right of policyholders, including the right to surrender their contracts, even on a temporary basis. We develop this point in our comments on paragraph 12.100 below.
</t>
    </r>
  </si>
  <si>
    <t>Steven Leese, Investment and Life Assurance Group (ILAG)</t>
  </si>
  <si>
    <t>We agree with EIOPA’s view. Allowing for a lower capital charge for a holding in an entity with performance that is highly correlated to its own is inappropriate.</t>
  </si>
  <si>
    <t>We consider that homogenous risk groups may include both profit-making and loss-making policies and this concept is supported by the existing text in 260(4) of the Delegated Regulations. We are mindful that the calculation of 'expected profit' is a point in time calculation of the impact on technical provisions of including future premiums. For example, an 'expected profit making' contract could become 'expected loss making' simply by a change in the yield curve. We should not forget that the definition of a homogeneous risk group is that it encompasses a collection of policies with similar risk characteristics.</t>
  </si>
  <si>
    <t xml:space="preserve">We believe that allowing insurers the choice of either proposed method would be most appropriate.  </t>
  </si>
  <si>
    <t>Our members are supportive of the proposal to move deferred tax from Tier 1 to Tier 3.</t>
  </si>
  <si>
    <t>We welcome the proposal to remove the limitations on the diversification benefits between Matching Adjustments (MA) and other portfolios.  We agree that any profit emerging in the MA portfolio should be able to be used to cover losses outside the MA portfolio, subject to the restrictions imposing matching of assets and liabilities in the MA portfolio being enforced.</t>
  </si>
  <si>
    <t>•	Options 3 and 4 move the euro LLP closer to the GBP position. We agree with EIOPA that there are odd risk management incentives and an understatement of cost of guarantees. 
•	Option 2 – it is not clear if this would require GBP-dominated insurers to provide sensitivity to change in GBP 
•	Option 5 – improves market consistency but would increase volatility. Would also lead to a step-change in GBP denominated liabilities that go past the GBP LLP – so mainly deferred annuities. However, this is unlikely to be significant.</t>
  </si>
  <si>
    <t>We welcome the proposal to harmonise the approach to supervisory approval of the VA.  This addresses an inconsistency across regulatory regimes that would be illogical to perpetuate.</t>
  </si>
  <si>
    <t xml:space="preserve">ILAG is supportive of measures to address the DVA at source – ie within the VA regulation. Any changes made to the VA will need to be carefully considered to ensure that there are no knock-on implications on the incentives created when this is modelled within the DVA. </t>
  </si>
  <si>
    <t>Approval of transitionals: as the reason for this transitional was to ease the burden of companies when Solvency II was first introduced, it is reasonable to restrict the application of this transitional. We welcome the allowance for companies which newly fall under Solvency II.</t>
  </si>
  <si>
    <t xml:space="preserve">We support the additional 'beta method' considered within strategic equity investments. This should enable easier identification and justification of treating holdings within the Strategic equity module. 
ILAG calls on EIOPA to issue its advice in relation to LTE only when it has completed fully its LTE analysis. </t>
  </si>
  <si>
    <t>We agree that there should not be any change to the equity transitional. For undertakings using the transitional there is no evidence of it swaying investment decisions and it has been a useful tool to ease in the burden of increased capital requirements under Solvency II.</t>
  </si>
  <si>
    <t>This is a sensible proposal. Although the extension has never been used, when it is used there would have been an exceptional event with unnecessary delays reduced where possible.</t>
  </si>
  <si>
    <t>Contract boundary: we agree with EIOPA's clarification on Policy issues 1-3.
EPIFP: we are concerned with anything that makes this calculation more burdensome.  We are not convinced that the identification of the impact on own funds of both 'loss-making' and 'profit-making policies' produces valuable information as suggested by EIOPA and we would remind EIOPA that these are just 'expected' figures which are solely produced to give an indication of the liquidity profile of own funds in addition to other liquidity indicators.  Please see our response to Q3.1.</t>
  </si>
  <si>
    <t>3.204 Dependency of the CoC rate on the level of interest rates.  The paper cites that empirical evidence and academic evidence support a link between the equity risk premium and risk-free interest rates as mixed.  And yet, from a commonsense perspective, no one would argue that the market would demand the same equity risk premium if interest rates were 0% as opposed to when interest rates are 100% or 1000%.  The idea that the expected returns demanded by the market in these circumstances would be 6%, 106% and 1006% is fanciful.  In other words, if someone could achieve a risk-free return of 100%, they might demand a bit more than 106% for equity risk.  Conversely if the risk-free return is 0% then 6% for equity risk would seem quite attractive.  We would like EIOPA to consider the commonsense argument that the equity risk premium should have some sensitivity to interest rates.</t>
  </si>
  <si>
    <t>We support the view that the current interest rate shocks do not meet the requirements of the Directive.</t>
  </si>
  <si>
    <t>We support the relative shift approach.</t>
  </si>
  <si>
    <t xml:space="preserve">We are concerned about the calibration proposed.  In the same way that the current up shock has a limit of 1% applied, limits should be considered for the proposed up and down shocks.  </t>
  </si>
  <si>
    <t>We support a dynamic VA for standard formula firms.</t>
  </si>
  <si>
    <t>We are disappointed that the Spread Risk module is unchanged.   For example, the calibration for non-STS securitisations where 100% stresses are applied to all but the shortest duration assets are excessive.  The size of the spread stresses relative to equities, for example, should be considered.</t>
  </si>
  <si>
    <t>We support the current two-stage structure</t>
  </si>
  <si>
    <t xml:space="preserve">We are disappointed that the mass lapse risk was not included within the review.  The application at a policy level rather than at an entity or ‘line of business’ level is overly prudent.  The decision made by policyholders to exit in a run-on-the-bank scenario would not be likely to be based on the value of their plan to the company, but rather a desire to exit.  The calibration also feels excessive.  In the UK market for example, there are restrictions on how policyholders exit pension contracts.  </t>
  </si>
  <si>
    <t>We suggest that the wording of Article 139 is amended to, as a minimum, use a quantifier such as 'significant' or 'high' or 'non-negligible' or similar.</t>
  </si>
  <si>
    <t>70-71</t>
  </si>
  <si>
    <t>We welcome the recommendation to clarify Article 144 by specifying circumstances when an extension to the three-month period for MCR compliance can be granted. There are good reasons for an extension to be needed in some circumstances so we do not agree with the alternative suggestion of stating that the three months must be complied with in all circumstances.  We would like clarification of whether withdrawal of licence should be complete or, for example, allow some new underwriting.</t>
  </si>
  <si>
    <t>81-82</t>
  </si>
  <si>
    <t>We welcome the recommended clarification on insurers with withdrawn licences still having obligations under SII and NSAs being required to continue supervision.  The obligations should be such that policyholders are still protected if the licence is withdrawn, eg through appropriate governance and solvency, whilst recognising that not all parts of SII will necessarily be relevant to such an insurer.</t>
  </si>
  <si>
    <t>In addition to introducing tools to promote supervisory convergence on frequency, it would be useful to monitor how the NSAs use the information in the RSR. Our members have received very little, if any, feedback on the content of the RSR documents submitted since the introduction of Solvency II.  Companies should only be asked to provide information that the supervisor will use to assess the underlying risks and how they are being managed.</t>
  </si>
  <si>
    <t>We note the comment that the RSR should not repeat the information provided in the SFCR</t>
  </si>
  <si>
    <t>We welcome the proposals to improve the structure and content of the RSR.  It is important to provide clarity to improve consistency of information provided and to avoid duplication with other reporting as far as possible.</t>
  </si>
  <si>
    <t>We welcome the proposal to amend article 254 of the Directive to allow for exemption from group reporting without the condition that all solo insurance undertakings belonging to the group have also been granted exemption.  This should allow the principle of proportionality to operate more effectively.</t>
  </si>
  <si>
    <t xml:space="preserve">There are a number of proposed additions to the list of assets template for groups (S.06.02) and the CIC table over and above those which follow from the proposed changes to the solo templates.  We note that these changes will impact the insurers and their asset managers – agreements between these parties will need to be renegotiated as a result.  Other aspects of the data required will need to be provided by actuarial teams.  We recommend careful consideration of the costs to insurers which would be imposed by the changes and the length of time required to implement </t>
  </si>
  <si>
    <t>We welcome the proposal to introduce a completion threshold for template S.23.04</t>
  </si>
  <si>
    <t>Whilst we understand the increased value of the template with the proposed changes included, we highlight the time and cost involved in making changes to software, testing the changes and the ongoing gathering of information.  We request that sufficient lead time is given for the implementation of any changes resulting from the consultation.</t>
  </si>
  <si>
    <t>137-139</t>
  </si>
  <si>
    <t>Regarding the external audit requirement proposals, our key considerations are:
1. In the UK, there was an audit requirement which was recently relaxed for some smaller insurers, for the 2018 year-end. The reintroduction of an audit to UK companies that the UK NCA has previously exempted will be costly and, based on previous consultation responses, these costs may outweigh the benefits.  
2. We propose that EIOPA further investigates how it may set parameters for NCAs to achieve a more proportional outcome, while maintaining the need for high quality reporting. For example, the scoring system used by the UK NCA exempts certain smaller or less complex companies from audit requirements. It is considered that the initial audits provided benefits to reporting which may not be provided in subsequent audit, particularly for smaller companies.
3. In any future audit requirement, we agree that information calculated using approved internal models should not be in scope (for example the SCR and Risk Margin).</t>
  </si>
  <si>
    <t>We believe the suggestion to allow static policyholder behaviour modelling in certain circumstances would allow a proportionate approach by reducing cost and effort of this work without unduly reducing policyholder protection.</t>
  </si>
  <si>
    <t>We welcome the proposals to simplify the capital requirement calculations for immaterial risks and believe that allowing use of either proposed method would be most appropriate.  There would need to be careful clear definition of immaterial risks.</t>
  </si>
  <si>
    <t>174-175</t>
  </si>
  <si>
    <t>We welcome the proposals explicitly to allow combinations of key functions or combining them with operational functions or membership of AMSB on the grounds of proportionality, whilst noting that this is already allowed in the UK.</t>
  </si>
  <si>
    <t>176-177</t>
  </si>
  <si>
    <t>We welcome the proposal to only require assessment of risk profile against standard formula SCR every two years unless the risk profile changes. Nevertheless, in practice this is unlikely to reduce the effort required as, for an insurer with an unchanging risk profile, the assessment is often just a repeat of the previous assessment with minor changes.</t>
  </si>
  <si>
    <r>
      <t xml:space="preserve">The proposed wording on frequency of review is ambiguous.  Better wording might be:
</t>
    </r>
    <r>
      <rPr>
        <i/>
        <sz val="10"/>
        <color theme="1"/>
        <rFont val="Times New Roman"/>
        <family val="1"/>
      </rPr>
      <t>Undertakings should consider the appropriate frequency  for review of those written policies, taking into account the nature, scale and complexity of the risks inherent in their business.  Large, high risk or complex undertakings would be expected to review annually, and all undertakings should be reviewed at least every three years.</t>
    </r>
  </si>
  <si>
    <t>77-80</t>
  </si>
  <si>
    <t xml:space="preserve">While it is sensible to have recovery plans in place, we do not support the requirement for pre-emptive recovery plans beyond their current scope in the UK (ie with 4 large insurers).  While it is sensible for any company to understand what strategic options it has to de-risk or to raise capital, for many well capitalised medium and smaller insurers, it would be a disproportionate burden to produce such detailed plans on a continuous basis and have to develop scenarios for pre-recovery situations and then to submit them to an NSA for review.  We note that EIOPA has sought to address proportionality by allowing eligible undertakings to develop simplified plans and also to only cover a percentage of the market, but we question the real need and benefit.
</t>
  </si>
  <si>
    <t>98-100</t>
  </si>
  <si>
    <t>EIOPA wishes to grant NSAs more powers with regards to early intervention citing divergence in supervisory practices.  Granting these additional powers does nothing to prevent divergence in supervisory practices as it is unknown what additional powers each NSA would deploy.  Therefore, EIOPA has not justified the granting of these additional powers.  In general, we would be against any extension of regulatory powers without clear cost/benefits.</t>
  </si>
  <si>
    <t>Intesa Sanpaolo Vita Group</t>
  </si>
  <si>
    <t xml:space="preserve">CF -Freeze could produce little distortion effects because changes in MV allow for a market consistent application of VA. On the other hand, we would stress the fact that insurance companies could leverage on the characteristics of their business (high level of liquidity vs long term liabilities), thus exploiting the opportunity of a spike in yields, due to an increase in market risk premia, to increase their position in a specific asset class and consequently enhance the return to policyholders. In this case, the allocation of MV would not substantially change. Thus, Option 1 (no change, MV-Freeze allocation) could be a way forward to consider.
While EIOPA does raise some reasonable concerns, the proposed CF-Freeze approach ignores the impact of downgrades on the VA at times of stress. During times of stress bonds that are downgraded would increase the weights of lower-rated buckets, offsetting any overshooting resulting from the current approach – potentially resulting in underestimating the VA in times of stress. Unless any proposals are able to recognise this, there should be no change in the current approach. </t>
  </si>
  <si>
    <t>[PART 1]
All deficiencies identified by EIOPA contribute to make the VA less effective and predictable:
-	Deficiency 1 and 3 reveal the greatest weaknesses of the current rules for VA, and are identified as the most important ones.
-	Deficiency 2 and 6 should be kept in mind from a methodological point of view, but they do not have such importance as 1 and 3.
-	Deficiency 4: some deficiencies identified by EIOPA appears as questionable. In particular, all analysis and considerations provided are related to corporate bonds while it seems that similar historical evidences (and literature's references) are not available for sovereigns.
-	Deficiency 5: dealing with negative VA figures requires a better understanding of the underlying rationale behind the allowance of negative spreads.
On the Volatility Adjustment (VA), Intesa Sanpaolo Vita strongly supports substantial improvements. These should focus on 1) better reflecting insurers' actual ability to earn meaningful risk premiums above risk-free rates and 2) avoiding artificial balance sheet volatility. The effectiveness of improvements should be tested against normal and stressed market conditions and across member states. 
In relation to some of the specific options on the VA that EIOPA includes, Intesa Sanpaolo Vita does not support proposals for changes to the risk corrections because this moves away from its key purpose as a reflection of the expected cost of defaults, reduces the effectiveness of the VA and amplifies pro-cyclicality. Intesa Sanpaolo Vita also does not support the introduction of liquidity penalties (through the proposed “adjustment for illiquidity of liabilities”) – liquidity should be addressed through Pillar 2 and Pillar 3 requirements of the Solvency II framework.
There are two necessary outcomes which should result from changes in the design of the VA:
A.	There is an increase in the level of the VA to properly reflect insurer’s ability to earn meaningful risk premiums above risk-free rates.
B.	The VA provides increased mitigation of artificial balance sheet volatility.</t>
  </si>
  <si>
    <t>[PART 2]
In particular:
Potential deficiency 1 – under/overshooting effects of the VA
Intesa Sanpaolo Vita acknowledges that one of the key deficiencies of the current VA approach is the basis risk which arises due to the differences between the representative portfolios and the insurers’ actual portfolios. 
It is recognised that the use of representative portfolios enables a relatively simple application of the VA which is consistent across currency areas. However, to achieve the objective of adequately mitigating artificial balance sheet volatility, it is necessary to reduce the level of basis risk in the VA, although there are number of ways in which this objective could be achieved. 
EIOPA has not demonstrated the extent to which under/overshooting effects arise from differences in the spread duration of the assets and liabilities. This should be quantified by EIOPA.
Potential deficiency 2 – Application of VA does not take into account illiquidity characteristics of liabilities
Intesa Sanpaolo Vita does not agree there is a prudential need to introduce liquidity penalties.
Any concerns about liquidity should be addressed through Pillar 2 and Pillar 3 requirements.
EIOPA’s proposed adjustment for illiquidity of liabilities would create double counting of risks (Mass Lapse risk).
Potential deficiency 3 – Cliff effect of country specific increase
Intesa Sanpaolo Vita strongly agrees with EIOPA’s assessment that the activation criteria for the country specific increase creates undesirable cliff effects which can introduce artificial balance sheet volatility.
The inefficient working of the country component has been evidenced by experience of the Italian market during 2018. Intesa Sanpaolo Vita also agrees that the lack of activation of the country component can result in undershooting effects which prevents the VA in achieving its intended objective as a countercyclical measure.</t>
  </si>
  <si>
    <t>[PART 3]
Potential deficiency 4 – Misestimation of the risk correction
Intesa Sanpaolo Vita strongly opposes EIOPA’s assessment that the risk corrections are mis-estimated.  The risk corrections should reflect the expected economic cost of downgrades and defaults over the long-term and should be based on long-term default statistics. It is therefore natural that the risk corrections are largely insensitive to changes in credit spreads.
The objective of the VA to mitigate "exaggeration of bond spreads" requires a reference point to measure "exaggeration" in the context of the insurance business model. Assets backing insurance portfolios that result in stable cash outflows are not subject to forced selling and therefore all components of the spread, except for the spread relating to expected defaults, can be earned by the insurer in such cases. The asset loss compensation resulting from the VA for such portfolios should therefore include all spread components except the default component. Unexpected default losses should be covered by capital requirements (in the spread risk module).
Academia does not support EIOPA’s hypothesis that the level of the spread is linked to the default rate (for reference see comments on option 6 in Q2.7).
Potential deficiency 5 – VA almost always positive
Intesa Sanpaolo Vita does not agree that this is a deficiency. Any adjustment to the risk-free rates which is intended to represent the risk premiums that long-term investors can and do earn should be positive where credit spreads are positive.
Potential deficiency 6 – underlying assumptions of the VA are unclear
Intesa Sanpaolo Vita notes that EIOPA has proposed to alter the requirement to conduct a sensitivity analysis of the assumptions underlying the VA as part of its proposals in section 2.7. This deficiency is therefore no longer relevant. 
Potential deficiency 7 – risk-free interest rates with VA are not market consistent
Intesa Sanpaolo Vita disagrees that the VA-adjusted risk-free rates are not market consistent. As noted by EIOPA, insurance liabilities are not frequently enough traded to have an observable value. Therefore, there can be no true market consistent value of insurance liabilities.</t>
  </si>
  <si>
    <t>For Intesa Sanpaolo Vita, the deficiency of the country-specific component is the most important one. The identified options 1,7, 8 seem to address the deficiency, but with a different degree of success
More specifically, Option 7 is particularly appreciable; however, we believe that Option 1 is also effective.
As noted above, Intesa Sanpaolo Vita agrees that the current design of the country-specific component is deficient. This is strongly linked to outcome B (see Q2.3) – the VA does not adequately mitigate artificial balance sheet volatility – and must be resolved in the redesign of Solvency II.
The use of an own-assets approach, calculated with a sufficient level of granularity, would significantly reduce the basis risk inherent in the current design of the VA and, as noted by EIOPA, remove the need for a country specific VA. However, it is worth highlighting that Intesa Sanpaolo Vita does not support option 1 in its current formulation, largely because it does not agree with changing the risk corrections to be a % of the prevailing spread (see comments above/below),
EIOPA’s proposed Option 7 to amend trigger and the calculation of the country-specific increase of the VA is an improvement of the current criteria and design and could somehow resolve the deficiency, also keeping the framework simple. The proposal could be further enhanced through a lower activation component and possibly with an entity-specific approach.
Intesa Sanpaolo Vita opposes EIOPA’s proposed Option 8 to make a clearer split of the VA between its function as a crisis and permanent tool. This proposal would not resolve the deficiencies of the country-specific component because the benefit it provides is reduced by i) the activation mechanism (substitutive instead of additive component) and ii) the use of the average historical rates for the computation of the macroprudential component. While the substitutive mechanism has a negative impact on the VA’s predictability, the use of average historical rates could fail to capture prolonged periods of stress or relapses. 
As detailed by EIOPA, Option 8 changes the reference point for assessing whether spreads represent a crisis or not from the level of the currency VA to the average historical rates in the national market. This reduces its effectiveness as a crisis measure for insurers who continue to be subject to discount rates which are referenced to a currency VA. Moreover, the unpredictable nature of the rolling average mechanism can create paradoxical situations in which some countries, characterised by low historical spreads, might benefit from the activation of a macro-prudential component while others, which should be entitled according to their volatility and spread levels, would not. Undesired activations or failed activations of the macro-component would undermine the VA’s ability to limit over/undershooting effects, one of EIOPA’s main objectives in this Review. 
Given the above-mentioned shortcomings of Option 8, we deem Option 7, in this context, to be more suitable when addressing market-specific volatility.</t>
  </si>
  <si>
    <t>With reference to Option 1, wrong investment incentives may arise when the increase in capital requirements, by applying the undertaking-specific asset weights, is smaller than the increase in own funds. This can be easily avoided by setting a cap to the spread adjustment applicable below a certain rating bucket.
As far as investments in government bonds are concerned, we do believe that undertakings investing in their own domestic government bonds, denominated in their own domestic currency, should not be considered as pursuing wrong incentives, as they would be following an investment strategy aimed at generating returns in the same types of assets that policyholders would consider when comparing performances.</t>
  </si>
  <si>
    <t>[PART 1]
We welcome EIOPA's efforts to address, in both Volatility Adjustment approaches formulated by EIOPA, the severe deficiencies of the national adjustment mechanism pointed out by the Italian Insurance Industry over the last years.
For companies operating in Italy, approach 2 seems to address most of the shortcomings of the current approach, subject to a deeper analysis to fully evaluate various aspects of the two approaches and the interplay among the different options proposed.  
From a general point of view, we are concerned that some of EIOPA's proposed changes could make the VA less rather than more effective.  
In particular:
-	changing the risk correction to be a % of prevailing spreads will significantly restrict the ability of the VA to compensate for spread shocks and embeds some unjustified assumptions that are to be better explored from a methodological point of view (i.e. analysis provided by EIOPA are only based on corporate bonds data while it seems that similar empirical evidences - and literature's references - are not available for sovereigns);
-	 VA should not take into account illiquidity characteristics of liabilities; there is not a prudential need to introduce liquidity penalties through the proposed “adjustment for illiquidity of liabilities”;
-	the macro-prudential VA, based on the deviation of the country spread from historical averages rather than from EU-average spreads, could lead to a paradoxical situation where, in the event of an increase in spreads, Germany might benefit from a macro-prudential component whereas other countries (i.e. Greece) would not. The benefit from the macro-prudential VA would therefore be reduced in a prolonged period of stress.
Intesa Sanpaolo Vita provides below the views on the different options outlined by EIOPA in the consultation paper.</t>
  </si>
  <si>
    <t>[PART 2]
Option 1 – undertaking specific VA (aka Own Assets VA)
An Own Assets VA calculated with a sufficient level of granularity would significantly reduce the basis risk inherent in the current design of the VA. It is therefore one possible approach to achieving the objective of an increased mitigation of artificial balance sheet volatility.
Intesa Sanpaolo Vita acknowledges supervisory concerns about potential wrong risk management incentives. However, Intesa Sanpaolo Vita does not agree with the magnitude of these concerns and notes that a combination of existing safeguards (eg PPP, ORSA) and some of the newly-proposed, VA-specific safeguards are sufficient to address these concerns. With particular reference to investments in government bonds, Intesa Sanpaolo Vita believes that undertakings investing in their own domestic market should not be considered as pursuing wrong incentives, as they would be following an investment strategy aimed at generating returns in the same asset class that domestic policyholders would consider on a comparative basis.
It should be highlighted that Intesa Sanpaolo Vita does not support EIOPA’s proposed change to the derivation of the risk corrections, neither implicitly as part of option 1 nor explicitly in option 6.
However, Intesa Sanpaolo Vita agrees the following safeguards are reasonable in the context of an Own Assets VA:
-	Spreads from sub-investment grade corporate bonds are capped at CQS3. This is consistent with the MA. However, it may also reduce insurer’s contribution to the EC’s CMU objectives as there would effectively be a penalty for insurers who invest in sub-investment grade bonds.
-	Pillar II requirements – explanation of changes in the asset allocation, a sensitivity analysis referencing the previous year’s allocations and a description of the use of the VA in the risk management policy included as part of the ORSA. 
-	Pillar III requirements – public disclosure in the SFCR of the asset allocation and an explanation of changes in the asset allocation, a sensitivity analysis referencing the previous year’s allocations
-	In order to prevent opportunistic ALM behaviours, the VA calculation should be based on asset allocations identified on a periodical basis (i.e. yearly, quarterly, etc.). 
EIOPA’s proposed methodology is not suitable for entities who have group-level ALM. 
Option 4 – Adjustment accounting for amount of fixed income assets and asset-liability duration mismatch 
-	The rescaling of the fixed income portion of the reference portfolio to be 100% of the portfolio is a welcome development. This one possible approach to achieving the objective A (see Q2.3), increasing the level of the VA to better reflect the risk premiums that insurers can and do earn above the risk-free rate. Anyway, this development should not be limited only to the calculation of the permanent component but also extended to the macro or national spread.</t>
  </si>
  <si>
    <t>[PART 3]
Option 5 – Adjustment accounting for the illiquidity of liabilities
Intesa Sanpaolo Vita does not agree that there is a prudential need to introduce liquidity penalties into the calculation of the VA. 
EIOPA preferred approach, Approach A, is to derive the “illiquidity factor” by comparing the baseline cashflows with cashflows derived under various standard formula SCR stresses, eg mass lapse. This results in double counting of risks across the valuation and the capital requirements.
The proposal to introduce Reporting on Liquidity buffers is a more proportionate and sensible approach to addressing supervisory concerns about liquidity related to the use of the VA and those more generally. 
Option 6 – Risk correction calculated as a percentage of the spread
Intesa Sanpaolo Vita strongly opposes this proposal. 
The risk correction should reflect the expected cost of default and downgrade ie a realistic assessment of the long-term costs incurred by holding a diversified portfolio of bonds over the long-term. As such, this should be based on historical average default statistics. 
The current methodology to derive the risk corrections already contains a margin for prudence relative to the true expected default costs for corporate bonds due to the long-term average spread underpin.
Despite EIOPA’s statements to the contrary, academic literature does not support EIOPA’s hypothesis that expected losses are linked to the level of the prevailing spread. 
The hypothesis that the risk-correction (RC), as suggested by EIOPA in par 2.429, is a percentage of the spread, and consequently that RC moves linearly with respect to the credit spread, is questionable.
Assuming the RC as corresponding to a percentage of the spread implicitly means that RC is a volatile component of the credit spread. This means that RC, calculated as a percentage, would contribute in a relevant manner to the “exaggeration of bond spreads”. Consequently, making RC as a percentage of the spread would increase procyclicality of the framework and would contribute to increase potential undershooting effects of the VA.
Given the nature of the credit spreads, it can be argued that the portion of the spread reflecting credit risk (the same portion EOPA is considering for the RC) could reach 100%. In this case, the entire credit spread quoted in the market would entirely reflect the “expected losses or unexpected credit or other risk of the assets” related to a specific issuer. Consequently, the risk correction would be equal to the credit spread and it would lead to the paradoxical situation in which VA would disappear.</t>
  </si>
  <si>
    <t>[PART 4]
Indeed, all credit spread components that contribute to the exaggerations of bond spreads, as affecting the credit spread’s volatility, should be properly included as input for the VA calculation. For this reason, RC should be related only to the portion of the spread corresponding to expected probability of default and loss resulting from downgrade.
Regarding the unexpected credit risk, it is already included in the SCR for spread risk. Consequently, references to this should be removed from Article 77d of the Directive as it leads to a double counting of risks between the valuation and capital requirements.
On the basis of the consideration reported above, RC should reflect only expected probability of default and loss resulting from downgrade.
It is important to highlight that, in order to isolate the spread’s components representing the RC, referring to empirical evidences represented in the transition matrices published by rating agencies is an appropriate and objective approach to calibrate the RC in a coherent manner with its underlying current rationale.
On the contrary, EIOPA, referring to some academic’s papers, just uses credit spread quotes to infer and extract latent information related to default and downgrading risks. Moreover, papers cited by EIOPA are entirely focused on corporate bonds while there are no references to analyses related to sovereigns. Likely, this is the reason why EIOPA defines as “tentative” the calibration proposal for the RC sovereigns equal to 30%.
On the basis of further considerations reported above, RC must be calculated on the basis of long-term default and migration statistics as in the current approach.</t>
  </si>
  <si>
    <t xml:space="preserve">[PART 5]
FURTHER EVIDENCES:
Despite EIOPA’s statements to the contrary, EIOPA’s hypothesis that expected losses are linked to the level of the prevailing spread does not seem unanimously supported.
According to Amato and Remolona (2003) , for corporate bonds, expected loss accounts for only a small fraction of spreads across all rating categories and maturities. They also state that “In general, spreads magnify expected losses, but the relationship is not one of simple proportions” and that “a more relevant feature of the relationship between spreads and expected losses is that the difference between them increases in absolute terms as the credit rating declines.”
Alexopoulou et al. (2009)  decompose the observed credit spreads into the expected losses and the risk premium. They proxy the market’s perceived default risk by one-year-ahead expected default frequencies (EDF) provided by Moody’s. By assuming a 40% recovery value (a standard assumption in literature) they derive the risk premium as the absolute difference between the observed level of CDS spreads and the expected loss.
Figures 1 and 2 reported below  show this decomposition for the financial and the non-financial sample:
</t>
  </si>
  <si>
    <t>[PART 6]
As stated by the authors “Two main features may be inferred from these decompositions. First, up until the turmoil got underway in the summer of 2007, both expected losses and the demanded risk premium hovered at relatively low levels (for both financial and non financial CDS spreads). Second, the bulk of the sharp upturn in perceived credit risk since August 2007 seems to reflect a higher compensation”.
Fischer and Stolper (2019) , using data for the 2004-2016 period, find empirical evidence for corporate bond prices to be primarily driven by credit risk and interest rate risk during quiet market conditions. During more anxious and volatile markets, however, the impact of these two factors abates, whereas liquidity risk becomes the salient issue. While representing a negligible factor during calm phases, market-wide illiquidity shocks appear to result in substantial and long-lived increases in risk premia on the corporate bond market when a bearish sentiment prevails. This considerable impact of illiquidity on corporate bond spreads has not been reported previously by similar empirical studies based on simpler models. The results – which are shown to be robust against various modifications of the model setup – suggest that in highly unstable times - like the global financial crisis - liquidity risk may supersede credit risk as the most important determinant of corporate bond spreads.
From a VA perspective, the main findings coming from the papers described above are the following:
-	RC must be calculated as an absolute value and not as a percentage of the spread;
-	the portion of the spread reflecting credit risk fundamentals appears significantly less volatile than the entire spread;
-	under stressed market conditions, where the need for an effective VA increases, liquidity risk is the main determinant of the credit spread movements. This confirms that assuming RC that moves linearly with respect to the credit spread is questionable.</t>
  </si>
  <si>
    <t>[PART 7]
CONSISTENCY BETWEEN RISK CORRECTION FOR VA AND FUNDAMENTAL SPREAD FOR MA (MATCHING ADJUSTMENT)
According to the current regulation on Solvency II, it is stated that the manner in which the RC for the VA and the FS for the MA are calculated should be the same. In particular:
1)	Omnibus II Directive states that “In view of the importance of discounting for the calculation of technical provisions, Directive 2009/138/EC should ensure uniform conditions for the choice of discount rates by insurance and reinsurance undertakings. In order to ensure such uniform conditions, implementing powers should be conferred on the Commission to lay down relevant risk-free interest rate term structures to calculate the best estimate, fundamental spreads for the calculation of the matching adjustment and of the volatility adjustments.”
2)	Article 52 of the Delegated Regulation states that “The portion of the average currency spread that is attributable to a realistic assessment of expected losses, unexpected credit risk or any other risk referred to in Article 77d(3) and (4) of Directive 2009/138/EC shall be calculated in the same manner as the fundamental spread referred to in Article 77c (2) of Directive 2009/138/EC and Article 54 of this Regulation.”
3)	Looking at the Technical documentation of the methodology to derive EIOPA’s risk-free interest rate term structures, EIOPA, at paragraph 30, states that “EIOPA understands that the intention of the phrase ‘in the same manner’ in Article 51 is to cover all the elements of the calculation, including the data underlying it. This means that the same approach should be applied for both the risk correction and the fundamental spread. In particular EIOPA has not used different market default and transition inputs for these calculations.”
Despite the statements reported above, in the context of the Consultation Paper on the Opinion on the 2020 review of Solvency II, EIOPA is proposing to decouple the calculation of the RC for the VA from the calculation of the FS for the MA. In particular, EIOPA proposes a new approach for the RC of the VA where the RC is calculated as a percentage of the spread.
However, under the Public Consultation, there are no proposals to review the approach currently adopted for the calculation of FS for the MA.
Moreover, at paragraph 2.170, EIOPA states that “EIOPA’s annual LTG reports have assessed the losses in MA portfolios compared against the fundamental spread provisions. Every year it has been observed that the fundamental spread significantly exceeds the losses from default and downgrade within those portfolios, indicating that undertakings are earning the MA as expected, arising from the assets held. This provides some reassurance that the measure is operating as expected.”</t>
  </si>
  <si>
    <t>[PART 8]
On the basis of the statements reported above, the following considerations arise:
a)	It seems that EIOPA is proposing to change the approach for calculating RC for the VA maintaining unchanged the current approach adopted to calculate the FS for the MA.
b)	Adopting different approaches for risk correction and fundamental spreads does not seems in line with the statements of the regulation according to which the way in which the risk correction for the VA and the fundamental spread for the MA are calculated should be the same.
c)	With reference to the paragraph 2.170 of the Consultation Paper, the current approach adopted for the calculation of the fundamental spread for MA seems appropriate as “Every year it has been observed that the fundamental spread significantly exceeds the losses from default and downgrade within those portfolios”.
In particular, with reference to the point c) reported above, it could be argued also that:
-	as EIOPA states that the FS for MA is currently calculated appropriately, then the same statement could be valid also for the RC currently used for the VA;
-	as stated by EIOPA, it seems that the current approach adopted to calculate FS and RC is even conservative leading to an overestimation of FS and RC figures.
On the basis of the considerations above, we retain that, in order to guarantee uniform conditions for the choice of discount rates by insurance and reinsurance undertaking, the RC for the VA should be calculated in a coherent manner with the way in which the FS for the MA is calculated. Consequently, the calculation of the RC should not be decoupled from the calculation of the FS for the MA being the calculation approach of the FS of the MA maintained unchanged under the Public Consultation. In addition, RC calculated under the current approach could be even reduced as currently overestimated.
For the reasons reported above:
-	we strongly oppose EIOPA’s assessment that the current RC is mis-estimated;
-	we strongly oppose the proposal to calculate the RC as a percentage of the spread.
Instead, we believe that:
-	RC should reflect only expected probability of default and loss resulting from downgrade;
-	RC must be calculated on the basis of long-term default and migration statistics as in the current approach;
-	in order to guarantee uniform conditions for the choice of discount rates, the RC for the VA should be calculated in a coherent manner with the way in which the FS for the MA is calculated.</t>
  </si>
  <si>
    <t>[PART 9]
Option 7 – Amend the trigger and the calculation of country-specific increase in the VA
For Intesa Sanpaolo Vita, the deficiency of the country-specific component is the most important one. Option 7 to amend trigger and the calculation of the country-specific increase of the VA is an improvement of the current criteria and design and could somehow  resolve the deficiency, also keeping the framework simple.
After considering all aspects, Option 7 is the preferred one for Intesa Sanpaolo Vita. 
It bears several pros:
•	it does not deviate substantially from the current approach as it maintains an absolute and relative trigger for the activation of the VA country component;
•	it is simple in its application; 
•	it allows to improve the recognition of national specific crises;
•	the smoothing mechanism mitigates the cliff effects (identified by EIOPA as “Potential Deficiency 3”) which can introduce artificial balance sheet volatility for undertakings located in countries experiencing a crisis. This has been clearly evidenced by the situation of the Italian insurance market during 2018;
•	it improves efficiency in the risk management process, since it eliminates non-linearity and uncertainty in the evaluation of liabilities;
•	as stated by EIOPA, it mitigates undershooting effects, as the level of the technical provisions is more consistent with the asset side of the balance sheet, consistently with undertaking’s ALM practices. 
It should be noted that this option could be further enhanced through a lower activation mechanism and, possibly, with an entity-specific approach. 
For further comments see Q2.4</t>
  </si>
  <si>
    <t>[PART 10]
Option 8 – Clearer split of the VA between its function as a crisis and permanent tool 
Intesa Sanpaolo Vita opposes EIOPA’s proposed Option 8 to make a clearer split of the VA between its function as a crisis and permanent tool. This proposal would not resolve the deficiencies of the country-specific component.
In particular, the effectiveness benefits Option 8 are reduced by the following factors:
•	the nature of the macroprudential component, which is substitutive and not additive, thus impacting negatively on the VA’s predictability;
•	the use of the averages of historical national rates for the computation of the macroprudential component, which could fail to capture prolonged periods of stress or relapses. 
Moreover, Option 8:
•	changes the reference point for assessing whether spreads represent a crisis or not from the level of the currency VA to the average historical rates in the national market. This reduces its effectiveness as a crisis measure for insurers who continue to be subject to discount rates which are referenced to a currency VA;
•	in addition, the unpredictable nature of the rolling average mechanism can create paradoxical situations in which some countries, characterised by low historical spreads, might benefit from the activation of a macro-prudential component while others, which should be entitled to the adjustment according to their volatility and spread levels, would not;
•	undesired or failed activations of the macro-component would undermine the VA’s ability to limit over/undershooting effects, one of EIOPA’s main objectives in this Review.
For further comments see Q2.4.</t>
  </si>
  <si>
    <t>[PART 11]
Summing up, as regards the Volatility Adjustment, Intesa Sanpaolo Vita:
•	Underlines the fact that the VA has not worked as intended and that the most important deficiency is to be abscribed to the activation criteria for the country specific component. In fact, those criteria create:
o	undesirable cliff effects, which introduce artificial volatility in the balance sheet; 
o	undershooting effects, which prevent the VA in achieving its intended objectives as a countercyclical measure;
•	Among the Options described by EIOPA, Option 7 is the preferred one for Intesa Sanpaolo Vita. It has several pros:
o	it does not deviate substantially from the current approach as it maintains an absolute and relative trigger for the activation of the VA country component;
o	it is simple in its application; 
o	it allows to improve the recognition of national specific crises;
o	it mitigates the cliff effects (identified by EIOPA as “Potential Deficiency 3”) which can introduce artificial balance sheet volatility for undertakings located in countries experiencing a crisis;
o	it improves efficiency in the risk management process, since it eliminates non- linearity and uncertainty in the evaluation of liabilities;
o	as stated by EIOPA, it mitigates undershooting effects, as the level of the technical provisions is more consistent with the asset side of the balance sheet, consistently with undertaking’s ALM practices. 
•	Option 7 could be further enhanced through a lower activation mechanism and, possibly, with an entity-specific approach. 
•	On the contrary, Intesa Sanpaolo Vita opposes EIOPA’s proposed Option 8, which aims at a clearer split of the VA between its function as a crisis and permanent tool. This proposal would not resolve the deficiencies of the country-specific component.</t>
  </si>
  <si>
    <t>[PART 12]
•	From a more general point of view, we are concerned that some of EIOPA's proposed changes could make the VA less rather than more effective.  In particular:
o	changing the risk correction to be a % of prevailing spreads will significantly restrict the ability of the VA to compensate for spread shocks and embeds some unjustified assumptions that should be better explored from a methodological point of view (i.e. analysis provided by EIOPA are only based on corporate bonds data while it seems that similar empirical evidences - and literature's references - are not available for sovereigns);
o	we do not share the prudential need to introduce liquidity penalties into the calculation of the VA. 
EIOPA preferred approach (Approach A) derives the “illiquidity factor” by comparing the baseline cashflows with cashflows derived under various standard formula SCR stresses, eg mass lapse. This results in double counting of risks across the valuation and the capital requirements.
The proposal to introduce Reporting on Liquidity buffers is a more proportionate and sensible approach to addressing supervisory concerns about liquidity related to the use of the VA.
o	as noted by EIOPA, the general application ratio (GAR) was introduced to deal with several perceived risks relating to the implementation of the VA. EIOPA’s original 20% calibration was a relic from its historical proposals on the CCP and, if it had been implemented, would have rendered the VA completely ineffective. 
The 65% was the result of a political negotiation and the calibration remains technically unjustified.  
Retaining a general application ratio of 65% with additional further downwards adjustments resulting from considerations of fixed income allocation, duration mismatch and illiquidity features results in material double counting of corrections.
Therefore, we are strongly in favour of increasing GAR at 100%. 
o	The rescaling of the fixed income portion of the reference portfolio to be 100% of the portfolio, envisaged under EIOPA Option 4, is a welcome development. 
Anyway, this development should not be limited to the calculation of the permanent component but should also be extended to the macro or national spread.</t>
  </si>
  <si>
    <t xml:space="preserve">As noted by EIOPA, the application ratio was introduced to deal with several perceived risks relating to the implementation of the VA. EIOPA’s original 20% calibration was a relic from its historical proposals on the CCP and, if it had been implemented, would have rendered the VA completely ineffective. 
The 65% was the result of a political negotiation and the calibration remains technically unjustified.  
Retaining a general application ratio of 65% with additional further downwards adjustments resulting from considerations of fixed income allocation, duration mismatch and illiquidity features results in material double counting of corrections.
In the consultation paper EIOPA explains the decision to maintain the 65% GAR, mentioning unidentified and unassessed operational difficulties which would characterize the proposed approaches. If, on one hand, we deem this justification to be very weak from a technical point of view, we do not deem this recommendation acceptable also for the following reasons: 
-	 EIOPA itself has proposed more complex mechanisms, and
-	 the two approaches do not bear the same complexity level from a calculation perspective.
Therefore, we are strongly in favour of increasing GAR to 100%. </t>
  </si>
  <si>
    <t>[PART 1]
The tables below show that the correlations between interest rates and spreads recorded in the last 12 months are lower than expected in the standard formula (SF). The fact that in a low yield environment the correlations with spreads have decreased may be due to the decline of cost of funding. Now we can show it thanks to the observation of the daily interest rate trend with respect to the daily trend of 4 indices that summarize the credit spread of the corporate bonds segment.
We have analyzed separately the correlations between (1) the cases in which the daily changes in interest rates are negative (decrease) from (2) the cases in which these changes are positive (increase).
The correlations between the increase in interest rates and the increase in spreads was (averaging the surveys on the 4 spread indices) -0.32 (against 0.00 of the SF).
The correlations between the decrease in interest rates and the increase in spreads was on average +0.02 (against +0.50 of the SF) meaning, fundamentally, full independence.
Creditworthiness indicators (Itraxx) for various segments of the EU corporate bond market.
The series covers 12 months and refers to the period December 2018 - November 2019.
Reference: the Swap rate at 5Y as it is consistent with the average duration of the underlying assets to the Itraxx indices.
The following are the specifications relating to the Itraxx indexes:
* iTraxx Crossover: 75 Most Liquid High Yield corporate Credit Default Swaps (average B + rating);
* Main Europe: 125 Most Liquid Investment Grade corporate Credit Default Swaps (average rating BBB +);
* Senior Financials: 30 Senior Credit Default Swaps for Banks (average rating A-);
* Subordinated Financials: 30 Subordinated Credit Default Swaps for Banks (average BBB rating)</t>
  </si>
  <si>
    <t xml:space="preserve">[PART 2]
a.	Itraxx Crossover
Interest rates go up                              Interest rates go down
b.	Main Europe
Interest rates go up                              Interest rates go down
c.	Senior Financials
Interest rates go up                              Interest rates go down
d.	Subordinated Financials
Interest rates go up                              Interest rates go down
 </t>
  </si>
  <si>
    <t>[PART 1]
We support a discussion on MA requirements aimed at making such measure applicable to a wider range of products across all European markets. In 2018, according to EIOPA latest report on LTG measures, MA was applied only by 34 insurance undertakings in 2 countries. With the aim of widening the application of the MA, our proposal is the following:
-	the actual MA framework defines a materiality threshold only for the inclusion of mortality risk; we believe that consistent materiality thresholds could be used also for other criteria without detracting from the high levels of risk management required. In particular,the adoption of appropriate materiality thresholds for the inclusion of surrender options would broaden the scope of application of the MA and extend its benefits to other products and markets.
Intesa Sanpaolo Vita also believes there is merit in further consideration of how the MA framework could be applied to other portfolios, such as “Gestioni Separate” in Italy, where the typically high degree of stickiness of liability cashflows, whether for behavioural reasons or due to the presence of valuable embedded guarantees, could lead to considering a significant portion of those as eligible for such measure.
It looks self-evident that without a specific intervention on this topic, the limited scope of MA application risks undermining the “level playing field” criteria across European markets, granting an undue preferential treatment to a very restricted number of jurisdictions.   
Moreover, we think that it would be useful to investigate the possibility of applying MA even to contracts being characterised by regular premiums.
For instance, EIOPA Consultation Paper on PEPP (EIOPA-19-627, published on 29/11/2019) designs a product that - in order to ensure that risk-mitigation techniques deliver on the objectives to secure long-term stable and adequate future retirement income - has to be focused on the specific retirement objective (liability) and the corresponding portfolio of dedicated assets able to match the objective.  
In particular, according to Consultation Paper (see Chapter 5. Risk mitigation techniques), the PEPP provider has to:
-	set clear rules to the design of the technique clarifying the acceptable deviation of the projected benefits from the best estimate projection;
-	set an adequate objective to achieve sufficient returns on the PEPP savers’ contributions, which correspond to the long-term risk-free rate (ultimate forward rate);
-	ensure transparent and over time consistently applicable allocation of investment returns of dedicated – earmarked and clearly identified – assets and reserves to the group – and groups – of PEPP savers.</t>
  </si>
  <si>
    <t>[PART 2]
The focus on the objective, always according to the same EIOPA Consultation Paper, means that the risk-mitigation technique shall be designed to:
a)	provide for the eventual pension outcome to be within the range of the favourable and unfavourable performance scenarios with a probability of 95%; and
b)	aim at outperforming the long-term risk-free interest rate.
Moreover, in the Consultation Paper the PEPP provider is intended to design the risk-mitigation technique in a way to ensure a fair and equal protection of each individual PEPP saver and to disincentivise opportunistic behaviour of individual PEPP savers within the group. Accordingly, the PEPP provider should ensure the allocation is fair towards both the leaving PEPP saver and the remaining PEPP savers.
Finally, in case of "establishing reserves" adopted as risk mitigation technique, a typical technique in the insurance sector, the PEPP provider has to clearly identify and earmark the assets invested and cannot trade assets on the PEPP provider’s account with the assets earmarked for the PEPP savers.
In our opinion, the aforementioned product features are not inconsistent with MA principles, and we consider it appropriate to discuss the applicability of MA also to  products featuring  the same characteristics  as those envisaged for PEPPs.</t>
  </si>
  <si>
    <t>Intesa Sanpaolo Vita believes that substance should prevail over form  (i.e.: behavioural cash flow profiles should prevail over  strictly contractual ones). In this context, the partial application of MA  to the matched portion of liability portfolios should also be considered (i.e. “Gestioni Separate” in Italy).</t>
  </si>
  <si>
    <t>We support EIOPA’s proposal to remove the restrictions on diversification between MA and non-MA portfolios in the standard formula i.e. option 2.
We agree with EIOPA that removing the restriction will:
-	Ensure a level playing field
-	Improve transparency and comparability
-	Avoid unjustified constraints to the availability of long-term guaranteed insurance products and the ability of insurers to make long-term investments (for those insurers who meet MA requirements</t>
  </si>
  <si>
    <t>We support the effort to address existing rigidities regarding the eligibility criteria to include callable bonds and infrastructure investments without compromising the underlying principle of the MA. We believe that some of these investments benefit from higher spread for illiquidity, in a buy and hold strategy, and do not jeopardize the MA principles.</t>
  </si>
  <si>
    <t xml:space="preserve">Intesa Sanpaolo Vita disagree to split nDTA into 2 components. Anyway, Intesa Sanpaolo Vita suggests to have nDTA in eligible own funds Tier1. </t>
  </si>
  <si>
    <t>Intesa Sanpaolo Vita welcomes EIOPA advice that the RT1 limit should remain unchanged.</t>
  </si>
  <si>
    <t>[PART 1]
[See also Q 5.3 on correlation matrix]
EIOPA’s proposal on the recalibration of interest rate risk are based on overly theoretical and hypothetical view on how low interest rates can go. Its proposals would create excessive capital requirements. 
Negative rates are a reality. There is, however, no evidence that the extreme levels of negative rates implied by EIOPA’s methodology are justified or even possible. Any change to the current interest rate SCR methodology needs to take into account a floor which reflects the reality of negative rates without hypothesising about the future and also consider the impact on the business model.
In addition, the shock should only be applied up until the last liquid point.
It should also be considered that also in the banking regulation a floor for the inherent rate risk is envisaged (see EBA Guidelines published July 2018 on the management of interest rate risk arising from non-trading book activities).
Moreover, it is common practice in the option market for Interest Rates to apply a downward shift of the underlying distribution, chiefly for risk managing purposes. This is linked to represent the market appetite of buying protection to extreme low interest rates, which is also a function of the model used for pricing and hedging employed by the different participants in the swaption market. In any case, this shift parameter does express the need to bound the interest rate down scenarios to a certain level beyond which rates are not expected to further decrease, with the intention to avoid unintended consequences such as implausible scenarios and modelling issues. Therefore, the presence of this shift supports the existence of an underlying floor to the level interest rates can achieve during a given period.</t>
  </si>
  <si>
    <t>[PART 2]
Figure 1- SWAP: is the zero-coupon rate bootstrapped using swap instruments quoted in the market; SHIFT: it is the shift applied to the log-normal volatility for interest rate options (source: ICAP)
Apart from the severity of the shift’s values shown in the graph, which are mainly linked to market dynamics / technical modelling aspects belonging to the swaptions market, it is important to highlight that such shift’s values are not necessarily comparable with the floor levels that the industry could potentially sustain in the context of the Solvency II 2020 Review. However, this is a clear market evidence about the need to have a lower bound for the downwards scenario.
Intesa Sanpaolo Vita opposes all EIOPA’s proposed calibrations of the standard formula interest rate shock. 
There are two key deficiencies with EIOPA’s proposed formulation; 1) the level of the effective lower bound of interest rates in the model and 2) the use of factor-based stresses for both the liquid and extrapolated parts of the interest rate term structure.</t>
  </si>
  <si>
    <t xml:space="preserve">[PART 3]
Effective lower bound of interest rates in the model
The existing standard formula stresses were designed in a period of relatively high interest rates. At that time, it was widely accepted that there was a zero-lower bound on nominal interest rates and the zero-floor in the standard model was considered to be a sensible bound to the down shocks. Experience since then has shown that the calibration of the down stresses when interest rates were higher were not severe enough and that the zero rates are not the lower bound.
However, any analysis of historical interest rates shows that the current market environment is exceptional. This is clearly demonstrated in the chart below, sourced from the ECB, which shows the evolution of long-term rates over a c.200 year period. The future path of interest rates is clearly unknown; however, it is evident that the declines experienced over the past 10 years cannot be repeated over the next 10 years.
</t>
  </si>
  <si>
    <t>[PART 4]
The impact of any changes to the interest rate SCR must also be considered when calibrating the model. It is of great importance that any exaggeration in the capital requirement for interest rate risk is avoided in order not to endanger financial stability and the important role of life insurers not only in the supply of long-term guarantees but also in the long-term financing of the European economy.
Moreover, if interest rates would fall too deep and/or too long in the negative area, insurers would have to retreat from fixed income investments and switch to a combination of real assets and hoarding large amounts of cash. Therefore, an excessive calibration of interest rate risk does not make sense.
Therefore, there are both economic and political reasons why the interest rate SCR should not over calibrated. Any model of interest rates must contain a reasonable floor which reflects the lower bound of interest rates. The model must also result in a diminishing capital requirement as it approaches the model floor. 
In EIOPA’s model, the shift vector creates an implicit floor to the model. If prevailing market interest rates approach the level of the shift vector the capital requirements diminish towards zero. However, EIOPA has based its shift vector on the lowest rates experienced in the Swiss Franc market minus a significant margin for prudence. This results in a floor which is too low and consequently creates excessive SCRs in the low and negative yield environment. 
Use of factor-based stresses for the extrapolated part of the interest rate term structure. 
EIOPA’s model uses factor-based stresses for the extrapolated part of the interest rate term structure. This is economically incorrect and creates an inconsistency with the calculation of the liabilities; should the prescribed 1 in 200-year stress materialise, only the liquid part of the curve would be affected, the illiquid part of the curve would then be derived using the extrapolation methodology. Therefore, the stress scenario proposed by EIOPA to determine capital requirements is inconsistent with the valuation framework.</t>
  </si>
  <si>
    <t xml:space="preserve">[PART 5]
Intesa Sanpaolo Vita views on the future development of the interest rate risk SCR submodule
Intesa Sanpaolo Vita recognises that a relative shifted approach model could be used as an alternative to the current approach to capture the risk of negative yields. It agrees with EIOPA that it is relatively simple, transparent and data driven.
However, any updated interest rate risk model must be calibrated and designed to:
1. Contain a floor which properly reflects the extent to which yield curves can go negative and the true risk in a low and negative yield environment.
2. Extrapolate the illiquid part of the yield curve using standard extrapolation parameters and methodology.
3. Be appropriate for all currencies to which it is applied.
Furthermore, any changes to the interest rate risk submodule should be phased in over time.
Idea 1 – recalibrated relative shift
Intesa Sanpaolo Vita proposes to replace the current standard formula interest rate risk submodule shocks with a relative shift model.
The model uses term-dependent shift parameters up until the LLP. The illiquid part of the shocked curve is then derived using the shocked input data, extrapolation parameters consistent with the (UFR, convergence speed) and the Smith-Wilson methodology.
The calibration of the shift parameters and stress factors are designed to reflect the Intesa Sanpaolo Vita’s views of the effective lower bound for interest rates. Furthermore, the proposal also includes a “safety-mechanism” to ensure that there will always be capital requirement (minimum 0.25% decrease), should the market test the model’s implicit lower bound.
Formulae (for liquid part of the curve)
The increase in the interest rate at maturity m is given by: 
The decrease in the interest rate at maturity m is given by:
Where:
•	  
•	                                                     are the calibrated maturity dependent up/down shift components. </t>
  </si>
  <si>
    <t>[PART 6]
Calibration of shift parameter
•	The up-shift parameter is consistent with the proposal put forward by EIOPA ie. a shift parameter of 3.5% across all tenors.
•	The down-shift parameter is maturity dependent and is based upon the Intesa Sanpaolo Vita’s view of a realistic lower-bound for interest rates. The shift parameter is -1% at 1-year and decreases linearly to 0% at 20 years.
The above choice of shift parameter produces lower stresses in a low-yield environment relative to EIOPA’s proposal. This is consistent with the view that there is an effective lower bound to the yield curve and there should be diminishing capital requirements as the yield curve approaches the lower bound. 
Stress factors
Based on the chosen shift parameters, the industry has calibrated the 99.5% stress factors, based on 20 years of EUR data.
The resulting shift components are provided in the table below.
Any parameters not detailed in the table above, should be linearly interpolated.</t>
  </si>
  <si>
    <t>[PART 7]
Idea 2 – Introduce an explicit floor to EIOPA proposal
Intesa Sanpaolo Vita proposes an improved version of the EIOPA proposal. It introduces an explicit floor to EIOPA’s model in the down shift to reflect the Intesa Sanpaolo Vita’s views on the effective lower bound for interest rates. Note that this proposal uses EIOPA’s shift components and stress factors.
The model uses term-dependent shift parameters up until the LLP. The illiquid part of the shocked curve is then derived using the shocked input data, extrapolation parameters consistent with the (UFR, convergence speed) and the Smith-Wilson methodology.
Formulae (for liquid part of the curve)
The increase in the interest rate at maturity m is given by 
The decrease in the interest rate at maturity m is given by:
Where:
•	  
•	                                              are the calibrated maturity dependent up/down shift components as calibrated by EIOPA. 
•	                                                                                                                  recorded for the Euro curve for maturity m plus 10 basis points margin for prudence.</t>
  </si>
  <si>
    <t xml:space="preserve">[PART 8]
Floor
The current floor is given by the lowest monthly EIOPA RFR curve. Currently, the low is shown at end-August 2019 and is given by the following parameters (inc. the 10 basis points margin for prudence).
</t>
  </si>
  <si>
    <t>We suggest to limiting the number of QRT in the Q4 submission. It’s possible to reducing to a few and significant QRTs. For example, we can considerer only QRT S.23.01 Own Funds (it’s present the total own funds and the SCR value),  QRT which contain significant data.  The remaining information (i.e. QRT S.05.01, S.06.02, S.08.01, S.12.01, S.17.01 etc.) will be included in the annual submission. 
We agree with EIOPA that has proposed deletion of a number of rarely used QRTs but other QRTs could also be deleted. In the Annual Submission we suggest to delete: 
-	S.03.01
-	S.20.01
-	S.21.02
-	S.22.06 (the data is present in other QRT)
-	S.23.02 (the data is present in other QRT)
-	S.23.04 (the data is present in other QRT)
-	S.24.01 (the data is present in other QRT)
-	S.31.01 (the data is present in other QRT)
There are not significant costs to change this proposal.</t>
  </si>
  <si>
    <t xml:space="preserve"> RSR Frequency
Actually the RSR frequency is still at the discretion of the supervisor. A three-year RSR is sufficient and should become the standard, as opposed to simply being an option at the NSA’s discretion. 
For the group RSR report there is the problem for multinational companies. Some companies redact the report every year, in other companies every three years because there are different frequencies.
The same frequency in all countries ensure clarity and a level playing field in the reporting requirements. 
In cases where there are material changes during the other years no RSR reports , we are agree to redact the simply RSR document.</t>
  </si>
  <si>
    <t>Annex 7.1
It would be useful to consider a simplification of the RSR report without duplicating the information already present in the SFCR report.</t>
  </si>
  <si>
    <t>(S.05.01 – Premiums, claims and expenses)
Template S.05.01 is not complete to represent the underwriting result inside the income statement.  (for RSR and SFCR report). 
The local Income Statement present other We ask to improve (inserting other technical information) the structure of the QRT in order to more accurately justify what is reported in the SFCR and RSR report (chapter A – Underwriting Result).</t>
  </si>
  <si>
    <t>We propose to delete of a number of rarely used Group’s QRTs. In the Annual Submission we suggest to delete: 
-	S.05.01 (problem with harmonize the data in different country)
-	S.09.01 (is the sum of values of the single companies)
-	S.22.01
-	S.32.01
-	S.36.01
-	S.36.02
-	S.36.03
-	S.36.04
-	S.37.01</t>
  </si>
  <si>
    <t>We propose the possibility to waive RSR SOLO report of each company if the insurance group redacts this document. This faculty is present today for the SFCR report.
We have evaluated that a well-structured document can address the concern of the document being too lengthy and summarizes the most important information.</t>
  </si>
  <si>
    <t>Assicurazioni Generali S.p.A.</t>
  </si>
  <si>
    <t>We are in favour of Option 1 (No change, LLP=20) considering that the methods in place for the DLT assessment don’t provide a common view for a possible update; in particular the residual volume criterion (only applicable to the EURO, as stated in CP in 2.60)  show a very stable and deep (from 2006 to 2018) outcome with a LLP always in the range 18-22 yr.
More in general within the DLT assessment there are evidences of a global reduction of the LLPs  (also for relevant ones like CHF, from 25 to 10, and USD, from 50 to 30, see 2.79) providing so the idea that global market is currently less liquid then in the past.</t>
  </si>
  <si>
    <r>
      <rPr>
        <sz val="10"/>
        <rFont val="Times New Roman"/>
        <family val="1"/>
      </rPr>
      <t>In case CF-Freeze approach would be used, insurance companies could exploit the opportunity of a spike in yields, due to an increase in market risk premia, to increase their position in a specific asset class and consequently enhance the return to policyholders. In this case the allocation in terms of MV would not substantially change.
The proposed CF-Freeze approach ignores the impact of downgrades on the VA at times of stress. During times of stress bonds that are downgraded would increase the weights of lower-rated buckets, offsetting any overshooting resulting from the current approach – potentially resulting in underestimating the VA at times of stress.</t>
    </r>
    <r>
      <rPr>
        <sz val="10"/>
        <color rgb="FF00B050"/>
        <rFont val="Times New Roman"/>
        <family val="1"/>
      </rPr>
      <t xml:space="preserve">
</t>
    </r>
    <r>
      <rPr>
        <sz val="10"/>
        <rFont val="Times New Roman"/>
        <family val="1"/>
      </rPr>
      <t>Therefore, we retain that the MV-Freeze approach is the preferable and most practical solution.</t>
    </r>
  </si>
  <si>
    <r>
      <t xml:space="preserve">Deficiencies 1 and 3 reveal the greatest weaknesses of the current rules for the VA, and are identified as the most important ones. We do not support proposals for changes to the risk correction because this moves away from its key purpose as a reflection of the expected cost of defaults, reduces the effectiveness of the VA and amplifies pro-cyclicality. We also do not support the introduction of liquidity penalties (through the proposed “adjustment for illiquidity of liabilities”). Detailed comments on the deficiences identified by EIOPA are reported in the following:
Potential deficiency 1 (Under / overshooting effects of the VA)
</t>
    </r>
    <r>
      <rPr>
        <sz val="10"/>
        <color theme="1"/>
        <rFont val="Times New Roman"/>
        <family val="1"/>
      </rPr>
      <t xml:space="preserve">Undershooting effects of the VA reveal one of the greatest weaknesses of the current rules for VA. Such undershooting effects are essentially due to unjustified deductions as, for example, the current application ratio set equal to 65%. Moreover, EIOPA's numbers tend to show that undershooting prevails through Europe while overshooting is very limited.
</t>
    </r>
    <r>
      <rPr>
        <b/>
        <sz val="10"/>
        <color theme="1"/>
        <rFont val="Times New Roman"/>
        <family val="1"/>
      </rPr>
      <t xml:space="preserve">
Potential deficiency 2 (Illiquidity features of the liabilities)</t>
    </r>
    <r>
      <rPr>
        <sz val="10"/>
        <color theme="1"/>
        <rFont val="Times New Roman"/>
        <family val="1"/>
      </rPr>
      <t xml:space="preserve">
We disagree that the VA has been designed to take into account illiquidity characteristics of liabilities and do not agree there is a prudential need to introduce liquidity penalties. On the contrary, as clearly stated in Recital 32 of the Omnibus II Directive, the objectives of the VA identified by EIOPA are 1.) prevent procyclical behaviour and 2.) mitigate exaggerations of bond spreads on own funds.
EIOPA’s proposed adjustment for illiquidity of liabilities would create double counting of risks (Mass Lapse risk).
The existing VA provisions require companies to prepare a liquidity plan and to demonstrate they are not exposed to forced sales. These provide sufficient evidence that the liquidity profile allows the VA to be earned. 
</t>
    </r>
    <r>
      <rPr>
        <b/>
        <sz val="10"/>
        <color theme="1"/>
        <rFont val="Times New Roman"/>
        <family val="1"/>
      </rPr>
      <t>Potential deficiency 3 (Cliff effect of country specific increase)</t>
    </r>
    <r>
      <rPr>
        <sz val="10"/>
        <color theme="1"/>
        <rFont val="Times New Roman"/>
        <family val="1"/>
      </rPr>
      <t xml:space="preserve">
We strongly agree with EIOPA’s assessment that the activation criteria for the country specific increase creates undesirable cliff effects which can introduce artificial balance sheet volatility.
The inefficient working of the country component has been evidenced by experience of the Italian market during 2018. The industry also agrees that the lack of activation of the country component can result in undershooting effects which prevents the VA in achieving its intended objective as a countercyclical measure.
</t>
    </r>
    <r>
      <rPr>
        <b/>
        <sz val="10"/>
        <color theme="1"/>
        <rFont val="Times New Roman"/>
        <family val="1"/>
      </rPr>
      <t>[part 1 / 2]</t>
    </r>
  </si>
  <si>
    <t xml:space="preserve">Q2.3 </t>
  </si>
  <si>
    <r>
      <rPr>
        <b/>
        <sz val="10"/>
        <color theme="1"/>
        <rFont val="Times New Roman"/>
        <family val="1"/>
      </rPr>
      <t>Potential deficiency 4 (Misestimation of the risk correction)</t>
    </r>
    <r>
      <rPr>
        <sz val="10"/>
        <color theme="1"/>
        <rFont val="Times New Roman"/>
        <family val="1"/>
      </rPr>
      <t xml:space="preserve">
We strongly oppose EIOPA’s assessment that the risk corrections are misestimated. The risk corrections should reflect the expected economic cost of downgrades and defaults over the long-term and should be based on long-term default statistics. It is therefore natural that the risk corrections are largely insensitive to changes in credit spreads. Unexpected default losses should be covered by capital requirements (in the spread risk module).
The hypothesis that RC is a percentage of the spread, and consequently that RC moves linearly with respect to the credit spread, is questionable.
Academia does not support EIOPA's hypothesis that the level of the spread is linked to the default rate. For further details on option 6, see comments reported in Q2.7.
</t>
    </r>
    <r>
      <rPr>
        <b/>
        <sz val="10"/>
        <color theme="1"/>
        <rFont val="Times New Roman"/>
        <family val="1"/>
      </rPr>
      <t>Potential deficiency 5 (VA almost always positive)</t>
    </r>
    <r>
      <rPr>
        <sz val="10"/>
        <color theme="1"/>
        <rFont val="Times New Roman"/>
        <family val="1"/>
      </rPr>
      <t xml:space="preserve">
We do not agree that this is a deficiency. The VA can be already negative due to the prudent treatment of the current risk correction.
</t>
    </r>
    <r>
      <rPr>
        <b/>
        <sz val="10"/>
        <color theme="1"/>
        <rFont val="Times New Roman"/>
        <family val="1"/>
      </rPr>
      <t xml:space="preserve">
Potential deficiency 6 (underlying assumptions of the VA are unclear)</t>
    </r>
    <r>
      <rPr>
        <sz val="10"/>
        <color theme="1"/>
        <rFont val="Times New Roman"/>
        <family val="1"/>
      </rPr>
      <t xml:space="preserve">
We  note that EIOPA has proposed to alter the requirement to conduct a sensitivity analysis of the assumptions underlying the VA as part of its proposals in section 2.7. This deficiency is therefore no longer relevant. 
</t>
    </r>
    <r>
      <rPr>
        <b/>
        <sz val="10"/>
        <color theme="1"/>
        <rFont val="Times New Roman"/>
        <family val="1"/>
      </rPr>
      <t xml:space="preserve">
Potential deficiency 7 (risk-free interest rates with VA are not market consistent)</t>
    </r>
    <r>
      <rPr>
        <sz val="10"/>
        <color theme="1"/>
        <rFont val="Times New Roman"/>
        <family val="1"/>
      </rPr>
      <t xml:space="preserve">
We disagree that the VA-adjusted risk-free rates are not market consistent. As noted by EIOPA, insurance liabilities are not frequently enough traded to have an observable value. Therefore, there can be no true market consistent value of insurance liabilities.
</t>
    </r>
    <r>
      <rPr>
        <b/>
        <sz val="10"/>
        <color theme="1"/>
        <rFont val="Times New Roman"/>
        <family val="1"/>
      </rPr>
      <t>[part 2 / 2]</t>
    </r>
  </si>
  <si>
    <r>
      <rPr>
        <b/>
        <sz val="10"/>
        <rFont val="Times New Roman"/>
        <family val="1"/>
      </rPr>
      <t>We  agree that the current design of the country-specific component is deficient as the current VA does not adequately mitigate artificial balance sheet volatility.</t>
    </r>
    <r>
      <rPr>
        <sz val="10"/>
        <rFont val="Times New Roman"/>
        <family val="1"/>
      </rPr>
      <t xml:space="preserve">
For the Italian insurance industry, the deficiency of the country-specific component is one of the the most important. The identified options 1, 7, 8 seem to address the deficiency, but with a different degree of success.
More specifically, Option 7 is particularly appreciable. EIOPA’s proposed Option 7 to amend trigger and the calculation of the country-specific increase of the VA is an improvement of the current criteria and design and could somehow resolve the deficiency, also keeping the framework simple. The proposal could be further enhanced through a lower activation component and possibly with an entity-specific approach. Moreover, the proposal should be subject to a deeper analysis to fully evaluate various aspects of the approach for the country component and the interplay among the different options proposed.
We oppose EIOPA’s proposed Option 8 to make a clearer split of the VA between its function as a crisis and permanent tool. This proposal would not resolve the deficiencies of the country-specific component because the benefit it provides is reduced by i) the activation mechanism (substitutive instead of additive component) and ii) the use of the average historical rates for the computation of the macroprudential component. While the substitutive mechanism has a negative impact on the VA’s predictability, the use of average historical rates could fail to capture prolonged periods of stress or relapses. 
As detailed by EIOPA, Option 8 changes the reference point for assessing whether spreads represent a crisis or not from the level of the currency VA to the average historical rates in the national market. This reduces its effectiveness as a crisis measure for insurers who continue to be subject to discount rates which are referenced to a currency VA. Moreover, the unpredictable nature of the rolling average mechanism can create paradoxical situations in which some countries, characterised by low historical spreads, might benefit from the activation of a macro-prudential component while others, which should be entitled according to their volatility and spread levels, would not. Undesired activations or failed activations of the macro-component would undermine the VA’s ability to limit over/undershooting effects, one of EIOPA’s main objectives in this Review. 
Given the above-mentioned shortcomings of Option 8, we deem Option 7, in this context, to be more suitable when addressing market-specific volatility.</t>
    </r>
  </si>
  <si>
    <r>
      <rPr>
        <sz val="10"/>
        <color theme="1"/>
        <rFont val="Times New Roman"/>
        <family val="1"/>
      </rPr>
      <t xml:space="preserve">From a general point of view, the Volatility Adjustment (VA) should be made more effective in order to remove unintended artificial volatility in own funds, to avoid pro-cyclical investment behavior and to limit forced sales of assets. 
In this respect, we are concerned that both approaches (Approach 1 and Approach 2) proposed by EIOPA would make the VA less rather than more effective. This is essentially due to the following reasons:
- changing the risk correction to be a % of prevailing spreads will significantly restrict the ability of the VA to compensate for spread shocks and embeds unjustified methodological assumptions; we do not support proposals for changes to the risk corrections because this moves away from its key purpose as a reflection of the expected cost of defaults, reduces the effectiveness of the VA and amplifies pro-cyclicality; moreover, analysis provided by EIOPA are only based on corporate bonds data while it seems that similar empirical evidences - and literature's references - are not available for sovereigns; finally, it is not fully clear why EIOPA have assessed the fundamental spread for the Matching Adjustment (MA) to be working well but the risk correction, which is intended to be a consistent measure for the VA, to require significant changes.
-  the general application ratio should be increased from 65% to 100%; moreover, there is not a prudential need to introduce liquidity penalties through the proposed “adjustment for illiquidity of liabilities”;
- the proposal of the macro-prudential component does not fully resolve the deficiencies of the current country-specific component. The proposed “option 7” is appreciated as it appropriately amends the trigger and the calculation of country-specific increase of the VA. However, “option 7” should be subject to a deeper analysis to fully evaluate various aspects of the approach for the country component and the interplay among the different options proposed.
</t>
    </r>
    <r>
      <rPr>
        <u/>
        <sz val="10"/>
        <color theme="1"/>
        <rFont val="Times New Roman"/>
        <family val="1"/>
      </rPr>
      <t xml:space="preserve">
In the following, we provide our view on the different options outlined by EIOPA</t>
    </r>
    <r>
      <rPr>
        <sz val="10"/>
        <color theme="1"/>
        <rFont val="Times New Roman"/>
        <family val="1"/>
      </rPr>
      <t xml:space="preserve">:
</t>
    </r>
    <r>
      <rPr>
        <b/>
        <sz val="10"/>
        <color theme="1"/>
        <rFont val="Times New Roman"/>
        <family val="1"/>
      </rPr>
      <t xml:space="preserve">
Option 1 – undertaking specific VA (aka Own Assets VA)</t>
    </r>
    <r>
      <rPr>
        <sz val="10"/>
        <color theme="1"/>
        <rFont val="Times New Roman"/>
        <family val="1"/>
      </rPr>
      <t xml:space="preserve">
An Own Assets VA would significantly reduce the basis risk and it would be one possible approach to achieving the objective of an increased mitigation of artificial balance sheet volatility under stressed conditions (i.e. country component).
</t>
    </r>
    <r>
      <rPr>
        <b/>
        <sz val="10"/>
        <color theme="1"/>
        <rFont val="Times New Roman"/>
        <family val="1"/>
      </rPr>
      <t xml:space="preserve">
Option 4 – Adjustment accounting for amount of fixed income assets and asset-liability duration mismatch</t>
    </r>
    <r>
      <rPr>
        <sz val="10"/>
        <color theme="1"/>
        <rFont val="Times New Roman"/>
        <family val="1"/>
      </rPr>
      <t xml:space="preserve">
The rescaling of the fixed income portion of the reference portfolio to be 100% of the portfolio is a welcome development. This is an effective approach to increase the level of the VA to i) better reflect the additional returns that insurers can and do earn above the risk-free rate ii.) mitigate artificial balance sheet volatility, and iii.) mitigate indesirable VA undershooting effects. However, the complexity under the proposed change should be reduced.
The retention of the 65% general application ratio is not consistent with this proposal. Therefore, the general application ratio should be increased from 65% to 100%. Please also refer to comments on the General Application Ratio under question 2.8.</t>
    </r>
    <r>
      <rPr>
        <b/>
        <sz val="10"/>
        <color theme="1"/>
        <rFont val="Times New Roman"/>
        <family val="1"/>
      </rPr>
      <t xml:space="preserve">
[part 1/ 7]</t>
    </r>
  </si>
  <si>
    <r>
      <t xml:space="preserve">Option 5 – Adjustment accounting for the illiquidity of liabilities
</t>
    </r>
    <r>
      <rPr>
        <sz val="10"/>
        <color theme="1"/>
        <rFont val="Times New Roman"/>
        <family val="1"/>
      </rPr>
      <t>We do not agree that there is a prudential need to introduce liquidity penalties into the calculation of the VA. This is due to the following reasons:
- EIOPA preferred approach, Approach A, is to derive the “illiquidity factor” by comparing the baseline cashflows with cashflows derived under various standard formula SCR stresses, eg mass lapse. This results in double counting of risks across the valuation and the capital requirements. 
- The proposed change would cause an unjustified increase in complexity. 
- Insurers are already required to have liquidity management and to regularly assess the possible effect of a forced sale of assets in place in order to apply the VA.
- The proposal to introduce Reporting on Liquidity buffers is a more proportionate and sensible approach to addressing supervisory concerns about liquidity related to the use of the VA and those more generally.</t>
    </r>
    <r>
      <rPr>
        <b/>
        <sz val="10"/>
        <color theme="1"/>
        <rFont val="Times New Roman"/>
        <family val="1"/>
      </rPr>
      <t xml:space="preserve">
Option 6 – Risk correction calculated as a percentage of the spread</t>
    </r>
    <r>
      <rPr>
        <sz val="10"/>
        <color theme="1"/>
        <rFont val="Times New Roman"/>
        <family val="1"/>
      </rPr>
      <t xml:space="preserve">
</t>
    </r>
    <r>
      <rPr>
        <b/>
        <sz val="10"/>
        <color theme="1"/>
        <rFont val="Times New Roman"/>
        <family val="1"/>
      </rPr>
      <t xml:space="preserve">
We strongly oppose this proposal for the reasons reported in the following:
a) Risk correction calculated as a percentage of the spread: General considerations
</t>
    </r>
    <r>
      <rPr>
        <sz val="10"/>
        <color theme="1"/>
        <rFont val="Times New Roman"/>
        <family val="1"/>
      </rPr>
      <t>The hypothesis that risk correction (RC) is a percentage of the spread, and consequently that RC moves linearly with respect to the credit spread, is questionable.
Assuming the RC as corresponding to a percentage of the spread implicitly means that RC is a volatile component of the credit spread. This means that RC, calculated as a percentage, would contribute in a relevant manner to the “</t>
    </r>
    <r>
      <rPr>
        <i/>
        <sz val="10"/>
        <color theme="1"/>
        <rFont val="Times New Roman"/>
        <family val="1"/>
      </rPr>
      <t>exaggeration of bond spreads</t>
    </r>
    <r>
      <rPr>
        <sz val="10"/>
        <color theme="1"/>
        <rFont val="Times New Roman"/>
        <family val="1"/>
      </rPr>
      <t>”. Consequently, making RC as a percentage of the spread would increase pro-cyclicality of the framework and would contribute to increase potential undershooting effects of the VA.
Given the nature of the credit spreads, it can be argued that the portion of the spread reflecting credit risk (the same portion EOPA is considering for the RC) could reach the 100%. In this case, the entire credit spread quoted in the market would entirely reflect the “</t>
    </r>
    <r>
      <rPr>
        <i/>
        <sz val="10"/>
        <color theme="1"/>
        <rFont val="Times New Roman"/>
        <family val="1"/>
      </rPr>
      <t>expected losses or unexpected credit or other risk of the assets</t>
    </r>
    <r>
      <rPr>
        <sz val="10"/>
        <color theme="1"/>
        <rFont val="Times New Roman"/>
        <family val="1"/>
      </rPr>
      <t xml:space="preserve">” related to a specific issuer. Consequently, the risk correction would be equal to the credit spread and it would lead to the paradoxical situation in which VA would disappear.
Indeed, all credit spread components that contribute to the </t>
    </r>
    <r>
      <rPr>
        <i/>
        <sz val="10"/>
        <color theme="1"/>
        <rFont val="Times New Roman"/>
        <family val="1"/>
      </rPr>
      <t>exaggerations of bond spreads, as affecting the credit spread’s volatility</t>
    </r>
    <r>
      <rPr>
        <sz val="10"/>
        <color theme="1"/>
        <rFont val="Times New Roman"/>
        <family val="1"/>
      </rPr>
      <t xml:space="preserve">, should be properly included as input for the VA calculation. For this reason, RC should be related only to the portion of the spread corresponding to expected probability of default and loss resulting from downgrade.
Regarding the unexpected credit risk, it is already included in the SCR for spread risk. Consequently, references to this should be removed from Article 77d of the Directive as it leads to a double counting of risks between the valuation and capital requirements.
On the base of the consideration reported above, RC should reflect only expected probability of default and loss resulting from downgrade. 
It is important to highlight that, in order to isolate the spread’s components representing the RC, referring to empirical evidences represented in the transition matrices published by rating agencies is an appropriate and objective approach to calibrate the RC in a coherent manner with its underlying current rationale.
</t>
    </r>
    <r>
      <rPr>
        <b/>
        <sz val="10"/>
        <color theme="1"/>
        <rFont val="Times New Roman"/>
        <family val="1"/>
      </rPr>
      <t xml:space="preserve">
[part 2/ 7]</t>
    </r>
  </si>
  <si>
    <r>
      <rPr>
        <sz val="10"/>
        <color theme="1"/>
        <rFont val="Times New Roman"/>
        <family val="1"/>
      </rPr>
      <t xml:space="preserve">On the contrary, EIOPA, referring to some academic’s papers, just uses credit spread quotes to infer and extract latent information related to default and downgrading risks. Moreover, papers cited by EIOPA are entirely focused on corporate bonds while there are no references to analyses related to sovereigns. Likely, this is the reason why EIOPA defines as “tentative” the calibration proposal for the RC sovereigns equal to 30%.
On the base of the further considerations reported above, RC must be calculated on the base of long-term default and migration statistics as in the current approach. </t>
    </r>
    <r>
      <rPr>
        <b/>
        <sz val="10"/>
        <color theme="1"/>
        <rFont val="Times New Roman"/>
        <family val="1"/>
      </rPr>
      <t xml:space="preserve">
b) Risk correction calculated as a percentage of the spread: Further details
</t>
    </r>
    <r>
      <rPr>
        <sz val="10"/>
        <color theme="1"/>
        <rFont val="Times New Roman"/>
        <family val="1"/>
      </rPr>
      <t>Despite EIOPA’s statements to the contrary, the EIOPA’s hypothesis that expected losses are linked to the level of the prevailing spread does not seem unanimously supported. According to Amato and Remolona (2003)</t>
    </r>
    <r>
      <rPr>
        <vertAlign val="superscript"/>
        <sz val="10"/>
        <color theme="1"/>
        <rFont val="Times New Roman"/>
        <family val="1"/>
      </rPr>
      <t>1</t>
    </r>
    <r>
      <rPr>
        <sz val="10"/>
        <color theme="1"/>
        <rFont val="Times New Roman"/>
        <family val="1"/>
      </rPr>
      <t>, for corporate bonds, expected loss accounts for only a small fraction of spreads across all rating categories and maturities. They also state that “</t>
    </r>
    <r>
      <rPr>
        <i/>
        <sz val="10"/>
        <color theme="1"/>
        <rFont val="Times New Roman"/>
        <family val="1"/>
      </rPr>
      <t>In general, spreads magnify expected losses, but the relationship is not one of simple proportions</t>
    </r>
    <r>
      <rPr>
        <sz val="10"/>
        <color theme="1"/>
        <rFont val="Times New Roman"/>
        <family val="1"/>
      </rPr>
      <t>” and that “</t>
    </r>
    <r>
      <rPr>
        <i/>
        <sz val="10"/>
        <color theme="1"/>
        <rFont val="Times New Roman"/>
        <family val="1"/>
      </rPr>
      <t>a more relevant feature of the relationship between spreads and expected losses is that the difference between them increases in absolute terms as the credit rating declines</t>
    </r>
    <r>
      <rPr>
        <sz val="10"/>
        <color theme="1"/>
        <rFont val="Times New Roman"/>
        <family val="1"/>
      </rPr>
      <t>.”
Alexopoulou et al. (2009)</t>
    </r>
    <r>
      <rPr>
        <vertAlign val="superscript"/>
        <sz val="10"/>
        <color theme="1"/>
        <rFont val="Times New Roman"/>
        <family val="1"/>
      </rPr>
      <t>2</t>
    </r>
    <r>
      <rPr>
        <sz val="10"/>
        <color theme="1"/>
        <rFont val="Times New Roman"/>
        <family val="1"/>
      </rPr>
      <t xml:space="preserve">  decompose the observed credit spreads into the expected losses and the risk premium. They proxy the market’s perceived default risk by one-year-ahead expected default frequencies (EDF) provided by Moody’s. By assuming a 40% recovery value (a standard assumption in literature) they derive the risk premium as the absolute difference between the observed level of CDS spreads and the expected loss.
Figures 1 and 2 reported below</t>
    </r>
    <r>
      <rPr>
        <vertAlign val="superscript"/>
        <sz val="10"/>
        <color theme="1"/>
        <rFont val="Times New Roman"/>
        <family val="1"/>
      </rPr>
      <t>3</t>
    </r>
    <r>
      <rPr>
        <sz val="10"/>
        <color theme="1"/>
        <rFont val="Times New Roman"/>
        <family val="1"/>
      </rPr>
      <t xml:space="preserve"> show this decomposition for the financial and the non financial sample:
                                           </t>
    </r>
    <r>
      <rPr>
        <b/>
        <sz val="10"/>
        <color theme="1"/>
        <rFont val="Times New Roman"/>
        <family val="1"/>
      </rPr>
      <t xml:space="preserve"> Figure 1: Financial </t>
    </r>
    <r>
      <rPr>
        <sz val="10"/>
        <color theme="1"/>
        <rFont val="Times New Roman"/>
        <family val="1"/>
      </rPr>
      <t xml:space="preserve">                                                                              </t>
    </r>
    <r>
      <rPr>
        <b/>
        <sz val="10"/>
        <color theme="1"/>
        <rFont val="Times New Roman"/>
        <family val="1"/>
      </rPr>
      <t>Figure 2: Non financial</t>
    </r>
    <r>
      <rPr>
        <sz val="10"/>
        <color theme="1"/>
        <rFont val="Times New Roman"/>
        <family val="1"/>
      </rPr>
      <t xml:space="preserve">
</t>
    </r>
    <r>
      <rPr>
        <b/>
        <sz val="10"/>
        <color theme="1"/>
        <rFont val="Times New Roman"/>
        <family val="1"/>
      </rPr>
      <t>[part 3/ 7]</t>
    </r>
  </si>
  <si>
    <r>
      <t xml:space="preserve">c) On the consistency between risk correction for VA and fundamental spread (FS) for Matching Adjustment (MA)
</t>
    </r>
    <r>
      <rPr>
        <sz val="10"/>
        <color theme="1"/>
        <rFont val="Times New Roman"/>
        <family val="1"/>
      </rPr>
      <t xml:space="preserve">
According to the current regulation on Solvency II, it is stated that the manner in which the RC for the VA and the FS for the MA are calculated should be the same. In particular: </t>
    </r>
    <r>
      <rPr>
        <b/>
        <sz val="10"/>
        <color theme="1"/>
        <rFont val="Times New Roman"/>
        <family val="1"/>
      </rPr>
      <t xml:space="preserve">
</t>
    </r>
    <r>
      <rPr>
        <sz val="10"/>
        <color theme="1"/>
        <rFont val="Times New Roman"/>
        <family val="1"/>
      </rPr>
      <t xml:space="preserve">- </t>
    </r>
    <r>
      <rPr>
        <u/>
        <sz val="10"/>
        <color theme="1"/>
        <rFont val="Times New Roman"/>
        <family val="1"/>
      </rPr>
      <t>Omnibus II Directive</t>
    </r>
    <r>
      <rPr>
        <sz val="10"/>
        <color theme="1"/>
        <rFont val="Times New Roman"/>
        <family val="1"/>
      </rPr>
      <t xml:space="preserve"> states that “</t>
    </r>
    <r>
      <rPr>
        <i/>
        <sz val="10"/>
        <color theme="1"/>
        <rFont val="Times New Roman"/>
        <family val="1"/>
      </rPr>
      <t>In view of the importance of discounting for the calculation of technical provisions, Directive 2009/138/EC should ensure uniform conditions for the choice of discount rates by insurance and reinsurance undertakings. In order to ensure such uniform conditions, implementing powers should be conferred on the Commission to lay down relevant risk-free interest rate term structures to calculate the best estimate, fundamental spreads for the calculation of the matching adjustment and of the volatility adjustments</t>
    </r>
    <r>
      <rPr>
        <sz val="10"/>
        <color theme="1"/>
        <rFont val="Times New Roman"/>
        <family val="1"/>
      </rPr>
      <t xml:space="preserve">.”
- </t>
    </r>
    <r>
      <rPr>
        <u/>
        <sz val="10"/>
        <color theme="1"/>
        <rFont val="Times New Roman"/>
        <family val="1"/>
      </rPr>
      <t>The Article 52 of the Delegated Regulation</t>
    </r>
    <r>
      <rPr>
        <sz val="10"/>
        <color theme="1"/>
        <rFont val="Times New Roman"/>
        <family val="1"/>
      </rPr>
      <t xml:space="preserve"> states that “</t>
    </r>
    <r>
      <rPr>
        <i/>
        <sz val="10"/>
        <color theme="1"/>
        <rFont val="Times New Roman"/>
        <family val="1"/>
      </rPr>
      <t>The portion of the average currency spread that is attributable to a realistic assessment of expected losses, unexpected credit risk or any other risk referred to in Article 77d(3) and (4) of Directive 2009/138/EC shall be calculated in the same manner as the fundamental spread referred to in Article 77c (2) of Directive 2009/138/EC and Article 54 of this Regulation</t>
    </r>
    <r>
      <rPr>
        <sz val="10"/>
        <color theme="1"/>
        <rFont val="Times New Roman"/>
        <family val="1"/>
      </rPr>
      <t xml:space="preserve">.”
- Looking at the </t>
    </r>
    <r>
      <rPr>
        <u/>
        <sz val="10"/>
        <color theme="1"/>
        <rFont val="Times New Roman"/>
        <family val="1"/>
      </rPr>
      <t>Technical documentation of the methodology to derive EIOPA’s risk-free interest rate term structures</t>
    </r>
    <r>
      <rPr>
        <sz val="10"/>
        <color theme="1"/>
        <rFont val="Times New Roman"/>
        <family val="1"/>
      </rPr>
      <t>, EIOPA, on paragraph 30, states that “</t>
    </r>
    <r>
      <rPr>
        <i/>
        <sz val="10"/>
        <color theme="1"/>
        <rFont val="Times New Roman"/>
        <family val="1"/>
      </rPr>
      <t>EIOPA understands that the intention of the phrase ‘in the same manner’ in Article 51 is to cover all the elements of the calculation, including the data underlying it. This means that the same approach should be applied for both the risk correction and the fundamental spread. In particular EIOPA has not used different market default and transition inputs for these calculations</t>
    </r>
    <r>
      <rPr>
        <sz val="10"/>
        <color theme="1"/>
        <rFont val="Times New Roman"/>
        <family val="1"/>
      </rPr>
      <t>.”</t>
    </r>
    <r>
      <rPr>
        <b/>
        <sz val="10"/>
        <color theme="1"/>
        <rFont val="Times New Roman"/>
        <family val="1"/>
      </rPr>
      <t xml:space="preserve">
</t>
    </r>
    <r>
      <rPr>
        <sz val="10"/>
        <color theme="1"/>
        <rFont val="Times New Roman"/>
        <family val="1"/>
      </rPr>
      <t>Despite the statements reported above, in the context of the</t>
    </r>
    <r>
      <rPr>
        <u/>
        <sz val="10"/>
        <color theme="1"/>
        <rFont val="Times New Roman"/>
        <family val="1"/>
      </rPr>
      <t xml:space="preserve"> Consultation Paper on the Opinion on the 2020 review of Solvency II</t>
    </r>
    <r>
      <rPr>
        <sz val="10"/>
        <color theme="1"/>
        <rFont val="Times New Roman"/>
        <family val="1"/>
      </rPr>
      <t>, EIOPA is proposing to decouple the calculation of the RC for the VA from the calculation of the FS for the MA. In particular, EIOPA proposes a new approach for the RC of the VA where the RC is calculated as a percentage of the spread. 
However, under the Public Consultation, there are no proposals to review the approach currently adopted for the calculation of FS for the MA.</t>
    </r>
    <r>
      <rPr>
        <b/>
        <sz val="10"/>
        <color theme="1"/>
        <rFont val="Times New Roman"/>
        <family val="1"/>
      </rPr>
      <t xml:space="preserve">
</t>
    </r>
    <r>
      <rPr>
        <sz val="10"/>
        <color theme="1"/>
        <rFont val="Times New Roman"/>
        <family val="1"/>
      </rPr>
      <t>Moreover, at the paragraph 2.170, EIOPA states that “</t>
    </r>
    <r>
      <rPr>
        <i/>
        <sz val="10"/>
        <color theme="1"/>
        <rFont val="Times New Roman"/>
        <family val="1"/>
      </rPr>
      <t>EIOPA’s annual LTG reports have assessed the losses in MA portfolios compared against the fundamental spread provisions. Every year it has been observed that the fundamental spread significantly exceeds the losses from default and downgrade within those portfolios, indicating that undertakings are earning the MA as expected, arising from the assets held. This provides some reassurance that the measure is operating as expected</t>
    </r>
    <r>
      <rPr>
        <sz val="10"/>
        <color theme="1"/>
        <rFont val="Times New Roman"/>
        <family val="1"/>
      </rPr>
      <t xml:space="preserve">.”
</t>
    </r>
    <r>
      <rPr>
        <b/>
        <sz val="10"/>
        <color theme="1"/>
        <rFont val="Times New Roman"/>
        <family val="1"/>
      </rPr>
      <t>[part 5 / 7]</t>
    </r>
  </si>
  <si>
    <t xml:space="preserve">Q2.7  </t>
  </si>
  <si>
    <r>
      <t xml:space="preserve">Option 7 – Amend the trigger and the calculation of country-specific increase in the VA
</t>
    </r>
    <r>
      <rPr>
        <sz val="10"/>
        <color theme="1"/>
        <rFont val="Times New Roman"/>
        <family val="1"/>
      </rPr>
      <t>For the Italian insurance industry, the deficiency of the country-specific component is one of the most important. Option 7 to amend trigger and the calculation of the country-specific increase of the VA is an improvement of the current criteria and design and would partially resolve the deficiency, also keeping the framework simple. For further comments see Q2.4</t>
    </r>
    <r>
      <rPr>
        <b/>
        <sz val="10"/>
        <color theme="1"/>
        <rFont val="Times New Roman"/>
        <family val="1"/>
      </rPr>
      <t xml:space="preserve">
Option 8 – Clearer split of the VA between its function as a crisis and permanent tool 
</t>
    </r>
    <r>
      <rPr>
        <sz val="10"/>
        <color theme="1"/>
        <rFont val="Times New Roman"/>
        <family val="1"/>
      </rPr>
      <t>We oppose EIOPA’s proposed Option 8 to make a clearer split of the VA between its function as a crisis and permanent tool. The nature of the macroprudential component, which is substitutive and not additive, thus impacting negatively on the VA’s predictability.
The macro-prudential VA, based on the deviation of the country spread from historical averages rather than from EU-average spreads, could lead to a paradoxical situation where, in the event of an increase in spreads, Germany might benefit from a macro-prudential component whereas other countries (i.e. Greece) would not. The benefit from the macro-prudential VA would therefore be reduced in a prolonged period of stress.
This proposal would not resolve the deficiencies of the country-specific component. For further comments see Q2.4.</t>
    </r>
    <r>
      <rPr>
        <b/>
        <sz val="10"/>
        <color theme="1"/>
        <rFont val="Times New Roman"/>
        <family val="1"/>
      </rPr>
      <t xml:space="preserve">
[part 7 / 7]</t>
    </r>
  </si>
  <si>
    <t>As noted by EIOPA, the application ratio was introduced to deal with several perceived risks relating to the implementation of the VA. EIOPA’s original 20% calibration was a relic from its historical proposals on the CCP and, if it had been implemented, would have rendered the VA completely ineffective. 
The 65% was the result of a political negotiation and the calibration remains technically unjustified.  
Retaining a general application ratio of 65% with additional further downwards adjustments resulting from considerations of fixed income allocation, duration mismatch and illiquidity features results in material double counting of corrections.
In the consultation paper EIOPA explains the decision to maintain the 65% GAR, mentioning unidentified and unassessed operational difficulties which would characterize the proposed approaches. If, on one hand, we deem this justification to be very weak from a technical point of view, we do not deem this recommendation acceptable also for the following reasons: 
- EIOPA itself has proposed more complex mechanisms, and
- the two approaches do not bear the same complexity level from a calculation perspective.
 Therefore, we are strongly in favour of increasing GAR to 100%.</t>
  </si>
  <si>
    <t>No.</t>
  </si>
  <si>
    <t>We agree with the EIOPA’s advice to keep unaltered the Tier1 classification of EPIFP. EPIFP is indeed a component of the value in force of a (re)insurance entity, correctly recognized into SII reconciliation reserve, the nature of which does not represent a limit for the absorption of losses in a “permanent and immediate” way, if needed. This is also demonstrable taking into consideration the different kinds of business operations that could be set-up to transform EPIFP into other components of Own Funds that are fully available to absorb losses (such as insurance-linked securitization (cat bond, etc..), reinsurance agreement, portfolio disposal, value in force monetization, etc..).</t>
  </si>
  <si>
    <t>Data source used for the Property Risk Modeling are the following
• VBI and TLI by MSCI/IPD
• Broker’s Market Data (BMD) on rents / yields</t>
  </si>
  <si>
    <t xml:space="preserve">We use a weighted combination of VBI, TBI and BMD city/sector specific time series to construct country-specific total return distributions. The weights are those of the Group RE portfolio.
The data underlying the TLI and VBI series came from a variety of sources and usually come with quarterly frequency, so an annualization process is needed. </t>
  </si>
  <si>
    <t>We do not have quantitative evidence to support the change on the existing correlations.</t>
  </si>
  <si>
    <t>We are in line with the EIOPA proposal, which suggests that the Standard Formula already allows to sufficiently recognize almost all non-proportional structures in the calculation of the SCR and, in line with EIOPA, we do not see the need to include further complexity. In particular, in the CAT Risk modules, which are certainly those most affected by reinsurance, almost all non-proportional reinsurance structures can be recognized in the scenario-based calculations of the Standard Formula. Non-proportional reinsurance is also sufficiently taken into account in the Premium&amp;Reserve Risk module: in fact, standard deviations and volume measures are already net of reinsurance and the new USP method introduced by EU Reg 2019_981 for the implementation of the SL treaties represents a further improvement.</t>
  </si>
  <si>
    <t>We consider the current methodology appropriate.</t>
  </si>
  <si>
    <t>The current cost-of-capital rate (fixed and independent from interest rates levels) ignores the fact that in a low interest rate environment, market risk premiums might be expected to reduce as demand for higher yielding assets increases.</t>
  </si>
  <si>
    <t>We support EIOPA’s view to not question the eligibility of nDTA as own funds (also in case of elimination of Tier 3, nDTA should remain eligible own funds).</t>
  </si>
  <si>
    <t xml:space="preserve">We agree with EIOPA analysis on the classification of nDTA. Indeed, the classification of nDTA in Tier 3 instead of Tier 1 is inconsistent with the fact that LAC DT directly reduces the SCR when a variation occurs and creates an asymmetry. Therefore, nDTA should be classified as Tier 1. </t>
  </si>
  <si>
    <t>We strongly oppose to any change in the tiering structure. We confirm the split into three tiering and, in accordance with EIOPA’s analysis in paragraph 34, we welcome the classification of nDTAs in Tier 1. This solution is coherent with the fact that undertakings must demonstrate that the nDTAs would be recoverable against future taxable profits, as highlighted in paragraph 35. Therefore, there would be no rationale to limit the eligibility of nDTAs to a certain percentage of the SCR or of own funds.</t>
  </si>
  <si>
    <t>We do not see the need to change the tiering limits. However, in case EIOPA will continue to foster a change in tiering definition, we would consider to express the calculation of uT1 limit on rT1 as a percentage of the SCR.</t>
  </si>
  <si>
    <t>We welcome EIOPA’s advice that the RT1 limit should remain unchanged.</t>
  </si>
  <si>
    <t>We disagree with EIOPA advice to fix a limit above which supervisory actions should be taken. Any “excessive leverage” would show in the group balance sheet, and any risk arising from the financing of subsidiaries should be monitored by group risk management, as any other risk. We disagree with EIOPA’s analysis to consider as “double leverage” the fact that a parent undertaking in a group invests in Tier 1 instruments issued by a subsidiary. Given that any issue would become apparent in the consolidated market value balance sheet, qualifying a ratio parent undertaking’s T1 own funds investment in its subsidiaries compared to its own T1 items above 100% as an “excessive leverage” is an unnecessary concern. Such a limit should not be introduced, and in any case a 100% ratio would be very low.</t>
  </si>
  <si>
    <t>We welcome EIOPA’s advice not to change the treatment of EPIFPs. EIOPA should not try in the future to limit the eligibility or downgrade the tiering of EPIFPs, which are a useful tool for insurers to offer long term guarantees.</t>
  </si>
  <si>
    <t>We support EIOPA’s argument to consider that NSAs have the responsibility to monitor and assess the accuracy of the calculation of EPIFPs. The current framework already allows for sufficient supervisory powers to achieve that purpose.</t>
  </si>
  <si>
    <t>We welcome EIOPA’s advice to not change the treatment of EPIFPs. EIOPA should not try in the future to limit the eligibility or downgrade the tiering of EPIFPs, which are a useful tool for insurers to offer long term guarantees.</t>
  </si>
  <si>
    <t>We agree in keeping the same corridor. The change would imply unnecesary IT and operating costs, considering that the definition of the new corridor (going back to QIS4) is expert judgment based.</t>
  </si>
  <si>
    <t>Regarding the Proportionality topic, we fully agree with the response jointly prepared by Insurance Europe, the CRO Forum and the CFO Forum.</t>
  </si>
  <si>
    <t>Deloitte Touche Tohmatsu</t>
  </si>
  <si>
    <t xml:space="preserve">In our view, the two options to consider are Option 3 and Option 5.
Should Option 3 be chosen, this would be more in line with the SST assumption but it would lead to significant pressure to undertakings particularly in Germany and as EIOPA mentioned, its application would find significant obstacles from undertakings. As well, it can be noted (see picture below) that the Swap Rates at 20 years and 30 years are very close. The application of the Smith-Wilson methodology would create a smoother interest rate curve starting from an LLP of 20 years than 30 years.
Option 5 would probably be a good trade-off between the need to recognize current market situation and the likelihood of being accepted by the market.
We think that a gradual approach would be preferable in this case and further measures could be taken in the future giving time to undertakings to adapt themselves to the impact of changes in the parameters.
</t>
  </si>
  <si>
    <t xml:space="preserve">We agree with EIOPA’s opinion to implement a VA calculation based on the CF-freeze approach. This method allows for a VA that is less affected by market volatilities, as the VA is supposed to be anti-procyclical.
Please note that under the approach 2 presented in the following sections, this matter of freezing become less important. With a VA calibrated on the undertaking’s own assets, if new market indices and risk factors based on spreads are properly defined, this issue becomes obsolete as there would no longer be a t_0 and the MV would be re-calculated at each projection time
</t>
  </si>
  <si>
    <t xml:space="preserve">We do agree with the deficiencies identified by EIOPA. </t>
  </si>
  <si>
    <t>Using approach 2 (option 1) alignment of the VA with the asset portfolio of the insurer and the right corresponding market indices, in our opinion, there is no need for a country-specific VA as the VA will be specific to the type of investments within a very specific portfolio and the indices themselves would be updated in a stressed scenario.</t>
  </si>
  <si>
    <t>We do not believe that the VA would bring about investment disincentives (e.g. would inappropriately incentivise undertakings to invest in risky assets), provided that the risk correction factors prescribed by EIOPA are appropriately calibrated to reflect the credit quality of the asset (cf. Paragraph 2.328).</t>
  </si>
  <si>
    <t xml:space="preserve">We believe that the methodology to estimate the liquidity buffers should be prescribed by EIOPA based on regular studies on European insurer portfolios (as it is done for the reference portfolios). Once the metric is chosen (see sections 2.399 and 2.416) (stress on liability cash flows, contractual disincentives, …) EIOPA should gather information on insurers in order to estimate reference liquidity buffers based on given liability characteristics.
Even though European-level (as opposed to country-level) studies can lead to a discrepancy between the given undertaking and the reference pool of insurers, we believe that as far as liquidity is concerned, this approach would avoid operational issues (timing and complexity) and the level of discrepancy would not be significant.
</t>
  </si>
  <si>
    <t xml:space="preserve">We are aligned with approach 2 (Options 1+4+5) as it takes into account the assets characteristics of the company’s investments adjusted by the illiquidity characteristics of its insurance liabilities. It also avoids the use of thresholds (macroeconomic specifications) which we believe are difficult to calibrate </t>
  </si>
  <si>
    <t xml:space="preserve">(see section 2.306) Both approaches propose the use of a general application ratio (GAR) and an application ratio (AR). The GAR is the same for all undertakings, currently it is fixed at 65% and intends to represent the liquidity premium in the residual spread minus credit risk and risk free rate (see section 2.4.6.2). The AR includes the characteristics of the undertakings. Under option 4 it takes into account illiquidity of the undertaking’s liability and under option 5 the duration gap between assets and liabilities
We support the decision to have these two distinct ratios as they link the following elements: the composition of the market-observed spread, and the transition between the VA based on assets to the VA based on liabilities of the undertaking.
However, we have not seen explicit justification that the 65% is well-calibrated to address the risks listed in paragraph 2.566, and would welcome further analysis in support of this figure. 
</t>
  </si>
  <si>
    <t xml:space="preserve">We believe that allowing DVA to be implemented into the Standard Formula would be more “market consistent”. In this case, a widening of spreads would rightly impact the level of the VA, which is currently not captured.
Under the approach 2 mentioned above, this could be achieved by recalibrating the VA under the stressed spreads scenario as follows. 
- Apply the spread shock required by EIOPA on the fixed income portfolio
- Re-price the instruments
- Recalibrate the VA based on the updated fixed income portfolio
Please note that under approach 2, a widening of the spreads (as in the SF spread risk scenario) would impact the indices and factors provided by EIOPA for the calculation of the VA. Hence, EIOPA would need to publish these prescribed factors under the SF spread risk scenario. At a minimum, EIOPA should set out how these indices / factors would be expected to change under the SF spread scenario. 
</t>
  </si>
  <si>
    <t>We believe that appropriate to correlation should be reflected</t>
  </si>
  <si>
    <t xml:space="preserve">The illiquidity of the liabilities is not reflected in the equity risk submodule, however, thanks to the absorption effects, the equity risk can be mitigated.
We do consider however, that based on the same criteria than for long term equity, risks applied on equity should be defined depending on the characteristics of the equity investment and the willing to invest long –term depending on the duration of the liabilities. Therefore the risk should be proportionate to the duration (and therefore to the illiquidity) of the liabilities
</t>
  </si>
  <si>
    <t xml:space="preserve">In our view, the homogenous risk group can include both profit-making and loss-making policies. The homogenity shall be based on nature of the underlying risk and the general characteristics of the contracts rather than on set-up of each and every individual policy (as profitability can depend on policy duration, pricing strategy, etc.). Moreover, separation of the profit-making and loss-making policies would be excesivelly burdensome for insurers as it is likely to lead to a policy-by-policy calculation. </t>
  </si>
  <si>
    <t>In our opinion the current methodology for the calculation of the RM leads to excessive sensitivity of the RM to interest rates, generating artificial volatility.</t>
  </si>
  <si>
    <t>The answer depends on the size of entity and type of business. 
In Non-life, we generally observe in the market a unique definition of homogenous risk groups for calculation purposes. However, HRGs used for claims provision might be more granular than HRGs used for premiums provision. E.g. claims provisions may be calculated by peril or type of claim whilst premium provisions may be calculated by contract type, where one contract covers more than one peril/type of claim. It is important to note that some assumptions used in the calculations might be estimated at higher or lower granularity than HRGs. 
In Life, we note that the potential unique definition of homogenious risk groups could lead to excessive burden. It may be very troublesome, especially for smaller entities or those with short history, to be able to realiably set-up assumptions at the level of homogenous risk groups applied for other purposes. We believe, that in this sense it is practical that the homogenous risk group for assumptions setting should be allowed to be set on the level higher than the homogenous risk group for calculation purposes.</t>
  </si>
  <si>
    <t xml:space="preserve">Yes, in our opinion performance of stochastic calculation on grouped policy data should imply that "grouping of policies is likely to give  approximately the same results for the best estimate calculation as a calculation on a per policy basis, in particular in relation to financial guarantees and contractual options included in the policies." One of the possible grouping methods could lead to model points aligned with HRGs. </t>
  </si>
  <si>
    <t xml:space="preserve">The answer depends on the size of entity and type of business. 
For some entities in Nonlife, EPIFP calculations rely to the extent possible on BEL thus are conducted consistently with BEL when it comes to HRGs. 
For Life, in case of EPIFP, we believe that the requirement to separate loss and profit making policies at the level of homogenous risk groups (individual or grouped model points) would lead to excessively burdensome and time consuming calculation process. This would of course become irrelevant if the chosed option of EPIFP related regulation would go into the direction of allowance for full offset of profits against losses.
Disclosures are often prepared at a higher than calculations are performed. </t>
  </si>
  <si>
    <t>Yes / No. This depends on the product set-up and especially on the set-up of the product and volatility of markets. In case of volatilve assets underlying the assets portfolio or linked to a product, 0% or capital guarantee can be very significant. However, this should be possible to be quantifited based on the value of the the fee (explicit or implicit) charged for such guarantee.</t>
  </si>
  <si>
    <t xml:space="preserve">We are not aware of data sources that would better calibrate property risk. </t>
  </si>
  <si>
    <t>We do not intend to respond to this question.</t>
  </si>
  <si>
    <t>We agree with EIOPA’s proposal not to change the current Correlation Structure as there aren’t sufficient quantitative evidences or economic rationale supporting alternative assumptions.</t>
  </si>
  <si>
    <t>It is our view that no changes are necessary at this time. Given the current formula is risk sensitive, non-proportional reinsurance is partially and sufficiently recognized,  and (re)insurers have barely expressed concerns for the design of the premium and reserve risk modules, we agree with EIOPA’s proposal to wait to collect more stakeholder information and proposals that would allow for a better recognition.</t>
  </si>
  <si>
    <t>Stakeholders’ proposal made in the last SCR review is not conclusive due to the underestimation of real risks and no appropriate alternatives have been proposed. Therefore, we agree with EIOPA’s proposal to wait to proceed on these topics and to collect further input as not to harm the soundness and functioning of the standard formula and to avoid possible technical inconsistencies.</t>
  </si>
  <si>
    <t>Same response to Q5.5: we agree with EIOPA’s proposal to wait to proceed on these topics and to collect further input as not to harm the soundness and functioning of the standard formula and to avoid possible technical inconsistencies.</t>
  </si>
  <si>
    <t xml:space="preserve">Our view on the proposed clarification to the SCR definition to exclude planned basic own funds increases is neutral. The solution appears acceptable given no alternatives have been provided and as long as this does not produce other unintended consequences.
However, we do not see the harm in permitting inconsistent treatment of contingent instruments in the SF vs IMs. Please refer to comments in sections below. </t>
  </si>
  <si>
    <t>The permission to implement DVA should be maintain regardless of whether the VA is redesigned “at source”. Given the intrinsic link between the calculation and the VA and spread, it would be inconsistent to require firms to apply the same VA in base and spread risk scenarios.
'No additional measures are needed to ensure the DVA is risk sensitive and protect the level playing field even if no or partial VA solutions are introduced</t>
  </si>
  <si>
    <t>We agree with the principles outlined. In complement to point (4), and in agreement with paragraph 2.615, we would expect that under a redesigned VA, regardless of whether DVA is applied, spread movements should be onerous when credit spreads widen rather than tighten.
'We agree that the application of DVA should not eliminate credit spread SCR, even under approach 2 proposed above. We do not believe that eligibility to apply the VA (which should fundamentally be based on the asset-liability matching characteristics of the undertaking) would “immunise” an undertaking from a 1-in-200-year spread widening event, which could be due to wider economic factors. The VA is a partial recognition of the illiquidity premium (e.g. does not allow for recognition of the fundamental spread), whereas spread risk also considers the credit component of spread. VA (including DVA) should therefore not eliminate credit risk.  Indeed, the VA aims to mitigate artificial volatility in own funds due to spread movements. In case of stressed scenarios, it should not eliminate all credit risk (which would be over-compensation).</t>
  </si>
  <si>
    <t xml:space="preserve">The key differences between IFRS17 and Solvency II are noted in the preceding paragraphs. Indeed, some of these differences may lead to a full alignment between the two regimes impossible.  However, there are similarities that could potentially be more closely aligned.  In particular, with undiscounted Best Estimate, where the underlying concept appears to be the same, with the differences stemming due to the definition of contract boundaries. Would it be possible to consider further alignment of the contract boundary definition with IFRS17, in particular when it comes to Reinsurance ceded? The contract boundary concept for reinsurance ceded in IFRS17 appears to be more aligned with the economic principle in that future reinsurance ceded contracts are not considered whilst all underlying business on the already entered reinsurance ceded contracts is included in the measurement. </t>
  </si>
  <si>
    <t>We would like to mention an additional issue that should be considered: 
The current definition of contract boundaries under Solvency II is a rule based rather than principle based and does not correspond to economic substance of some contracts / portfolios. In particular, the issue is connected with rules in Art. 18(3) on limiting the boundaries for long-term contracts in case the insurer has an option to cancel or amend parts of the contract regardless of the economic reality of how these options are used. In some jurisdictions and EU territores, the insurers have the formal right to cancel the selected parts of the contract as at every policy aniversary or even sooner. While this is a useful risk management tool, the right might be rarely exercised in practice. Based on Article 18(3), most of the future premiums are outside of the countract boundary for such parts of contracts. This does not provide a realistic economic view on the insurer's position. Consequently, insurers are pushed to use different calculations for regulatory purpose and for their own capital modelling, which more accurately reflects the economic picture.
We propose to apply the concept of “discernible effect on the economics of the contract” as in L2, article 18(5) also to application of the unilateral right to cancel the contract or amend premiums/benefits (i.e. L2, article 18, (3). The contractual unilateral rights of the insurer would only be taken into account when they have a discernible effect on the economics of the portfolio of contracts (meaning that at the level of the portfolio of such contracts the economic value of the option is material and/or it is economically sound decision to exercise it at least under some of the 1 in 200 years stress scenarios). An alternative solution would be to model the unilateral explicitly in a similar manner as othe management actions.
Moreover we would like to suggest introducing precise rules of how short contract boudary on premium should be applied in the valuation of technical provision. Namely, the Article 18 paragraph 5. defines conditions for derecognition of obligations related to premiums which have not been already paid. Due to the lack of prescribed methodology on what are the implications of this fact for future cash flows used for BEL valuation we observe varying practices across markets and companies; from straightforward removal of future premiums, through conversion into paid-up policies immediately after the valuation date to adjsutments to lapse rates in order to capture such "paid-up" event in cases where future paid-up events are not modelled explicitely. Practices such as latter two lead to the recognition of profit from surrender penalties (which on some markets can be very significant, up to 100% of statutory reserves for early policy years) and in consequence signifincantly distorts the valuation. We believe that stakeholders would welcome more specific guidelines in this area.</t>
  </si>
  <si>
    <t>Unbundling: 1. Identification of different parts of a contract according toArticle 18(4) should be based on the rights of Article 18(3)  instead of on unbundling requirements. No changes preferred --&gt; we agree with Eiopa’s position</t>
  </si>
  <si>
    <t xml:space="preserve">	Introduce calculation of expected future profits from servicing and management of funds -- in our oinion,  profits from servicing and management of funds are not comparable with future premium and  we do not see any likeness with the two kind of profit</t>
  </si>
  <si>
    <t>If "other expected profits" means "Ramo III" management fees, then there is a risk of double counting because some of these fees are embedded in the future premiums that will be paid.
The management fees are contractually due by policyholders and therefore not comparable to EPIFPS.</t>
  </si>
  <si>
    <t xml:space="preserve">Option 2 may lead to very different contract boundaries depending on premium payment frequency, if we correctly understand "paid-in premiums".  For example, consider a single premium contract for 15 years vs. a contract for that same duration with quartely premium installments. Further assume that both can be cancelled unilateraly by the entity at any time. That could lead to some unintended consequences and not be in line with recital (9). Definition of "paid-in" premiums would be helpful, in case our concern is incorrect. </t>
  </si>
  <si>
    <t>The preference is for option 2 (i.e. for amending the current principle), that is check on contract boundaries would become applicable at level of each component of an hybrid contract only if the contract is really unbundled, otherwise the check of existence of contract boundary would be carried at for the whole contract</t>
  </si>
  <si>
    <t>We support the interpretation and conclusion made by EIOPA in this case. I.e. that where the insurer has unilateral rights related to a part of the contract, the identification of these parts should not be based on unbundling requirements, the identification should be based on the rights stated in Art. 18(3) regardless of the possibility to unbundle.</t>
  </si>
  <si>
    <t>FMA means any action that the (re)insurance undertaking may expect to carry out under specific future circumstances. (Amendment to DA Art 31(4)) - Consideration of new business in setting future management actions --&gt; we do not share this opinion: we believe that taking into account the new business in setting FMA could introduce a distortion because the risk assessment does not consider the New Business itself. We also observe that the impact of the new business in setting FMA could be very tricky because the Projection period is very long in respect of the New business plan that is known for at maximum three or four years</t>
  </si>
  <si>
    <t xml:space="preserve">1. No change (preferred) 
2. Amend the Delegated Regulation to include a simplified dynamic lapse modelling. 
3. Amend the Delegated Regulation to accept static policyholder behaviour modelling when there is lack of data for extreme scenarios. 
--&gt; we agree with the possibility to analyze the (in)consistency of the available data and so evaluate whether or not implement a dynamic rule </t>
  </si>
  <si>
    <t>We agree with EIOPA’s proposal to shock the negative discount rates, as economic conjecture une Europe shows that rates will most probably continue decreasing in the next coming months/years.
However, it is important to align EIOPA’s suggestion to modify the Standard Formula with what internal model users already perform when shocking discount rates.</t>
  </si>
  <si>
    <t>It seems that the best Option is the number 2 since it gives the possibility to sell assets but maintaining an average holding period of at least 5 years. And this does not provoke procyclicality problems since there is a limit in the average holding period.</t>
  </si>
  <si>
    <t>We suggest considering possibility to improve property module risk in accordance to cash flows and characteristics of the investments: geographical distribution and use of property.</t>
  </si>
  <si>
    <t>Policy issue 1</t>
  </si>
  <si>
    <t xml:space="preserve">We agree with EIOPA in considering the current market risk correlations not inappropriate. The difference between the empirical and the theoretical diversification benefit in the CEIOPS test proposed are quite dependent on the assumption on market risk weight, so could led to different results for different Company.  </t>
  </si>
  <si>
    <t>Policy issue 2</t>
  </si>
  <si>
    <t>We are in Support of keeping a two-side correlation structure. The economic rationale are enough robust to support the assumptions related to the Interest Rate down side. Furthermore, in a market downturn scenario, an interest rate decrease could arise also from a reduction of Inflation.
Given the lack of such dependency economic justification and robust quantitative support for the Interest Rate Up side, keep a correlation equals to 0 seems to be reasonable.</t>
  </si>
  <si>
    <t>172-175</t>
  </si>
  <si>
    <t>Policy issue 1
We welcome the simplification, given the relative size of counterparty risk (compared to e.g. underwriting and market risks) and the level of complexity of the current calculation.</t>
  </si>
  <si>
    <t>183-185</t>
  </si>
  <si>
    <t>In support of Option 2.
In our view:
Option 2 provides more coherent results than option 1. Notably, the inputs into the calculation of the risk-mitigation effect is based on the same risk exposure.
Option 3 may be an oversimplification, as it calculates a counterparty default risk from net of reinsurance figures, i.e. on the supposition that the reinsurer has not defaulted. Furthermore in some cases it can lead to a sizeable decrease of the counterparty SCR.</t>
  </si>
  <si>
    <t>191-192</t>
  </si>
  <si>
    <t>Policy issue 3</t>
  </si>
  <si>
    <t>We are in support of Option 1 (no change). We believe that Option 2 introduces extra complexity without material benefit.
In response to the reasoning presented by EIOPA in favour of Option 2 in 5.192, we have not seen evidence that insurers invest sufficiently in high-risk credit profiles or that there is sufficient moral hazard with regards to such investments for this change to bring about significant benefit. However, for insurers (especially those who may be exposed to loans through collective investment vehicles), the proposed change could introduce significant additional complexity e.g. in terms of data requirements and calculation systems.</t>
  </si>
  <si>
    <t>We agree with EIOPA’s proposal not to change the current underwriting risks stress factors as EIOPA is not aware of, or did not receive any material data of sufficient quality that would form a more representative basis for the calibration of underwriting risks stress factors than the calibration on which the current factors are based.</t>
  </si>
  <si>
    <t xml:space="preserve">Our position is neutral between option 1, recognition of the instrument in IMs and option 2, non-recognition of contingent capital in IMs, which is consistent between SF and IMs. If EIOPA’s goal is to maintain consistency between SF and IMs, then option 2 is preferred. However, we also do not see the harm in option 1. IMs are more flexible than the SF and therefore recognition of the instrument in IMs could be permitted and this inconsistency between SF and IMs allowed to exist. </t>
  </si>
  <si>
    <t>We are not in support of option 1 given the inadequate points for its recognition as a risk mitigation technique and the various points presented against its recognition in 5.274 in the SF.
Similar to comment above for paragraph 273, we are neutral between option 2 and option 3. Option 2 is acceptable. Given the flexibility of IMs, the instrument should not have to qualify as a RMT for its effects to be recognized in IMs. The inconsistency between the SF and IMs should be allowed to exist.
Option 3 is also acceptable if EIOPA’s goal is to maintain consistency between the SF and IMs. In this case, the instrument is not recognized in the SF nor IMs.</t>
  </si>
  <si>
    <t>We agree with EIOPA’s recommendation to include the principle in paragraphs 291-292 in the SII Delegated Regulation.</t>
  </si>
  <si>
    <t xml:space="preserve">We agree with EIOPA’s recommendation regarding transposing Guidelines 1, 2, and 3 on basis risk into the Delegated Acts. </t>
  </si>
  <si>
    <t>Considered the rationale and the market evidence reported, we agree with EIOPA’s recommendation.</t>
  </si>
  <si>
    <t>We agree with EIOPA’s decision to not change the current scope of assets subject to the alternative credit assessment and to not recognize additional methods in this review, but to open an analysis table which may open up suitable alternative credit assessment methods once complete.</t>
  </si>
  <si>
    <t>We agree that an MCR separation for life and non-life for composite undertakings should remain due to the fact it gives a better understanding of where the MCR risk are located in the undertaking’s business.</t>
  </si>
  <si>
    <t>We agree that EIOPA focused on the LoBs of C&amp;C, Legal expenses, Assistance on re-estimating their parameters to give a better MCR calculation approach.
We do not find burdensome the current allocation of eligible OF for composite undertakings, therefore, we agree there is not existing a need to over-complicate the approach.</t>
  </si>
  <si>
    <t>Falling below the MCR ratio is critical and there must be an immediate reaction, therefore we agree with EIOPA to strengthen the requirements for reporting.</t>
  </si>
  <si>
    <t>Falling below the MCR ratio is critical and there must be an immediate reaction, therefore we agree with EIOPA to strengthen the requirements for time reporting.</t>
  </si>
  <si>
    <t>Unipol Gruppo S.p.A.</t>
  </si>
  <si>
    <t xml:space="preserve">The Company agrees with the mentioned deficiencies related to current VA. Furthermore the Company belives there is another relevant aspect to highlight: in the application of the VA, as the liability portfolio is valued in a "run off " based approach, there is a significant arficial spread-duration mismatch in valuation of assets and liabilities. This effect is particularly relevant for non life insurance companies with annual renewal contracts. Excluding the new business, the mismatch between duration of assets and liabilities implies an undershoot impact of VA due to the duration of assets tipically longer than the duration of liabilities. In case of stress, asset losses are not adequately compensated by VA increase which is applied to lower liability duration. In order to avoid this deficiency, the Company suggests to include also the new business projections in the formulation of the new VA proposal (it should be considered in the determination of the application ratio). </t>
  </si>
  <si>
    <t>In the current formulation of the VA, the country specific component has demonstrated not to be effectively working under government spread stress conditions. In particular, the experience of the italian market in 2018 has demonstrated that current formulation of the country specific component could have undesirable cliff effects and could increase artificial volatility in the balance sheet. For companies with high concentration in own country government bonds, basis risk could be generated by conditions where government bond spreads widen and corporate bonds spread tighten, conditioning the activation of the national component. Solution proposed in option 7 and option 8 could improve the effectiveness of the country specific macro-economic component but doesn't resolve the deficiencies. In particular, the trigger criteria based on historical average strictly depends on the lenght of the time series used and doesn't eliminate completely the potential cliff effect. 
We fully disagree with the risk correction approach proposed in option 6 calculated as a percentage of the relevant spread, it is not representing the expected and unexpected cost of credit risk that should be based on long term default frequency statistics and not considering the irrational behavior of investors included in market spread movements. EIOPA’s hypothesis that expected losses are linked to the level of the prevailing spread does not seem unanimously be supported by extensive literature.
Our opinion is that an entity specific approach for the VA calculation could be a better solution; in relation to approach 2 proposed by EIOPA, we believe that the multiplicative approach used in the calculation of the application ratio (GAR * AR) is not appropriate and could determined a limited benefit in the VA in case of stress conditions (the EIOPA data request related to approach 2 results under 100 basis points spread widening has demonstrated a limited effectiveness of the measure). Furthermore a specific calibration of the GAR component should be requested (35% haircut for GAR is not justified).</t>
  </si>
  <si>
    <t>We believe that limiting spreads from sub-investment grade corporate bonds to CQS3 could be an adequate safeguard to limit wrong incentive to investments.</t>
  </si>
  <si>
    <t xml:space="preserve">We believe there is not a prudential need to introduce liquidity penalties in the calculation of the VA. In any case, the proposed approach to derive illiquidity component of the liabilities by comparing baseline cashflows with stressed cashflows under standard formula scenario could not work properly for non life insurance companies; in fact for those companies the insurance portfolio is mainly composed by annual renewal contracts. A possible adjustment should be to include also new business in cash flows calculations based on prudent assumptions or correction for uncertainty of the projections. </t>
  </si>
  <si>
    <t>We believe that neither approach 1 nor approach 2 could completely solve the deficiencies of the current VA solution. In general both approches present a number of issues that need to be fixed:
- calculation of application ratios is a heavy burden and would cause a further slowdown in the solvency II calculation process;
- multiplicative approach used in the calculation of the application ratio (GAR * AR) reduce the benefit of VA under stress condition; approach 2 that in our opinion could be preferable, would not mitigate spread volatility under stress conditions and results obtained in EIOPA data request on 2020 review using approach 2 in case of a shock of 100bps spread widening demonstrate the inefficacy of the proposed solution;
- risk correction calculated as a percentage of spread is not a realistic assumption and there is not enough literature supporting the linear relationship between spread and expected and unexpected losses for credit risk; proposed approach for risk correction in conjuntion with proposed formula for application ratio (GAR * AR) would weaken the effectiveness of proposed VA solutions;
- application ratio on option 4 should be amended with respect to the techincal specification of EIOPA data request: in particular to determine PVBP(BEL) a revaluation of the best estimate of liabilities needs to be performed taking into account the effect of future discretionary benefits, but for the purpose of that calculation it is requested that asset values stay unchanged. This specification is not consistent with the standard valuation of the basis point value of the liabilities made by insurance undertakings and as a consequence the impact on future discretionary benefits is very limited determining an unrealistic mismatch of the basis point value of assets compared to the PVBP(BEL) with a consequent application ratio greater than 1.</t>
  </si>
  <si>
    <t xml:space="preserve">We believe that the multiplicative approach used in the calculation of the application ratio (GAR * AR) is not appropriate and could determined a limited benefit in the VA under stress conditions (the EIOPA data request related to results on approach 2 under 100 basis points spread widening has demonstrated a limited effectiveness of the measure). As reported by EIOPA, the General Application Ratio should have been a prudence related to uncertainty in the calculation of the VA, but no specific calibration analysis has been provided. It should be worthwhile to investigate on factors determining uncertainty on VA calculation and calibrate the possible impact of these factors in a more realistic way. </t>
  </si>
  <si>
    <t>EPIFPs should not have a different treatment in OF compared to other items included in reconciliation reserve, as we believe that this would create an unreasonable inconsistency with other uncertain cash inflow and outflow taken into account for the calculation of technical provisions and, indirectly, to the reconciliation reserve itself. As a consequence, we believe also that EPIFP should not be considered as non-available own funds for group solvency calculation purposes.
We also note that, if EPIFPs are deemed to be classified in tier different to T1 unrestricted, such amount should be estimated on a post-tax basis, as the impact on reconciliation reserve of future profits is subject, as any other temporary difference between SII and Tax value ot technical provisions, to the calculation of deferred taxes.</t>
  </si>
  <si>
    <t>We welcome EIOPA's initiative to improve the proportionality in the calculation of the SCR. In fact, even though Solvency II Directive states that the NSAs shall apply the proportionality principle, the Authorities are not prone to derive from the legal texts and, as a result, their action is often limited to the application of what is explicitly prescribed by the Regulation. In other words, NSAs often do not feel legally able to allow simplifications that are not proposed by the legal texts. We would like to suggest the change of some articles of Solvency II Directive, in order to clarify that the list of simplifications provided is not exhaustive and the NSAs should develop other alternatives, taking into consideration market specificities and proposals by companies. In particular, we think that is necessary to modify: i) article 109 of Solvency II Directive, specifying that the simplifications in the standard formula described in the Directive are non-exhaustive  and insurance and reinsurance undertakings may use other simplified calculations; ii) article 29 by adding a provision that, when an undertaking decides to fulfil a requirement by applying proportionality, gives the NSAs the responsibility in verifying whether a proportionate approach is suitable according to the risk profile of the undertaking.
This said, we believe that the options proposed by EIOPA to simplify calculation of capital requirement for immaterial risks of the SCR standard formula are not mutually exclusive, and would be adequate depending on the risk profile of the undertaking. For example, regarding Option 3, method 1 would be appropriate when the immaterial risk is assumed to be in a linear relation to the BSCR; method 2 would be preferable when, instead, the immaterial risk is assumed to be independent in its development to the BSCR. Therefore, we would like to suggest to introduce both Option 2 and Option 3 in the legal texts, in order to have a wider list of alternatives, provided that these are considered non-exhaustive and it is left to the undertaking the choice of the appropriate method to reflect its immaterial risks.</t>
  </si>
  <si>
    <t>We disagree with EIOPA's proposal to amend Article 258 of the SII Directive with respect to "excessive leverage". SII Directive, in its current version, already requires to assess the financial and solvency position both at solo and group level. In this context, any excessive leverage is already taken into account in the calculation of consolidated own funds and SCR. Adding a specific requirement is consequently unnecessary. In addition, the introduction of a limitation for the parent company leverage could lead to an incentive to transfer the issue of bonds to the subsidiaries rather than to the parent undertaking, with no benefits for policyholders. 
Finally, we would like to point out that a 100% ratio would automatically qualify the debt levels of the parent company as "excessive" even if those debts are considered more than sustainable, taking into account the credit quality attributed to them by leading rating agencies.</t>
  </si>
  <si>
    <t>We believe that EPIFPs should not have a different treatment in OF compared to other items included in reconciliation reserve, as we believe that this would create an unreasonable inconsistency with other uncertain cash inflow and outflow taken into account for the calculation of technical provisions and, indirectly, to the reconciliation reserve itself. As a consequence, we believe also that EPIFP should not be considered as non-available own funds for group solvency calculation purposes.
We also note that, if EPIFPs are deemed to be classified in tier different to T1 unrestricted, such amount should be estimated on a post-tax basis, as the impact on reconciliation reserve of future profits is subject, as any other temporary difference between SII and Tax value ot technical provisions, to the calculation of deferred taxes.</t>
  </si>
  <si>
    <t>We suggest to further review both the current and proposed methodology to determine interest rate shock. Both methodologies are based on a relative shock (a shock percentage applied to spot level of interest rate risk free curve) and we believe that they are not adequate because apply relative shocks could cause to too severe shocks in case of high level of spot interest rate. Moreover, in relation to the relative shock approach, we suggest to impose a floor to negative interest rate in order to avoid not realistic scenarios.</t>
  </si>
  <si>
    <t>With respect to the changes proposed in RSR, we stress that, in any case, it should be avoided to ask for an increased granularity if compared to LOB. Such information would be costly to produce and without common rules could lead to additional issues of comparability between group/entities.</t>
  </si>
  <si>
    <t>While we welcome the proposal to delete S.05.01, we believe that the deletion of S.05.02 too would be appropriate to provide a real relief to preparers. With this respect, we note that NCAs could consult IGT reporting and information on country of business which are normally available in the notes of consolidated financial statements (where significant).</t>
  </si>
  <si>
    <t>We appreciate to effort made to avoid duplication and to improve usefulness of the information provided. However, with respect to duplication, we believe that it was still not taken in account the overlap of information between financial statements and SII reporting. With this respect, we note that SFCR still seems to contain an extensive set of information (which are overly burdensome to produce) without a significant benefit to SFCR users. With this respect we stress once again that the information provided in Business and performance sections with respect to disclosure of information included in section A.2 (Underwriting performance), A.3 (Investment  performance) and A.4 (Performance of other activities) should be removed from SFCR. Such information is:
- redundant with respect to similar information included in financial statements which are intended to provide a true and fair view of financial performance of the group
- presented in a slightly different aggregation methodology  (with respect to material area of business and to the split of underwriting, investment and other activities) resulting in creating inconsistency and confusion to the readers;
 and finally,
- costly to produce to the preparers.
We note that the removal of such disclosure would create a better consistency with requirements of pillar III disclosures requested to banking sector, which is focused in capital requirement, risk management and reconciliation of figures as resulting in financial statements and for prudential purposes.</t>
  </si>
  <si>
    <t>It is important to state that no prescriptive early intervention measures and no early intervention powers should be performed when SCR ratio is higher than 100%. Authority should clarify (in connection with 12.90) that these new measures, if applied above SCR, are only related to an increased monitoring and dialogue between authority and undertaking.</t>
  </si>
  <si>
    <t>As stated in Q11.6, Unipol Group believes that the power of supervisors to temporarily freeze redemption rights represents a powerful tool in tackling the remote risk of mass surrender, in preventing unequal treatment of customers and in creating an absolute limit to insurers’ exposure to very significant forced “fire sales” of assets and contagion. Authority should have the power to use this tool only after the breach of SCR; Authority should use this power before the breach of SCR only if it is requested by the undertaking.</t>
  </si>
  <si>
    <t>See comment on 12.25</t>
  </si>
  <si>
    <t>To ensure realistic assumptions and decisions, the resolution plan drafting process should be transparent to the concerned undertaking. The rules on how such a resolution plan should be established must be published. At the same time, readily available information should be used and additional requests of information from the insurer should be minimised in order to avoid an excessive unjustified burden.</t>
  </si>
  <si>
    <t>Insurance and Reinsurance Stakeholder Group</t>
  </si>
  <si>
    <t xml:space="preserve">The IRSG considers that the last liquid point (LLP) should not be extended beyond 20 years for the following reasons:
• Criteria in place to assess the LLP value do not provide strong support for a change from 20 years for the EURO area.
• Deep, Liquid and Transparent (DLT) features of markets do not provide a common view for a possible update. In particular, the residual volume criterion (only applicable to the EURO) shows a very stable and deep (from 2006 to 2018) outcome with a LLP always in the range 18-22 years.
• While the swap market shows isolated DLT maturities beyond 15 years, i.e. at 20, 25, 30, 40 and 50 years, the “matching criterion” limits the LLP to 15 or 23 years (with and without unit linked liabilities) and the residual volume criterion limits the LLP to 22 years.
• As insurance liabilities are, and are expected to remain, heavily covered by bonds, the matching criterion (referring to bond volumes being sufficient to cover liability cash flows) remains an important theoretical and practical consideration for setting the LLP.
In the absence of support from the three criteria, the IRSG considers that no change should be made.
In general, we would reject any of the pillar 2 and 3 amendments. From a perspective of stability of the framework, and the reasons outlined above, the industry is in favour of option 1 (no change). Note that the current EIOPA methodology of changing the UFR also, albeit gradually, addresses a low for long environment. In addition, there are other financial stability tools (such as stress testing) or pillar 2 approaches (ORSA) that can sufficiently address low for long challenges. Also, the matching with bonds criterion has relevance, because for a LLP of 30 years swaps are needed (so the criterion needs to be abandoned) which might be disruptive in the financial market as there will be a spike in demand for swaps to hedge the new LLP. 
Additional safeguards considered by EIOPA:
The IRSG does not support the suggested addition of a supervisory intervention point for NSAs, who should receive the power to deny dividend payments and other capital reductions, where a simultaneous non-application of the VA/MA and the transitionals in combination with a LLP of 50 years and a reduction of UFR by 100 bps results in a non-compliance with the SCR. This undermines the role of Pillar 1 as the measurement tool of the current solvency position. As long as Pillar 1 indicates that the SCR is covered, the undertaking is considered solvent under the existing Solvency II framework and should be free to adjust its capital.
</t>
  </si>
  <si>
    <t>Following the analysis presented by EIOPA only in extreme circumstances is there a real observable difference between the two methods. Elements which should be considered here include the administrative burden of changing from one method to another, how the VA would work in an opposite scenario, and the methodologies would be possible to complete within required timeframes?
In principle, we are not against the move from one method to the other. However, the current method is simpler</t>
  </si>
  <si>
    <t>Deficiency 1: Over- and undershooting of the VA
The IRSG considers that this deficiency can be mitigated by directly addressing the three drivers of over- or undershooting.  Subject to additional quantitative analysis, these could be addressed by
• Giving some consideration to the actual asset portfolio of the company to reduce mismatches between companies’ own asset portfolios and the reference portfolio 
• Applying the parallel shift arising from the VA only to tenors up to the duration of assets or an appropriately designed application ratio (preventing distortions emerging from applying the VA until the LLP, irrespective of the actual duration of the assets held)
• Increasing the “general application ratio” to 100% along with the two actions above, reflecting the improved applicability of the VA to the undertaking arising from these actions.
While we appreciate EIOPA’s considerations on solutions to these deficiencies we strongly believe that a 100% general application ratio would be appropriate and consistent with the fact that identified risks are addressed separately in specific adjustments before the general application ratio is applied. This would eliminate double counting of risks.
Deficiency 2: No consideration of the illiquidity characteristics of liabilities in current VA
The existing requirement for a liquidity plan which provides evidence that the liquidity profile allows the VA to be earned could be complemented by a more formal liquidity test on liabilities. Eligible liabilities should then receive the full VA benefit, without further application ratio adjustments.
Deficiency 3: Cliff effect of company specific increase
The IRSG agrees that the current design of the activation criteria of the country-specific component creates undershooting and undesirable cliff effects which introduce volatility in the framework. The IRSG encourages EIOPA to ensure that this deficiency is properly addressed when redesigning the VA.  
Deficiency 4: Mis-estimation of the risk correction of VA
A risk correction is only required to reflect the economic risks resulting from the long-term business model, i.e. based on economic risks resulting from holding assets that are not subject to forced selling. Thus the risk correction should account for expected defaults, while unexpected defaults should be covered through capital requirements.
Deficiency 5: VA almost always positive
If credit spreads in the market are negative, this should be recognised in the (undertaking-specific) calculation of the VA to reflect the economics of the long-term insurance business model. 
Deficiency 7: interest rates with VA are not market consistent.
Insurance liability valuation should reflect as closely as possible the economic realities of the insurance business model, i.e. reflect that with stable long-term liabilities, there is no exposure to forced asset sales and therefore considerations around valuation and risk capital can focus on expected defaults (risk correction in valuation) and unexpected default (capital). Other components of the asset market credit spread are much less relevant for liability valuation / capital requirements.</t>
  </si>
  <si>
    <t xml:space="preserve">As noted above, the deficiency of the country-specific component is one of the most relevant deficiencies. The IRSG notes that a company-specific approach eliminates the need for a country-specific VA solution and, as indicated above, would mitigate some of the basis risk inherent in the current VA.
In addition, option 7 seems to address this deficiency quite well as part of a representative portfolio VA approach. </t>
  </si>
  <si>
    <t xml:space="preserve">The IRSG does not support risk-corrected spreads which are calculated as a percentage of the prevailing spread.
A VA approach that includes rating dependent risk corrections, as currently defined, in the VA as well as rating dependent credit risk requirements to reflect the risk of unexpected defaults (over the credit cycle) complemented by a test/report that provides evidence that assets are not subject to forced selling should be enough to avoid wrong investment incentives.
</t>
  </si>
  <si>
    <t>Liquidity buffers should not be used in the VA calculation. However, an appropriately designed liquidity report could be a prerequisite to qualify for a full (general application ratio = 100%) recognition of the VA</t>
  </si>
  <si>
    <t xml:space="preserve">Neither Approach 1 nor Approach 2 is a suitable formulation of the VA. 
• The proposal to alter the risk corrections to be a percentage of the prevailing spread increases procyclicality and is not needed as the capital requirements for spread risk already ensure that this risk is covered in the framework.
• The adjustment for the illiquidity of liabilities is not needed or desirable in the VA calculations. Appropriately designed liquidity reporting should address any supervisory concerns about liquidity. 
• The general application ratio should be increased to 100%.
Both approaches attempt to resolve the shortcomings of the current rules for VA but only subsequent quantitative analyses will provide a reliable insight to the relative effectiveness of the two approaches.  They appear more complex than the current framework and require higher computational effort and disclosure.  The IRSG considers that any additional complexity should be justified. 
Changing the risk correction to be a percentage of prevailing spreads (option 6) has little theoretical basis, would significantly restrict the ability of the VA to compensate for spread shocks and should be rejected.   
The changes in application ratio (options 4 and 5), though aiming to correct some deficiencies affecting the current VA, appear to limit the benefit of the VA and could make the VA calculation difficult to manage and cumbersome, requiring several stochastic calculations.
The macro-economic VA is based on the deviation of the country spread from country historical averages (of the last 5 years) rather than from EU-average spreads. The benefit from the macro-economic VA is therefore diminished if there is a sustained period of stress
</t>
  </si>
  <si>
    <t>The IRSG considers that retention of the 65% general application ratio together with downwards adjustments resulting from considerations of fixed income allocation, duration mismatch and illiquidity features could result in material double counting of corrections. There is a strong argument for increasing the 65% to 100 %.</t>
  </si>
  <si>
    <t xml:space="preserve">Yes, the IRSG supports the extension of the dynamic VA to the standard formula. This would result in capital charges for bonds and loans within the standard formula which are more consistent with the long-term (default) risks that insurers are exposed to. It is also consistent with the total balance sheet approach of Solvency II.
EIOPA notes the disadvantage that the dynamic VA might create an uneven playing field in favour of standard formula users as long as government bond risks are not fully captured in the standard formula. However the analysis in 2.580 shows that the net cumulative impact of sovereign risks and DVA gives an advantage of reducing -3.3% of SCR to internal model users compare to standard formula users. At the end of 2018 assuming a coverage ratio of approximatively 239% (LTG report 2018 page 24), this advantage results in additional 7 points of coverage ratio.
Additionally, to ensure consistency between risk measurement in the SCR and the derivation of technical provisions we think it may be logical to introduce DVA in the standard formula spread risk valuation. This would limit pro-cyclical behavior by adjusting the SCR charge as already implemented in the computation of own funds. The implementation should be based on the good practices of internal models restricted to assets carrying a capital risk charge such as corporate bonds.
</t>
  </si>
  <si>
    <t>No, this is practically not feasible, because by definition of strategic equity investments there are not enough market data to evaluate such a correlation</t>
  </si>
  <si>
    <t xml:space="preserve">The IRSG considers that there may be similar contracts being part of the same homogeneous risk group (HRG)with different levels of profitability. Examples are below; in both cases, valid product differences within the same group may lead to some policies being profit-making and some being loss-making. 
• The definition of HRGs takes into account different types of financial guarantees of insurance contracts where benefits can be linked to the same fund
•  Features such as management fees and expense loadings can be different within the same HRG.
Further, EIOPA did not provide convincing arguments why a net EPIFP should - for supervisory purposes - be split into the group of loss making contracts and the group of profit making contracts (per line of business) with the impact of reinsurance shown separately. Such information does not change its nature as a component of the reconciliation reserve and does not provide meaningful information on realizable cash values, as transactions are typically not mirroring regulatory contract groupings such as Solvency II defined HRGs or Solvency II defined lines of business.
Such grouping may also not be practicable when stochastic valuation methods are used (i.e. the same HRG can be profitable in some scenarios and turn unprofitable in others or could be unprofitable up to a certain maturity and profitable thereafter).  It could also lead to more volatile and unpredictable EPIFP figures as the profitability of policies may vary according to changing external conditions (e.g. change in interest rates or change in mortality tables), thus impairing the consistency of groupings over time. </t>
  </si>
  <si>
    <t xml:space="preserve">The current methodology for the calculation of the Risk Margin may lead to excessive sensitivity of the Risk Margin to interest rates, particularly for longer term business, generating artificial volatility.
The IRSG considers that the risk margin is excessive, particularly for long-term products, and can lead to unnecessary impact on the price and/or availability of certain (long-term) products; the CoC at 6% is at an inappropriately high level in light of the level of risk free interest rates and lowering it would be the most straightforward way of achieving more appropriate risk margin outcomes.
The IRSG considers that EIOPA’s previous conclusions on the Cost of Capital do not give prominence to the range of outcomes in the analysis they discuss and refer to, and this could be leading to a bias in how the results of that analysis are presented. This is particularly the case with respect to the assumptions on equity risk premium (where EIOPA places too much weight on the backward looking approach to derivation), financing structure (where there are internal inconsistencies in EIOPA’s approach) and the final adjustment applied (which does not reflect the specificity of the risk margin pure insurance risks framework).
The IRSG also requests consideration of how to project the SCR over the lifetime of a portfolio in order to ensure that the risk margin is not artificially increased by treating the point in time SCRs as purely independent in the calculation. This requirement, combined with the level of the CoC, can be particularly onerous for long term life assurance contracts, and the level of the risk margin over time should be considered.
</t>
  </si>
  <si>
    <t>See Q3.3 for comments on risk margin.</t>
  </si>
  <si>
    <t xml:space="preserve">The EPIFP is available to absorb losses in the same way as other assets. To cover operational losses (e.g. in the underwriting result) any asset must be sold to compensate for the loss in cash, similarly the EPIFP can be made available to generate cash, through transactions such as sale of legal entities, portfolio transfers, reinsurance arrangements and securitization. The timeframe for the completion of these transactions in 6 to 9 months is realistic. As such there is no indication for EPIFP not belonging to Tier 1 capital. The same is true in a group context. There is no indication why EPIFP should represent an own fund item of lower quality than any other asset.
In our opinion the EPIFP is fully consistent with the approaches and principles of Solvency II. Any risks associated with the EPIFP is also dealt with within the Mass Lapse risk scenarios. So basically, insurers already hold capital against the EPIFP.
When assessing the EPIFP, EIOPA should also consider how EPIFP exists. This can be recognised  through one-year contracts and through multi-year contracts. One-year contracts are mostly seen in Non-Life insurance and NSLT Health insurance. If an insurer offers a policyholder the possibility to pay the annual insurance premiums in multiple instalments, an EPIFP is recognised. A different treatment of EPIFP could see this option to policyholders being deleted which would not be in the interest of policyholders.
</t>
  </si>
  <si>
    <t>The IRSG considers that property risk parameters need changing as the current calibration is based on UK data from 1987 to 2008 and, as EIOPA itself acknowledges, it does not consider key structural differences in other property markets in Europe. There seems to be good evidence available looking at the 1-in-200 risk profile in different areas of Europe (Like the MSCI report from 2017). This evidence suggests lowering the risk factor from the current 25% in many of the countries. EIOPA should investigate a European calibration for real estate.</t>
  </si>
  <si>
    <t xml:space="preserve">The call for advice posed this question in relation to the entire correlation structure of SCR, with lapse risk vs market risk referenced as a special request. The consultation is only dealing with the latter, and consideration should be given to the wider range of correlations.
The study on interest rate correlations vs. equities and spreads in 5.153 does not provide input on how the correlations should be considered relative to life lapse risk. This rationale needs to be better justified.
A positive correlation of 0.25 between market and life risk modules basically means than, in a VaR 99.5% risk event, these two risks amplify each other by 25%. As there clearly is not any data on what happens to lapses during a 1-in-200-hundred market risk event expert judgement should be used to judge whether the two risks amplify each other, are independent or provide a hedge against the other. With some risks, say longevity, the independence seems to be self-evident but with for instance mass lapse shock, which by definition is the risk of losing only the profitable part of the business, the case is not that clear. During a market risk event there would be a lot of different reasons for policyholders to lapse their policies and it is inappropriate and excessive to assume that only the profitable policies would lapse in such an event.
Many insurers are immunising their balance sheet as much as possible using ALM techniques. However, basis risk remains because matching cannot be made perfect due to lack of very long-term asset cash flows. Interest Rate Up- and Down risk is almost similar and at the flipping point the solvency ratio moves suddenly by about 5% because of the change in correlation. The volatility of the solvency ratio is detrimental to policy holders because of the costs associated with increasing buffers. In addition, the (artificial) volatility is bad for risk management.
The issue in general is a moral hazard. In stressed circumstances the correlation matrices could lead to additional risk-taking to improve the solvency ratio by putting more policyholders at risk. Recalibrating the gross risk charges to net risk charges would remove this unjust incentive.
</t>
  </si>
  <si>
    <t xml:space="preserve">The standard formula recognises the impact of non-proportional (NP) reinsurance in the Catastrophe sub-module of the non-life underwriting risk module of the SCR, however it fails to do so in the premium and reserve risk sub-module. 
The IRSG considers this to be a technical inconsistency of the standard formula that needs to be addressed in the 2020 review. Moreover, allowing the recognition of NP reinsurance would enable a more proportionate application of the standard formula by small and medium sized companies.
Alternatives include adjustment factors for non-proportional reinsurance (described in Article 117(3) of the Delegated Act) in the premium and reserve risks for all lines of business, an extension of the USP approach built-in directly in the standard formula or an additional metric that would recognise reinsurance arrangements in place both at the level of individual lines of business as well as whole account covers. 
Such alternatives would strike a better balance between risk-sensitivity, complexity and prudence for non-life insurers applying the standard formula. 
These adjustment factors for non-proportional reinsurance should be risk-sensitive, reflecting the particulars of the reinsurance arrangements in place
</t>
  </si>
  <si>
    <t>The industry believes that adverse development covers would ideally be covered as part of a broader solution for non-proportional reinsurance in the premium &amp; reserve risk module, as described in question 5.4. Any of the alternatives would provide adequate recognition for ADCs as well as other covers.</t>
  </si>
  <si>
    <t xml:space="preserve">The specific requirements on finite reinsurance should be amended such that the economic risk mitigating benefits of such contracts can be appropriately recognised in the standard formula. </t>
  </si>
  <si>
    <t xml:space="preserve">A key feature of internal models is to provide flexibility to properly capture risk profile where standard formula cannot do so appropriately. Current regulation which allows the internal models to capture risk profile correctly and recognise the economic impact of contingent instruments under close supervisory scrutiny (via internal model approval processes) is appropriate and does not need to change. </t>
  </si>
  <si>
    <t xml:space="preserve">Yes, changes are needed across the three pillars, including for the calculation of technical provisions. However, an exhaustive list of simplifications would be contrary to a principle-based approach. It should be explicit that NSAs have a duty to consider simplified approaches proposed by insurers, and justify when they believe that a proportionate application is not allowed. This comment applies to all requirements across the three pillars, including for the calculation of technical provisions.
Some simplifications should be automatically allowed, when some pre-defined risk-based criteria are met.
A harmonised risk-based method, to be used by the NSAs in order to evaluate the proportionality needs of their supervised insurance companies, would constitute a rational and more predictable approach, shifting from local sensitivity to increased legal certainty
</t>
  </si>
  <si>
    <t xml:space="preserve">The 2 options are not mutually exclusive. A mixed approach should be considered, where some new simplifications are proposed, as part of a non-exhaustive list of possible simplifications. At the same time, the integrated approach proposed by EIOPA can be allowed, where insurers identify their immaterial risks, to be calculated with a simplified conservative approach, and reassess their materiality every three years.
The issue is that, in the current structure, it is the insurer who has to prove that the results of the simplified calculation do not materially diverge from the more complicated calculation. For smaller insurers that would mean hiring external advice for a 50-50 chance that the adviser can prove that the results do not materially diverge and on top of that the 50-50 chance that the NSA agrees with that advice, and grants the insurer the simplified calculation. The risk of a negative outcome is too high for a smaller insurer to even attempt this. 
Simplified calculations should therefore be a default for insurers, that meet certain criteria of scale, complexity and nature of risks. For nature of risk we propose that insurers and reinsurers not insuring or reinsuring class 10 (Motor vehicle liability), liability in class 3 (Road transport liability), class 11 (Aircraft liability), class 12 (Liability for ships), class 13 (General liability), class 14 (credit) and class 15 (suretyship), unless these are ancillary risks, are eligible for default application of the simplified formulas. For the criteria we propose a premium income of no more than €50m (this threshold is based on the European Commission’s definition of SMEs, which, as EIOPA says, has a certain arbitrariness to it, of course. We believe a higher threshold, for example € 100m, would also work). In any case, the application of proportionality needs to be risk-based and should not depend solely on the size of the company,  and should not need in advance permission by their NSA (see also comment on paragraph 8.2). The NSA should bear the burden of proof that a more complicated calculation shows significantly higher outcomes. This should apply to art. 109 of S II on simplified calculations of standard formula risk module or sub-module and artt. 88, 89, 90, 90a, 90b, 90c, 91, 92, 93, 94, 95, 95a, 96, 96a, 97, 98, 99, 100, 101, 102, 102a, 103, 104, 105, 105a, 106, 107, 108, 109, 110, 111, 111a, 112, 112a, 112b, of Delegated Regulation 2015/35), as well as to articles we may have forgotten to mention and any new EIOPA proposals on simplified calculations.
The simplified calculation of the counterparty default adjustment in article 61 of Delegated Regulation 2015/35 should not require permission in advance by the NSA and the NSA should bear the burden of proof that a more complicated calculation shows significantly higher outcomes. 
The default method for calculating the group SCR in art. 328(1)(d) of Delegated Regulation 2015/35 should be the least burdensome method (method 2 ?) in case of insurance and reinsurance companies that are not insuring or reinsuring class 10 (Motor vehicle liability), liability in class 3 (Road transport liability), class 11 (Aircraft liability), class 12 (Liability for ships), class 13 (General liability), class 14 (credit) and class 15 (suretyship), unless these are ancillary risks, with a premium income of no more than €50m or €100m.
</t>
  </si>
  <si>
    <t>We do not support the proposal to calculate FX and concentration risk on participations in D&amp;A insurers, as we share EIOPA’s view that double counting should be avoided, and that the D&amp;A method applies entity by entity, as also confirmed by EIOPA in para. 9.282. The calculation would be impossible and the D&amp;A method already includes a “conservatism buffer” by not recognizing diversification effects.</t>
  </si>
  <si>
    <t>The IRSG supports no change, ie option 1.</t>
  </si>
  <si>
    <t>The issue that EIOPA raises is fair, but difficult to solve, because the availability assessment that EIOPA demonstrates is dependent on the starting position of the available capital. There is no uniform linear relationship between availability and quality of own funds (with the exception of the situation where restricted tier 1 is at its eligible limit).</t>
  </si>
  <si>
    <t xml:space="preserve">The IRSG disagrees with the proposal that EPIFP and transitionals should be considered not available at Group level. EPIFP can be made available through transactions such as sale of legal entities, portfolio transfers, reinsurance arrangements and securitization, and transitionals are a justified core part of the Solvency II Framework. The timeframe for the completion of these transactions in 6 to 9 months is realistic. Besides, we don’t see why excess own funds from using transitionals should be treated differently to excess own funds from the difference in solo SCR and contribution to group SCR, which  EIOPA acknowledges.
Assuming the non-availability of EPIFP would go against the economic reality of Groups. It would treat EPIFP differently depending on its location rather than its economic value to the insurance group - this creates “regulatory arbitrage” . A company no longer allowed to include EPIFP in group available capital would rationally restructure to aggregate EPIFP in a single entity to make the capital available.
</t>
  </si>
  <si>
    <t xml:space="preserve">The capital surcharge for systemic risk is not one of the “closed list of items” mentioned in the macro-prudential section of the European Commission’s Call for Advice. The IRSG considers that additional capital requirements are not the appropriate response to systemic risks in the sector. 
It is widely acknowledged that traditional (re)insurance activities are generally less systematically important than banking (EIOPA consultation p. 623). At the same time it needs to be acknowledged that - in contrast to banking activities, where the concrete transmission mechanisms for systemic risk have been identified from practical experience, such as inter-banking market, the credit cycle and collateral requirements in derivative trading  - the transfer mechanisms for traditional insurance - such as direct contagion of other institutions by the failure of another insurer and common exposures in the sector, that could give rise to common reactions that may trigger or amplify market wide effects in asset prices or liquidity - are theoretically conceivable mechanisms for which very little practical experience is available and that have never even come close to systemic dimensions. As such there is little evidence or practical guidance available for concrete quantitative prevention approaches.
Creating a temporary higher capital cushion once a crisis is about to begin is likely to be pro-cyclical and self-fulfilling, while the additional capital required is likely not to be sufficient to mitigate a full blown crisis impact. Instead, where real systemic risk exists, other mechanisms (for example internal controls and risk management) are essential.
We consider that NSAs having the power to set a capital surcharge could result in an uneven playing field with the perception of systemic risk likely to differ from one NSA to another, and guidance not being adequate to ensure uniform application.
At this time, discussing capital surcharges for systemic risk may also be premature, and further analysis of the impact of systemic risks on insurers as well as of other possible measure is required. As long as the concrete economic circumstances under which capital surcharges can be imposed are not laid out, it is not possible to design the principles that should govern the triggers, calculation and removal of such charges.
Also, we note that Solvency II already allows for capital add-ons in the case where specific situations require. It already caters for eventualities where risks are not adequately reflected and does not limit the nature of those risks.
</t>
  </si>
  <si>
    <t>Setting market-wide investment limits is at odds with a risk-based approach, reflecting each undertaking’s risk profile, diversification policy and ALM strategy. It is hard to fathom how it can work as intended. If mechanistically applied across EU jurisdictions, it could foster divestments and prove pro-cyclical. If loosely applied, it may give rise to inconsistent treatment from one jurisdiction to another. It is also unclear how EIOPA would reconcile investment limits with e.g. ECB’s monetary policy. The search for yield for instance cannot be seen in isolation from the unconventional monetary policy. 
In any case, limits can only be set after acquiring experience of how relevant indicators (to be defined) indicate the development of macro-economic and financial stability variables that are crisis relevant. Only after this has been accomplished can meaningful limits be set.</t>
  </si>
  <si>
    <t>We support the use of ORSA as an appropriate management process to monitor systemic risk. However, we do not believe that significant enhancements are necessary as the current ORSA already contains analysis on concentrations, stress scenarios as well as top risk assessments which naturally also look at external events that are not necessarily restricted to the single entity. The very nature of the ORSA is to be tailored to the specific situation of the insurer and the IRSG notes that any requirement which is too restrictive could result in the ORSA not being considered to be “own” again. For instance, preparation of meaningful information that can be aggregated market-wide would require information to be provided in standardized form.  Loss of relevance to the individual undertaking in this way could result in less attention from the AMSB, potentially outweighing the value which insurance companies see in the current process as constructive and company specific.</t>
  </si>
  <si>
    <t>SRMPs may offer a useful way for insurers to take corrective action on systemic risk before supervisory measures are necessary, but these need to be justified by clearly quantified and articulated evidence of systemic risk in advance, with a clear commitment to proportionality. As long as it is not clear how systemic risk is measured and which activities are considered systemically relevant, it is not clear what companies should address in their systemic risk management plans. The determination of the scope should follow from from an agreed definition of systemically relevant non-traditional (re)insurance activities. Since traditional (re)insurance business is not exposed to bank-run type of systemic stress, only companies conducting a material level of such systematically relevant non-traditional (re)insurance activities should be required to prepare a report, since in order to assess the systemic impact, the impact of all such activities would need to be aggregated</t>
  </si>
  <si>
    <t xml:space="preserve">The scope of undertakings should be limited and based on a proportionality assessment. This would also be in line with the IAIS holistic framework, which requires LRMPs only from insurers with activities that could generate unexpected liquidity needs. As for the SRMP, the focus should be on those undertakings pursuing material non-traditional activities. For traditional (re)insurance business, systemic stress is more a solvency issue than a liquidity issue as (re)insurance obligations do not settle overnight as it may be the case for bank deposits. 
The LRMP could be a significant additional reporting burden in breach of the objective to simplify and alleviate the reporting costs. Moreover, since even EIOPA agrees that there is no macro liquidity risk arising from (re)insurance activity, there is no need to go beyond what is already required in Solvency II. It should also be acknowledged that the spread risk charges and the mass lapse risk charges already capture the main sources of liquidity risk in the insurance sector.
</t>
  </si>
  <si>
    <t xml:space="preserve">The definition of circumstances for the imposition of a temporary stay for financial stability reasons, i.e. not for micro-prudential reasons to secure policyholder protection, should not be codified in law or EIOPA guidelines before practical experience is gained with first applications in concrete cases. Otherwise, inappropriate restrictions or parameters could act to limit the effectiveness of this tool. </t>
  </si>
  <si>
    <t xml:space="preserve">It is important to ensure that the requirement to develop pre-emptive recovery plans is not applied to all companies, but only where doing so would have a tangible benefit in terms of systemic risk, not least because Solvency II already requires recovery planning from all companies when the SCR is breached.
It is not appropriate for member states to have flexibility in deciding which insurers are subject to the framework as this undermines the effectiveness of implementing a harmonised framework.
The scope of any requirements to have a recovery plan before breach of the SCR should be limited through proportionality to firms for which it would provide tangible benefits and should in such cases, be seen as part of their regular ORSA rather than an additional process. Correct application of proportionality will in practice mean very few insurers will actually be required to develop such plans. 
In a Solvency II context, the pre-emptive recovery plan helps to prepare for a situation where the firm can no longer meets its SCR following a (severe) stress scenario (see above discussion on conditions for implementation of the pre-emptive recovery plans). Having a pre-emptive recovery plan in place means that if the firm suffers a severe stress, it will be better prepared to restore policyholder protection to the target level. In this sense a pre-emptive recovery plan can provide a degree of insurance in event of solvency falling below the target level.
In practice the level of enhanced policyholder protection (or insurance) provided by a pre-emptive recovery plan will become more important as the firm gets closer to the trigger point. For example, policyholders of a firm which has 110% coverage of its SCR and an ORSA which shows a deteriorating solvency coverage trend in the central scenario would see their protection increase significantly more from a pre-emptive recovery plan than those of a healthier firm.
This suggests that the recovery planning framework should be targeted at firms which meet some or all of the following criteria; they are vulnerable to not meeting their SCR in stress scenarios (from the ORSA for example) or are vulnerable to sudden and unpredictable shock events which could lead to a significant breach in SCR coverage before recovery options could be implemented.
On the other hand, policyholders of healthy firms are unlikely to need the insurance provided by recovery plans to maintain the target level of SCR coverage post shock. To the extent that pre-emptive recovery plans give firms the confidence to hold less capital, on the basis that an effective recovery plan provides a layer of insurance in the event of deteriorating solvency, such recovery planning could be counter-productive. In fact it may be more effective to require pre-emptive recovery plans in the event of a firm having insufficient funds to cover SCR in a severe stress scenario, as this would act as an incentive for firms to carefully monitor capital and exposures around those levels.
Regulatory recovery plans for healthy firms, could be significantly out of date given the change in circumstance which would be necessary before implementation. This is a likely outcome where the firm is implementing preventative measures in the pre recovery state to avoid entry into regulatory recovery. This could be overcome by regularly updating the recovery plan as regulatory recovery nears, but this only serves to highlight that the pre-emptive regulatory recovery plan could be expected to go out of date as the financial position deteriorates. The recovery options a firm takes are likely to be specifically contingent on the circumstances which lead to the recovery. It is difficult to anticipate in advance the circumstances which would lead to a firm entering regulatory recovery and the economic and market environment when this occurs for a healthy firm which shows no breach in SCR in severe stress scenarios for example. The recovery plan could detract from direct preventative risk management and supervision and requirements would be likely to increase costs for supervisors and firms which will be directly passed on to policyholders in mutual companies and are likely to be indirectly passed on in shareholder companies. In light of the above comments there is a strong case for targeting the requirement for regulatory recovery plans at less financially healthy firms.
Pre-emptive recovery planning can be of value for certain companies but any initiative must be based on proportionality and considered part of their ORSA reporting and not used as a backdoor tool for intervention before SCR is breached.
</t>
  </si>
  <si>
    <t>Comments above regarding pre-emptive recovery planning are generally also relevant to pre-emptive resolution plans .</t>
  </si>
  <si>
    <t xml:space="preserve">We acknowledge EIOPA's opinion that hard triggers for early intervention should be avoided. We consider that the current supervisory ladder of intervention as defined by Solvency II is sufficient, in particular in view of Art. 141 which grants comprehensive rights to supervisors in case of deteriorating solvency positions. It is not necessary to include further early intervention triggers in EU legislation, in particular if they are judgement based as proposed by EIOPA. Supervisory convergence in the area of ongoing supervision (i.e. before the breach of the SCR) can be achieved by guidelines. The introduction of recovery plans, which set out early warning indicators to be monitored as well as all options and possible actions following an SCR breach, make further early intervention triggers unnecessary.
Early intervention, which is primarily a preventative framework, needs to be linked to what is already in Solvency II in respect of supervisory intervention and the general supervisory framework. Rather than developing new frameworks, correct and harmonised application of Solvency should be the priority given that Solvency II was designed to allow early intervention and already:
• Gives supervisors powers to: intervene if the high target SCR is breached, take increasing action through the ladder of intervention, and fully take control of the company, at the MCR level, when there is still significant solvency capital remaining.
• Also requires companies to take a forward looking view and cover all risks, including liquidity.
• Also has very extensive monitoring through the reporting requirements
The SCR should therefore remain across Europe as the only intervention point – as there does not appear to be convincing evidence indicating that this will be insufficient.
The mechanisms regulated currently under Solvency II are conservative enough to protect policyholders where there is non-compliance with the Solvency Capital Requirement (SCR) or even when there is a risk that would lead to such non-compliance. Solvency II already includes certain requirements in terms of recovery (recovery plan in case of non-compliance with the SCR and supervisory powers in deteriorating financial conditions…). Therefore, the purpose of supplementing the current supervisory framework should have very strong arguments and reasons.
Implementation of early intervention has the potential to lead to an effective increase in capital requirements for insurers. Any such requirements would need to be implemented in a fully harmonised manner, otherwise they would contradict the maximum harmonisation Solvency II directive.
</t>
  </si>
  <si>
    <t xml:space="preserve">Existing Solvency II triggers and internal triggers in capital management plans should be sufficient to enable effective analysis of an undertaking’s strength. No new soft or hard capital levels should be required. 
Rigid pre-defined triggers (an absolute obligation for the authority to intervene when a specific situation arises) for entry into resolution are not appropriate, as an assessment of when an insurer’s liabilities exceeds its assets requires significant judgment on the part of the resolution authority. While it is essential that a resolution framework provides strong legal certainty for undertakings, flexibility is also important when determining points of entry into resolution.
We would like to clarify that ex ante removal of impediments to resolution should be very exceptional and very well motivated by supervisors/resolution authorities.
Suspension of policyholder rights during recovery should only be possible if there is an imminent risk of an insurance ‘run’ (likely this proposed tool is inspired by a risk that can occur in exceptional cases where policyholders can cancel policies without incurring prohibitive costs (this happened with Ethias in Belgium)). At the same time, the use of this tool could lead to financial hardship (if customers rely on these policies for pensions etc.)  Note that this tool is also considered in the macro-prudential chapter. 
We would like to draw attention to the capital requirements (if any) that might apply during an insolvent resolution (after an insurer has failed). Currently no capital requirements apply (Solvency II does not cover this phase of the ‘life’ (or almost death) of the insurer )which can make supervisors reluctant to allow a long run-off in resolution, but full Solvency II requirements are disproportionate as well.
</t>
  </si>
  <si>
    <t xml:space="preserve">The IRSG supports the overall economic risk-based framework for Solvency II and the benefits this has provided to Europe.  The 2020 review provides an opportunity to make focused improvements to the Solvency II regime including to the long term guarantee measures. The review should be utilised to ensure that the LTG measures function appropriately to protect policyholders while ensuring long term product provision and long term investment which are so important to consumers and the economy.
The IRSG considers that Solvency II as it stands is a robust risk-based capital regime and that, in aggregate, there is not a good reason for increased capital and reporting requirements. In this regard, we welcome an approach that seeks an ‘evolution rather revolution’ for Solvency II, but are concerned that the large number of significant changes being considered by EIOPA within the consultation itself go much further than this. The consultation contains a number of options that would increase the level of capital and/or reporting which would be required of undertakings, and has not taken the opportunity to look at areas where reductions are justified.  
It is essential that potential changes to Solvency  II are considered holistically rather than topic by topic so as not to destabilise the overall regime which was carefully developed and overall functions relatively well aside from some specific areas.  Some of the questions to be asked as part of this analysis include:
• Is Solvency II working as intended?
• Have policyholders been sufficiently (or too heavily) protected?
• Did Solvency II cause or solve financial stability issues? 
• Is Solvency II onerous or too complex? 
• Is market entrance still possible for new insurance companies? 
• Are insurers investing in long-term investments, supporting the economy? 
• Are insurers still selling long-term guarantee products? 
We consider it to be essential that EIOPA establish a clear process between the consultation and final advice to reduce the number of changes currently included within the consultation paper and that the IRSG remain closely involved in these deliberations. 
We propose that additional complexity, which is a feature of some of the proposals in the consultation, should not be introduced to the regime unless there are clear associated benefits.
We note that the EC is not looking for fundamental changes in the regime and yet the EIOPA proposals as they currently stand can be expected to increase the capital requirements (increase in SCR or decrease in own funds at solo and/or Group levels) and the reporting and disclosure burden put on European insurance companies. Examples of the latter include various reporting and disclosure proposals by EIOPA in the areas of VA, risk management/disclosure provisions on LTG measures, best estimate and extrapolation (see other areas of the consultation). The IRSG would argue that the Solvency II requirements are already extremely onerous; capital requirements should not increase – and, if anything, they should decrease where there is proof that this is justified. In addition, the reporting burden should not increase, but decrease through streamlining. Similarly, proportionality needs to be more effectively embedded in the framework to ensure its application is facilitated to the fullest extent by National Supervisory Authorities (NSAs) across all pillars.
There are certain areas of the consultation where we have made additional comments and/or felt that the issues were not properly addressed, eg 
• The last liquid point for the Euro should not be extended beyond 20 years, and this is supported by a full analysis of markets and the parameters which are applicable.
• The VA mechanism needs improvements; the level of the VA and its volatility should be addressed. Unfortunately, the proposed EIOPA approaches do not achieve this objective.
• The IRSG supports the proposed improvements to the Matching Adjustment.
• The IRSG considers the Risk Margin as currently calculated to be excessive and its sensitivity to interest rates is a source of artificial volatility.  This is particularly the case for long-term products; the Risk Margin as currently prescribed can lead to unnecessary impact on the price and/or availability of certain (long-term) products. The IRSG urges EIOPA to identify alternative parameters for Risk Margin in order to address its shortcomings.  
• The IRSG considers that the proposed changes relating to Best Estimate must be carefully considered in the context of their overall impact. Changes relating to contract boundaries should be analysed carefully, understanding the possible impacts on different types of products. All changes which make the already complicated calculation even more complex or burdensome, notably as regards EPIFPs, should be avoided. 
• The IRSG considers that the recognition of future premiums on in-force business is an economic feature of Solvency 2. EPIFP cannot be disaggregated from within the BEL calculation and viewed in isolation of other elements of the Solvency 2 capital assessment.  The BEL (including EPIFP), SCR and risk margin need to be viewed holistically in the Solvency 2 assessment at the solo and Group levels and any asymetric constraints should be avoided.
• The IRSG considers that real estate risk should be recalibrated and that there is evidence to lower the stress from the current 25%.
• Changes to correlations are likely to materially impact the size of SCR. As no new research is available to support changes in correlations, the IRSG agrees with proposals not to change the parameters. The IRSG feels that more work is required particularly in the area of mass-lapse risk.
• The IRSG considers the exclusion of non-proportional reinsurance from the premium and reserve risk sub-module to be a technical inconsistency of the standard formula that needs to be addressed in the 2020 review. Non-proportional reinsurance being the prominent risk mitigation instrument for the non-life sector, the IRSG welcomes EIOPA’s openness to discuss methods to improve its recognition in the premium and reserve risks. The IRSG believes that a maintenance of the status quo is the worst possible outcome and that all of the alternatives already proposed by the industry strike a better balance between risk-sensitivity, complexity and prudency.
• The IRSG considers that additional capital requirements are not the appropriate response to systemic risks in the sector. Creating a temporary higher capital cushion once a crisis is about to begin is likely to be pro-cyclical and self-fulfilling, while the additional capital required is likely not to be sufficient to mitigate a full blown crisis impact. Instead, where real systemic risk exists, other mechanisms (for example internal controls and risk management) are essential.  The additional tools and measures used in macroprudential assessments should be limited and proportionate.
• The IRSG believes that transitional measures on technical provisions should remain available from a level playing field, legal certainty and crisis management perspective.
• LTG measures can be closely monitored but should not be questioned once the requirements to use them are met. In particular, in the case of an undertaking which uses an LTG measure (and meets the SCR with that measure) not meeting the SCR without the application of the LTG measure, it is not appropriate to give NSAs the ability to limit or withhold capital distribution.
• The IRSG recognises that the current approach to calculating standard formula interest rate stresses has weaknesses. The IRSG welcomes EIOPA's proposal to use a shifted approach model but considers that EIOPA’s proposed calibration of the model is unduly onerous and not suitable for all currencies to which it applies. In particular, the illiquid part of the stressed RFR curve should be extrapolated to the UFR. The IRSG proposes an alternative framework which reflects a divide of interest rate down risk into two parts, one that can be quantified using historical data and another that reflects the qualitative drivers of lower rates.
• On spread risk, the IRSG supports the extension of the DVA to the standard formula but also recognises that EIOPA’s proposed ways to better enable long term holding of bonds could potentially be an improvement, if appropriately revised. 
• In the area of group supervision, EIOPA proposes a significant number of changes, largely based on theoretical suppositions, which the IRSG does not support. In particular, (1)  proposals to consider EPIFPs and technical reserves transitionals as unavailable for group purposes would create unwarranted significant capital impact, with no justification, (2) modifications of the minimum consolidated group SCR to include intermediate holdings lead to material double counting of risks and increase the likelihood that an unwarranted risk-insensitive minimum consolidated group SCR becomes the binding solvency measure, and (3) artificial limits on the group leverage unnecessarily constrain group company structures.
• The IRSG believes that the principle of proportionality needs to become more explicitly embedded in the regulation, in a way where it is not seen as an “exception”, but rather as an appropriate, justified and meaningful application of the framework, taking into account the risk profile and business nature of undertakings
</t>
  </si>
  <si>
    <t>The objective of the VA to mitigate "exaggeration of bond spreads" requires a reference point to measure "exaggeration" in the context of the insurance business model. Assets backing insurance portfolios that result in stable cash outflows are not subject to forced selling and therefore all components of the spread, except for the spread relating to expected defaults, can be earned by the insurer in such cases. The asset loss compensation resulting from the VA for such portfolios should therefore include all spread components except the default component. Unexpected default losses is covered by capital requirements (in the spread risk module).</t>
  </si>
  <si>
    <t xml:space="preserve">The IRSG supports the need to have a homogeneous application of supervisory approval for the VA. However, it is inconsistent to have the combination of: 
- A supervisory approval,
- A mandatory audit of the balance sheet which, by nature, include technical provisions and VA application,
- Sensitivities and constraints in case of non-compliance of the SCR without VA application. 
For a global consistent approach, we recommend to require a supervisory approval for the VA and avoid mandatory sensitivities. It is a permanent measure, which should not be treated as transitional measures. 
The supervisory approval  process should be proportionate to ensure the ability of smaller insurance companies to submit an application form.
</t>
  </si>
  <si>
    <t>Transitional measures on technical provisions should remain available from a level playing field, legal certainty and crisis management perspective. Disallowing the new application of transitionals would create an uneven playing field with inconsistent treatment of companies in relation to transitionals</t>
  </si>
  <si>
    <t xml:space="preserve">The IRSG notes that the LTG measures were introduced in the Solvency II framework in order to ensure an appropriate treatment of insurance products that include long-term guarantees (as stated by EIOPA in the consultation). Considering this objective, the LTG measures can be closely monitored but should not be questioned once the requirements to use them are met. In particular, in case of an undertaking which uses an LTG measure not meeting the SCR without the application of the LTG measure, e.g. as set out in the consultation in the case of simultaneous non-application of the VA and the transitionals in combination with a LLP of 50 years and a reduction of UFR by 100 bps, there is no consistency to give NSAs the ability to limit or withhold capital distribution. The consequence of such decisions would be, for some undertakings, to consider that the Solvency II ratio should be measured without LTG measures to avoid such constraints. This would not meet the objective of ensuring appropriate treatment of long-term guarantees and would undermine the role of Pillar 1 as the measurement tool of the current solvency position. It could adversely affect the ability of insurers to provide such insurance products with a consequent impact on policyholders. Besides, long-term guarantees need stability in their treatment to ensure consistency in the long-term in particular in the current low interest rate environment. As long as Pillar 1 indicates that the SCR is covered, the undertaking is considered solvent under the existing Solvency II framework and should be free to adjust its capital.
Furthermore introduction of constraints in this way would effectively introduce a 50 year LLP combined with a 100bp lower UFR as the Solvency measurement parameters that are the binding constraints for risk management, since risk management cannot assume that supervisors can be "convinced" by any demonstrations of the undertaking that capital measures "do not put at risk the protection of policyholders...", given that this is a subjective assessment for which EIOPA has not outlined any further criteria.
</t>
  </si>
  <si>
    <t xml:space="preserve">Sensitivities in the SFCR should be limited to transitional measures, to ensure the ability of an undertaking to adapt to the Solvency II framework. LTG measures (in particular VA and LLP) are permanent measures; there is no consistency to disclose their impact in the SFCR. 
They could be disclosed for supervisory monitoring only in the QRT. 
QRT showing impacts of LTG and transitional measures should be split as these 2 types of measures do not address the same objective.
</t>
  </si>
  <si>
    <t>Paid-in premiums are an important part of the existing contract and therefore option 2 seems to be a better approach, as suggested by EIOPA</t>
  </si>
  <si>
    <t>The IRSG considers that the additional complexity involved in unbundling may not be justified by the benefits brought to policyholders as a consequence of such a change</t>
  </si>
  <si>
    <t>Option 3, the deletion of the third paragraph of Art 18(3), should not be included as it is highly important for life insurance and enables the risk profile of the insurance contract to be recognised.</t>
  </si>
  <si>
    <t xml:space="preserve">EIOPA’s rationale to change the calculation of EPIFP seems hard to follow and the proposal disproportionate. EPIFP being an own fund item, it is only natural that the reporting figure be positive. Reporting negative own funds would blur the picture of the firm’s solvency. In turn, unprofitable future cash-flows are rightly captured in the BEL as a liability. Furthermore, the grouping of policies according to their profitability is unlikely to be consistent over time as whether policies are profitable may change when conditions change (e.g. through changes in interest rates or mortality rates), resulting in more volatile and unpredictable figures. 
It is also disproportionate to require the complete restructuring HRG and model points in undertakings‘ systems, let alone the fact that the concept of profitable/unprofitable HRG is questionable and hardly practicable when stochastic valuation methods are used (i.e. the same HRG can be profitable in somr scenarios and turn unprofitable in others or could be unprofitable up to a certain maturity, turning profitable thereafter).    
</t>
  </si>
  <si>
    <t>It is important not to be overly prescriptive in the range of management actions to enable undertakings make allowance for realistic actions in assessing their liabilities.</t>
  </si>
  <si>
    <t>The new clarification raises the question of whether these decisions (of the administrative, management and supervisory bodies) should be taken into account when it comes to expenses relating to the existing business. Also, with calculation of future expenses it is crucial to balance the requirements with any changes to contract boundaries and unbundling requirements as there is the risk that the projection of future expenses may not give the right picture of the expenses. This may encourage undertakins to make changes which are not in the interests of policyholders.</t>
  </si>
  <si>
    <t>The IRSG supports EIOPA’s proosal not to bring in new requirements for dynamic policyholder modelling. This modelling is highly complex and there is a serious lack of data. It would add complexity to the BE calculation which  itself would need a lot of justification.</t>
  </si>
  <si>
    <t>The suggested addition of a supervisory intervention point for group supervisors, who should receive the power to take action if the "leverage ratio" within the holding company of a group is above 100%, is not warranted, since Solvency II ensures that legal entities within groups are appropriately capitalized and can function on a stand-alone basis. The argument that the parent undertaking may be unable to service debt, in the (extreme) case that participations do not pay dividends, does not substantiate a requirement to have participations only financed through equity, since (in extreme cases) the participation can be sold. On the contrary, capital and dividend management in a holding context is well established and has been functioning well without such constraints.</t>
  </si>
  <si>
    <t xml:space="preserve">The IRSG agrees with EIOPA that the level of EPIFP is the reflection of the characteristics of each undertaking’s (re)insurance portfolios. There is no “good” or “bad” levels of EPIFPs per se and, assuming that the BEL is derived properly according to Solvency II rules and principles, having a large amount of EPIFPs should not be seen as a bad thing.
Therefore, the IRSG strongly disagrees with the proposal to impose capital add-on in case of high EPIFP. Uncertainties relating to future cash-flows, including future premiums as well as associated claims, are modelled in the best estimate and thus mechanistically reflected in the amount of EPIFP. Unexpected events are accounted for in the SCR (and double-counted in the risk margin) and therefore EPIFP gives rise to capital charges. As a consequence, any amount of EPIFP that would contribute positively to the SCR ratio (i.e. in excess of the insurance obligations, risk margin and SCR that they generate) are de facto de-risked. Capital add-ons have been designed to address gaps in the SCR calculations. EPIFP arises from the calculation of the BEL and supervisors are granted full power to review BEL calculations, methods and assumptions. The rationale for capital add-ons on the BEL seems remarkably unclear in that it is silent on the type of issues in the derivation of the BEL which cannot be remedied with existing supervisory powers. 
Moreover, the IRSG disagrees that the proposals to change the calculation of EPIFP would improve the information provided to the supervisors and decrease the volatility of this figure. It is actually quite the contrary (see comments to chapter 3 paragraphs 73 &amp; 74). 
</t>
  </si>
  <si>
    <t xml:space="preserve">The IRSG agrees that the current approach to interest rate stress has some deficiencies. The IRSG welcomes the use of the shifted approach methodology, as suggested by EIOPA. However, it disagrees with the way the new parameters have been introduced and considers that the parameters may be at too extreme a level, having the lower bound in -200bps and the interest rate down risk being some –100 bps relative to the current level of short term interest rates. 
Furthermore, the illiquid part of the extrapolated curves should be derived using the normal extrapolation procedure, i.e. with SW-methodology and consistent UFR.
As there is no data available the IRSG considers that any parameters should be backed with a clear and understandable expert judgement and rationale on what are the dynamics behind the interest rate changes and what could be expected. Especially the IRSG asks EIOPA to study how the ECB actions have been changing interest rates in Euro-area/Europe and on any possible expectations of the future. IRSG also finds that other possible risks, like investing into cash, digital currencies, global interest rate and currency arbitrage correction and the ways the short and long end risk profile of the curve might change, should be studied more. Finally, the IRSG finds that any possible ways that the discount rate or interest rate risk might change in the Solvency II review can force some of the insurers into interest rate hedging which again could push the Euro-swap rate even lower. The market impact of such scenario should be taken into account. The IRSG would be happy to provide input to EIOPA on an alternative framework (outlined below) which could address the lack of supporting evidence for the proposed approach as well as the extreme nature of the associated parameters. This could be achieved using a methodology which reflects a divide of interest rate down risk into two parts, one that can be quantified using historical data and another that reflects the qualitative drivers of lower rates.
Possible alternative approach for assessing interest rate stresses
An alternative approach should have the following features:
a. There is always a downside risk but where there is no quantitative evidence this should be set by using qualitative arguments. Backed by these qualitative arguments, a risk component would be set. This would also reflect a minimum level of interest rates, after which no data exists (r(m)_low from the image below). 
b. We can quantify and therefore calibrate a Var 99.5 interest rate down risk from a period when rates were higher than they are now, say 2 percentage points or such (r(m)_normal from the image). The quantitative interest rate down risk above this interest rate level would be equal to this calibrated risk but would reduce to zero as it gets closer to the minimal level (above in a.)
The interest rate down risk would then be the sum of the qualitative risk component and the quantitative risk component
The rationale for this model would be the following:
a. It is possible to calibrate risk parameters where we have data and this work needs to be part of the interest rate risk renewal
b. We are generally aware of the dynamics behind the drivers of change (up or down) in risk free rates in Europe; ECB tool pack (including QE, forward guidance and ECB rates), investing into cash, use of digital currencies, higher/lower demand for Euro-swap hedging, investing into liquid alternative asset classes (e.g. gold), global arbitrage correction relating to differences between currencies and interest rates, etc.
c. We consider that there is always a possibility that rates can go lower but, where we are in a new scenario where no data exists, the risk should reflect only the expert judgement on the risk dynamics. 
d. If interest rates were at a higher level, the risk of rates going down would be much higher and analysis of the risk would be supported by quantitative evidence 
The parameters for such a model (examples listed below) could be identified using available data and appropriate expert judgement, e.g.
• historical Var 99.5 interest rate down risk
• the level after which the interest rate (relative) risk would no longer increase
• the interest rate low-end level 
• suitable parameters for the qualitative risk component, also reflecting how these parameters might need to change in different maturity points
The consistency of the interest rate up parameters with this methodology would also require to be confirmed. A similar approach could be used, though more data exists for interest rates going up.
A qualitative assessment of the interest rate risk profile is needed to set the level of the qualitative risk component. All main triggers to lower or increase rates would need to be investigated.
</t>
  </si>
  <si>
    <t>If capital requirements for interest rate risks are changed, it is of great importance to avoid any exaggerations in order not to endanger financial stability and the important role of life insurers not only in the supply of long-term guarantees but also in the long-term financing of the European economy. Given the expected large impact, affected (re)insurers should be granted at least a phasing-in or transitional phase.</t>
  </si>
  <si>
    <t xml:space="preserve">There is no evidence shown to support the shock parameters introduced here. Given the importance of the interest rate risk matter (highlighted as one of the most critical subjects in the SII review) and the impact on the total SCR of the industry that even say 20bps higher interest rate risk would bring, any proposal to introduce new parameters needs to be addressed in an understandable and transparent way. The impact of introducing parameters that cause a drastic increase in SCR in an environment where own funds already are stressed with liability valuations at record highs due to the ultra-low interest rates must be challenged.
The shock parameters for the first year indicate that, after -200bps. the shock would no longer be negative. We understand that there needs to be a convergence point but do not find any justification that this -200 bps is the right one.
The consequence in the 1Y maturity point is that if interest rates are at zero then the one year VaR 99.5% risk for interest rates going down is -116bps down and if at -50bps then the risk down is -95bps. For a down shock of this size there should be some possible triggers pointed out that might cause such a downfall. For instance, we have seen that ECB actions and the expectations of those actions have caused a drop in the rates and currently the public understanding is that ECB lowering rates in one year time frame for more that 20 to 30 bps would not be very easy to push through. ECB actions have had a big impact on the Euro risk free rates in the last 5 years (-90bps for 2Y and -135bps for 10Y, which is evidence from ECB. Philip Lane, 25th Nov 2019) and if the expectation is that this monetary policy can’t continue same way we might not see similar decrease of risk free rates anymore. There is also other evidence that a scenario with such a drop would not seem to be possible. However, it is questionable in the current environment if drops of the scale proposed are feasible.
</t>
  </si>
  <si>
    <t xml:space="preserve">The IRSG potentially supports Options 2 and 3, to better enable long term holdings in both bond and loan investments, if these are proven to be implementable in practice. The IRSG notes that the criteria governing the long-term equity submodule appear to be overly burdensome in practice. 
Possibilities to invest into private markets and unrated debt might be something that could be better enabled (CMU plans of EU). Also the sustainable development of EU might need different ways for insurers to be able to re-invest. 
New options on VA, dynamic VA should be considered in the context of the options on spread risk.
</t>
  </si>
  <si>
    <t>On spread risk, the IRSG supports the extension of the DVA to the standard formula but also recognises that EIOPA’s proposed ways to better enable long term holding of bonds could also be an improvement. New ways to calculate spread risk should be tested to ensure that they can work in the overall Solvency II framework</t>
  </si>
  <si>
    <t>The IRSG recommends that solutions be identified on the requirement for insurers to use external ratings. It is clearly important to understand the risk profile of assets, and ratings can support this. However, the cost arising from this work needs to be acknowledged and actions should be taken to enable this cost to be reduced. The IRSG notes that all insurers report every asset they have for EIOPA every quarter so there is considerable inefficiency in assets all being separately risk assessed by each undertaking.</t>
  </si>
  <si>
    <t xml:space="preserve">The IRSG supports the EC CfA in the area of reporting and disclosures, and its mandate to EIOPA to assess "the ongoing appropriateness of the requirements related to reporting and disclosure, in light of supervisors’ and other stakeholders’ experience; and whether the volume, frequency and deadlines of supervisory reporting and public disclosure are appropriate and proportionate, and whether the existing exemption requirements are sufficient to ensure proportionate application to small undertakings."
However, the IRSG believes that with the current proposals, EIOPA fails to deliver on its mandate. This view was also shared by the IRSG in relation to the recent EIOPA consultation on reporting.
In fact, EIOPA’s proposals would overall increase rather than decrease the burden. Examples of this include various reporting and disclosure proposals by EIOPA in the areas of VA, risk management/disclosure provisions on LTG measures, best estimate and extrapolation (see other areas of the consultation). These are additions to the already extensive reporting package – and the outcome would be a clear increase in reporting burden. 
Another example of increased burden is represented by the proposed new mandatory auditing requirements applied to the Group Solvency and Financial Condition Report (SFCR). These would result in additional costs that would be disproportionate compared to the regulatory benefits and also challenges regarding the deadlines for meeting the reporting and disclosure requirements. The current audited financial statements are appropriate to provide insurers’ stakeholders with sufficient assurance about the completeness and correctness of the disclosed financial data.  Also, with respect to the SFCR, the IRSG believes that improvements in the SFCRs at solo level should be reflected in improvements to the SFCRs at group level, and the approaches between solo and group should be aligned. Such improvements should include a split between a section for the policyholders and a section for the professional public. The IRSG welcomes the removal of the requirement to translate the summary of the group SFCR into the official language(s) of the MS where any of the (re)insurance subsidiaries has its head office.
With respect to the Regular Supervisory Reporting (RSR), it is positive that EIOPA intends to revise the structure and content, however the proposals themselves are not decreasing the reporting burden. With respect to the RSR frequency, the IRSG believes that leaving this to the discretion of the supervisors is not helpful. Instead, EIOPA should propose a harmonised three-year frequency across member states. In addition, the IRSG supports a single group RSR to replace the individual RSR reporting – and strongly advises EIOPA to reconsider its decision to not allow for this. In fact, allowing for a single group RSR would be in line with the objective of simplifying reporting requirements in a meaningful way.
For the Quantitative Reporting Templates (QRT) package, the IRSG welcomes the proposal to allow for an unconditional exemption of group reporting in cases where not all solo insurance undertakings belonging to that group are exempted. On the other hand, the IRSG disagrees with the proposal to compel internal model users to report a SCR based on the standard formula. This would create an unnecessary additional burden as this figure would only illustrate that internal models and the standard are de facto based on different sets of inputs, assumptions and methods – something that supervisors already know as internal model are approved after extensive scrutiny. More generally on the QRT package, the IRSG believes that there should be close alignment between information in the QRTs and information in the SFCRs – to avoid unnecessary efforts for delivering the same information.
With respect to proportionality applied in the area of reporting, the proposals seem very limited. In fact, proportionality with respect to the risk nature of a business could be applied by, for example, reducing group reporting requirements where materially/substantially all group figures are mainly driven by figures and numbers of one large solo entity that belongs to the group. In such a case, all relevant information from a risk-based perspective would be obtained from an entity perspective so no additional group perspective is needed.
As a more general comment, the IRSG finds it difficult to grasp at this stage the overall impact of EIOPA’s proposals on reporting – not least because these are covered in two waves of consultation, with some inconsistencies between them. As a key message, the IRSG encourages EIOPA to deliver an opinion in this area that creates a meaningful review and avoids more reporting burden as an outcome.
The IRSG also notes EIOPA’s  proposal to introduce new templates, requiring internal model users to complete standard formula reporting. The IRSG does not support this proposal. First, this proposal would go against the objective of decreasing the burden of reporting. Second, this proposal is also not meeting the “appropriateness” objective of the review – as it makes no sense for IM users to report on the basis of an approach that does not actually reflect its risk profile and exposure.
The IRSG believes that any potential EIOPA concerns on internal models should be addressed via sharing best practices and issues among EIOPA, NSAs and internal model experts. Beyond this, the IRSG emphasises that all internal models are subject to very thorough and strict approval and review processes by the NSAs.
The IRSG would also like to raise the issue of national reporting requirements which exist in addition to Solvency II requirements.
Prior to the introduction of Solvency II, supervisory regular reporting requirements were based on Solvency I which derived from national GAAP. An analysis of these regular reporting requirements within the Member States showed a wide range of different levels of detail of information to be provided to NCAs.
With the introduction of Solvency II the regular supervisory reporting based on national GAAP was not harmonised and the (high) required depth and detail - in some Member States, e.g. Austria - remained unchanged. Therefore the insurance industry (especially in those Member States which kept the extensive and detailed regular reporting requirements to NCAs based on national GAAP unchanged) continues to be faced by a significant burden of regular reporting requirements which is no longer justified with the introduction of Solvency II.  
To reduce the overall burden of regular reporting requirements to NCAs, we recommend that all regular reporting requirements outside the scope of Solvency II should be required to be analysed by NCAs with a view to being discontinued unless there is clear rationale for retention. 
</t>
  </si>
  <si>
    <t xml:space="preserve">The IRSG supports the EC CfA in this area and the EC request to assess whether proportionality in the application of the Solvency II framework could be enhanced.
It welcomes that EIOPA, through its proposals, is taking some steps in the right direction. However, the current proposals would have little impact, and would not solve the main concern regarding the lack of application in practice of the proportionality principle. Concretely, proportionality needs to become more explicitly embedded in the regulation, in a way where it is not seen as an “exception”, but rather as an appropriate, justified and meaningful application of the framework, taking into account the risk profile and business nature of undertakings.
On thresholds:
- EIOPA’s proposal to maintain the methodology for exclusion of the scope of Solvency II and raise the level of the thresholds is welcome.
- A €50m threshold for technical provisions and a threshold between €5m and €25m for premiums, at the discretion of member states, seem appropriate.
- Indeed, the complex and sophisticated Solvency II regime is not suited for very small undertakings, and exempting some very small actors is important in order to preserve a diversified market.
On proportionality:
- It is positive that EIOPA aims at enhancing the effective application of the principle of proportionality in Solvency II.
- However, proportionality across the three pillars cannot be regarded as an exhaustive list of simplifications. This would be contrary to a principle-based approach.
- The biggest challenge when applying proportionality is NSAs argument that a simplified approach is not explicitly allowed by the regulation, even if Article 29 of the Directive already provides that “the requirements laid down in this Directive are applied in a manner which is proportionate to the nature, scale and complexity of the risks inherent in the business of an insurance or reinsurance undertaking”. Consequently, what is most needed to ensure an effective application are explicit provisions allowing NSAs to deviate from legal texts when the scale, nature and complexity of an entity or of a risk justify it.
- A list of non-exhaustive simplifications, which would apply automatically when some pre-defined risk-based criteria are met, is much needed to ensure an immediate release.
- It is positive that EIOPA is open to proposals to enhance proportionality on technical provisions, but stakeholders’ proposals across the three pillars should be considered in this consultation.
The following proposals would ensure that proportionality is effectively applied:
1- Providing in the Directive that NSAs have a duty to always consider proportionality and a potential deviation from any specific requirements where appropriate to the risk profile.
2- A simplified application of requirements, or even in some cases a non-application, must be allowed where it is justified by the nature, scale and complexity of the insurer, ie where it has no significant impact on the evaluation of the solvency position or on policyholder protection.
• For any risk with an impact of lower than approximately [1]% on total solvency, the company can avoid all detailed reporting and insert zero’s where needed 
• For any risk with an impact of lower than approximately [5]% on total solvency, the company can avoid detailed reporting and use estimation techniques to provide total figures where needed
3- A “tool-box” of non-exhaustive pre-defined simplifications that can automatically be applied by companies need to be created. Predefined simplifications should be allowed automatically when some predefined and risk-based criteria are met. Specific simplifications could include alternative calculation methods or exemptions from certain reporting templates.
4- Through the new Committee on proportionality (created by the ESAs review), EIOPA should publish an annual report on proportionality including proposals on how to improve its effectiveness and consistency. Similar to the EIOPA report on the use of limitations and exemptions from reporting, it would evaluate the application of the proportionality principle per Member State and make propositions on how to improve its effectiveness and consistency.
Pillar 1
- In general on Pillar 1, proportionality cannot be regarded as an exhaustive list of simplifications. This would be contrary to a principle-based approach.
- The 2 options proposed by EIOPA on the calculation of the SCR are not necessarily exclusive. It would be beneficial to include some additional simplifications, as proposed by EIOPA
These should be part of the non-exhaustive list of possible simplifications. At the same time, an integrated approach can be possible, as EIOPA proposes it, where the insurer identifies immaterial risks to be calculated with a simplified conservative approach, and reassesses their materiality every three years.
- The IRSG is of the view that a combination of both approaches, together with a duty for NSAs to consider also simplifications not explicitly listed in the regulation, is likely to have a real impact and foster an effective application of the principle of proportionality. Allowing an automatic application of some simplifications based on pre-defined risk-based thresholds will reduce the burden of justification both for insurers and for NSAs and guarantee an immediate release. 
Pillar 2
- In the ORSA, EIOPA’s proposal to assess the significance of the deviation from the assumptions underlying the SCR only every 2 years when there is no material change of the risk profile is welcome. The wording proposed by EIOPA could lead to an overly conservative approach, and NSAs may see “by way of derogation” as a very exceptional measure, while in fact, this should always be allowed when there is no material change in the risk profile. In general, the wording of legal texts should encourage proportionality measures and not encourage an approach where proportionality remains the exception. A one-size-fits-all approach is not in line with Solvency II principles. In addition, the frequency could be every 3 years, for more consistency with some other requirements (eg RSR, reassessment of non-significant risks in the SCR calculation).
- Also in the ORSA, more effort should be made to introduce proportionality in the minimum content of the report. 
- The proposal to introduce more flexibility in the review of the written policies, up to every three years, is welcome. Indeed, an annual review is very burdensome for less complex undertakings for which there has not been any significant change in the risk profile. However, as highlighted above, the wording should support NSAs in applying this measure in practice.
- On remuneration, the proposal to reduce the scope of the requirement to defer a part of the variable component, depending on the size of company and the absolute and relative amount of variable component, is welcome. 
Pillar 3
- Like in the first wave of the consultation on reporting, EIOPA lacks ambition to effectively reduce the unnecessary burden of reporting and effectively increase the application of proportionality.
EIOPA should realign the proportionality principle with the fundamental supervisory objectives of Solvency II
• Proportionality criteria (nature, scale and complexity) should not be regarded as separated but assessed all together as a whole, i.e. as defining a (re)insurance undertaking’s overall risk profile.
• The ultimate objectives of Solvency II (i.e. financial stability, consumer protection and market discipline) are intrinsically part of the overall risk profile assessment.
On proportionality, EIOPA should also at least:
• Promote a better consistency in the way the proportionality principle is applied throughout EU countries without losing the local flexibility.
• Encourage practicality and proportionality for captives in order to ensure efficiency in EU companies’ risk management and financing strategy.
• Place substance over form by focusing regulatory actions where they are delivering the expected results and avoid “tick-the-box” regulatory exercises which are detrimental to both the industry (because of extra workload and costs) and the objectives of the regulations.
• Allow supervisory authorities to more effectively use their limited resources and focus them on what is relevant for the regulation (e.g. critical risk areas in an industry segment, customer protection, etc.). 
• Aim at ensuring that the EU (re)insurance market remains diverse, dynamic, secure, competitive and innovative in the international business environment, to the benefit of the end customer.
For smaller companies, compliance and regulatory costs are high relative to their size. There is always a minimum in absolute value for compliance costs; irrespective of the company’s size, which can be detrimental to small entities.
Overall, the aim should be to achieve better proportionality and more efficiency in the way risks are actually mitigated and meaningfully reported. More proportionality should not compromise regulatory objectives and core principles
</t>
  </si>
  <si>
    <t>EIOPA should take stock of the various actions undertaken since 2016 by national supervisors as regards the application of the Principle of Proportionality by carrying out a full review of the different ways used by national supervisors to implement the Principle of Proportionality, for instance where there is a pragmatic approach regarding key functions (e.g.: one single governance body holding several functions) and to understand the reasons for such treatment for small insurance businesses.
There is still an inconsistent application of the proportionality principle depending on the country:
• Not applied or in very limited way for Technical/Actuarial and Capital Requirements.
• Some reporting proportionality is allowed in some countries according to different criteria.
• Some countries implemented a classification of insurance carriers based on size, risk and complexity criteria, allowing for a differentiated regulatory approach.
• Reporting and governance burden is a key concern for the majority of small and less complex insurers.
• The lack of “fit-for-purpose” rationale of many requirements is often highlighted.
• Requirements for certification and assurance in relation to reporting and disclosure as well as for technical provision and SCR calculations differ between countries
The IRSG proposes that EIOPA should take measures to ensure that proportionality is evaluated and implemented consistently by EU national supervisors, while keeping a flexibility in the intensity of the proportionality measures</t>
  </si>
  <si>
    <t>The IRSG supports the advice of EIOPA to improve the application of the proportionality principle to the Pillar 2 requirements. The application of such principle inter alia depends on the nature, scale and complexity of the risks inherent in the undertaking’s business. These parameters do not eliminate the legal uncertainty and ultimately increase the differences between member states in the interpretation of Solvency II rules. Thus, level I &amp; II measures should provide further details to avoid uncertainty and inconsistencies between member states</t>
  </si>
  <si>
    <t xml:space="preserve">The IRSG does not support the proposal to further clarify the reference to mutatis mutandis in the proposals on group supervision. The IRSG believes the mutatis mutandis concept serves the useful purpose to adapt requirements that are written essentially for solo insurance undertakings to a group level (rather than transposing the requirements 1 for 1 to the level of the group). Thus, further defining group governance requirements reduces flexibility of insurers to organise themselves while prescriptive requirements do not necessarily contribute to good governance. 
On the other hand, the IRSG calls on EIOPA to reflect in its approach to the mutatis mutandis concept the principle that insurers must organize a governance system at group level in an appropriate manner.
</t>
  </si>
  <si>
    <t>The IRSG supports the proposal that the regular ORSA is only provided with annual frequency. However, we would extend the consideration of required frequency to potentially justify on proportionality grounds that, for some undertakings, the ORSA should only be provided following any significant change in the risk profile of the undertaking. An annual frequency increases bureaucracy for undertakings when there is no significant change in the risk profile to be registered</t>
  </si>
  <si>
    <t>The IRSG supports the proposal that the review of the written polices can be less frequent in accordance to the principle of proportionality. This principle could, for some undertakings, also justify a review only where a significant change has taken place in the system or area concerned without requesting mandatory minimum frequency of review.</t>
  </si>
  <si>
    <t xml:space="preserve">Currently, the ORSA process already implies an assessment of the governance system, board effectiveness as well as the regular reporting and disclosure. EIOPA’s proposal to require undertakings to continuously demonstrate to the NSA the adequacy of the composition, effectiveness and internal governance that has the potential to become an overly burdensome exercise.
Moreover, this does not relate to proportionality but to Pillar 2 provisions, out of the scope of the call for advice.
</t>
  </si>
  <si>
    <t>The IRSG notes EIOPA’s proposal to limit the scope of requirements on variable remuneration.  We would ideally have appreciated consideration of a change in the current rules on the basis of the principle of proportionality rather than deferral to a future opinion</t>
  </si>
  <si>
    <t>EIOPA proposes to add holding companies to the calculation of the Group MCR. If this meant a notional solo MCR of 35% of notional Solo SCR (with equity risk charge), then there is a high risk that the minimum consolidated Group Solvency Capital Requirement becomes the binding floor for the Group SCR thereby limiting the recognition of diversification benefits. However the minimum consolidated Group Solvency Capital Requirement construction implies substantial double counting (in fact multiple-counting of equity risk) of risks, so that it is an inappropriate floor for the carefully prepared risk-sensitive Group SCR</t>
  </si>
  <si>
    <t>We are concerned that EIOPA both recommends to (i) add holding companies to the calculation of the minimum consolidated Group Solvency Capital Requirement (9.399) and to (ii) leave the calculation of the minimum consolidated Group Solvency Capital Requirement hanged (9.400). This substantially increases the risk that the minimum consolidated Group Solvency Capital Requirement is breached before the Group SCR (trigger inversion) based on inappropriate multiple-counting on risks in the minimum consolidated Group Solvency Capital Requirement calculation methodology.</t>
  </si>
  <si>
    <t xml:space="preserve">FOS and FOE share the same principle, i.e. the insurer is subject to the supervision of the home member state and not the host member state. The IRSG supports the objective to prevent failures of insurers operating cross-border. However, this must be consistent with the principle of supervision by the authority of the home member state. To support efficient supervision by the home country, EIOPA has a key role to structure the exchange of information between national supervisors about:
- their local insurance market specificities
- how to supervise correctly the insurers involved in a specific line of insurance business (long-tail liability, provisions needed…)
Thus, in principle, the IRSG is supportive of advice aimed at intensifying collaboration between the authorities of the home member state and the host state while supervising insurers operating cross-border, nut is not supportive of advice aimed at introducing obligations for the authorities of the host member state to such insurers.
</t>
  </si>
  <si>
    <t>The IRSG agrees that insurers should be required to inform the supervisory authority of the home member state of material changes in their FOS activities. However, the IRSG is of the opinion that this obligation should only arise in respect of changes which are material to the nature, scale and complexity of the risks inherent in the undertaking’s business in the host member state.</t>
  </si>
  <si>
    <t xml:space="preserve">The IRSG agrees with the need to prevent risks that can also result in consumer protection issues. With reference to the point 10.39, however, the IRSG calls to amend the expression "or other emerging risks, including consumer protection risks" as it seems to introduce a new type of risk to those already referred to by Solvency II. A reformulation could be the following: “or other emerging risks, including those detrimental to consumers”.
In addition, the IRSG notes that EIOPA uses the term “consumers”, which has a precise legal meaning in European law being distinct from that of customer. Thus, the IRSG asks to specify if the use of the term “consumer” is really wanted (see also below).
In accordance with the principle of proportionality and the rules introduced in the IDD, the term “consumer” should refer to the customer exposed to risks other than large risks.
</t>
  </si>
  <si>
    <t>The IRSG believes that the regulatory change recommended by EIOPA under point 10.56 must be limited to the supervisory authority of the home state only. The host authority, in fact, already has the power to request the information relating to the relevant insurer from the authority of the home state</t>
  </si>
  <si>
    <t xml:space="preserve">The IRSG supports the concept of an effective macro prudential framework to ensure that activity-based systemic risk is identified, limited and under permanent control with a pragmatic and proportionate approach. 
On the other hand, any entity-based systemic risk is yet to be demonstrated and should therefore not be the basis to increase the burden on (re)insurance undertakings . We remind that the insurance and reinsurance business model has several specificities such as a reverse production cycle or long-term guarantees (e.g. retirement products) backed by investments managed with ALM constraints. These aspects contribute to provide loss absorbing capacity to the real economy and limit largely leverage effects. Consequently, the insurance and reinsurance sector is, by its natures, not as systemic as other financial sectors. These observations should be taken into account carefully in considering the macro-prudential framework to:
- Ensure the capacity for insurers to invest in real economy and illiquid assets;
- Limit the indirect impacts that could affect the policyholders (product design by limiting some activities, performance of contracts, increase of costs, etc.);
- Limit the burden for insurer and reinsurer undertakings with a proportionate approach compared to other financial sectors
Regarding behaviour-based systemic risk, it is surprising that EIOPA does not emphasize the role of (re)insurers as counter-cyclical investors, a feature that is widely recognized by the FSB and the BIS Committee on the Global Financial System (CGFS). It is therefore a weak basis to increase the burden on (re)insurance undertakings. 
The toolkit with additional tools and measure should thus be limited and proportionate to activity-based systemic risk arising from non-traditional (re)insurance activities. The activation of the tools should not distort the economic functioning of the markets used by insurers nor should it put insurers at a competitive disadvantage compared to other (financial) institutions and entities.
</t>
  </si>
  <si>
    <t xml:space="preserve">More clarification is needed regarding the inclusion of reference of the Prudent Person Principle (PPP) in article 132 if the Solvency II Directive.
We do not see a need for an enhancement. While the PPP is a micro-prudential tool, if applied by all companies it should – by definition – reduce any potential overall macro-prudential risk. 
Regarding macroprudential surveillance and supervision, the principle of “No one size fits all” approach is appropriate.
</t>
  </si>
  <si>
    <t>Additional safeguards for restructuring, limiting or writing down insurance liabilities and allocating losses to policyholders: EIOPA should clarify that policyholder rights (such as accrued guarantees, and ongoing guarantees) can be restricted by supervisors (within quantitative limits to be defined) before transfer to an Insurance Guarantee Scheme</t>
  </si>
  <si>
    <t>The proposed advice at point 14.60 claims to introduce the “governance” under the scope of supervision under article 30 of Solvency II. The IRSG supports this advice in principle, but notes that the term “governance” does not coincide with “system of governance”, which is wording used in chapter IV of Solvency II. Thus, the IRSG asks to specify whether this discrepancy is intentional and, if so, to specify the reason</t>
  </si>
  <si>
    <t>The proposed advice at point 14.61 claims to the on-going assessment inter alia of the “qualifying shareholders”.  In line with the definition of “close links”, also referred to, it should be specified that “qualifying shareholders” are the “controlling shareholders”.</t>
  </si>
  <si>
    <t>AMICE</t>
  </si>
  <si>
    <t xml:space="preserve">EIOPA is concerned that this could imply new burdensome calculation for some undertakings and therefore wants to ask the following question: Do you consider that homogenous risk groups may include profit-making and loss-making policies? If yes, why are these policies considered to be homogeneous even if a key aspect like profitability is so different? Concrete examples to illustrate the answers will be welcomed.
Firstly, we would like again to remind EIOPA that insurance risks are not monitored on a policy-by-policy basis but rather on a portfolio basis and the notion of profitability can only be seen at this portfolio basis. it is not possible to know in advance which policies will be loss-making and which will be profitable. Currently, firms group policies into homogeneous risk groups according to their technical features. Any grouping that would take into account profitability considerations (i.e. profitable and loss-making policies) would require profitability analysis at individual policy level as a first step and before grouping the policies into profitable or loss-making HRGs. The proposed approach will be very onerous from an operational perspective. Furthermore, the debate around how to determine the profitability of contracts is still open in the context of IFRS17 Insurance Contracts standard; IFRS 17 refers to the sharing of risks to describe situations in which the insurance contracts in one group include conditions that affect the cash flows to policyholders in a different group. The so-called “mutualization” or sharing of risks has an effect on the assessment as to whether an insurance contract is profitable or not. This is a key point of the Standard for which there is not consensus yet. We therefore advise EIOPA not to incorporate controversial elements of the IFRS17 discussions into the Solvency II framework.
</t>
  </si>
  <si>
    <t xml:space="preserve">Q3.3 Is your experience, if relevant, consistent with our conclusions that the risk margin can be more sensitive to interest rate changes for longer term business?
(See our comments to paragraph 3.200). As indicated in the IFA study, the risk margin is particularly sensitive to changes in risk-free rates. Interest rate changes have a dual impact on risk margin. With a reduction in the risk-free rate curve, firstly the BEL is re-valued upwards and so is the stressed BEL to calculate the individual risk capital, resulting in larger risk capital. They also indicate that the costs of capital are discounted at lower rates, resulting in a higher overall present value for the risk margin
The risk margin is significantly more volatile than the BEL for the same business. 
</t>
  </si>
  <si>
    <t xml:space="preserve">Q3.4: What is your view on the assumptions underlying the reference undertaking where the original undertaking applies the MA or VA? Considering the approaches for risk margin calculation outlined in section 3.2.7.2, are any of the noted pros and/or cons inconsistent with your own views or experience?
We disagree with EIOPA´s conclusion not to allow the MA and VA in the risk margin discount rate. As indicated in our comments to paragraph 3.189, the statement that the allowance of the VA in the risk margin would assume that the reference undertaking invests in risky assets. Currently there are no requirements on using the VA; a firm investing risk-free is allowed to apply the volatility adjustment in the best estimate.We disagree with EIOPA´s conclusion not to allow the MA and VA in the risk margin discount rate. As indicated in our comments to paragraph 3.189, the statement that the allowance of the VA in the risk margin would assume that the reference undertaking invests in risky assets is wrong. Currently, there are no requirements on using the VA; a firm investing risk-free is allowed to apply the volatility adjustment in its best estimate.
</t>
  </si>
  <si>
    <t xml:space="preserve">Q3.5: Please note any possible approaches to the calculation of the risk margin you believe should be considered that have not been included under section 3.2. Please justify any such approaches,
Allowing for the non-independence of risks over time
One key point raised by the industry in 2018 in its response to EIOPA and in the IFA report is that the method of projecting the SCRs can lead to an overstatement of the risk to the reference undertaking. The IFA report indicates that, eEssentially, the risk margin as constructed assumes that the reference undertaking is recapitalised at each period end and only holds capital against risk for the next year. The SCRs projected are unconditional on events in previous periods.
However, in practice, the risks in each period over a product lifetime are not independent. “For instance, certain risks are non- repeatable: that cancer can only be cured once is a simple example. Therefore, if there were losses in one period, the SCRs in future periods might be expected to be lower. This is important, as the rationale for a 6% cost-of-capital in the risk margin calculation is that the capital injected each period is at risk - if losses in one period would mean lower SCRs in future periods, then either the cost of capital may be too high, or the projected SCRs too high. To reflect this properly would require a full stochastic projection of the future evolution of the business”.
This point has been also raised by the AAE it its recent “A Review of the Design of the Solvency II Risk Margin”. The AAE indicates that If a mass lapse occurs one year then this reduces the potential impact of mass lapses in subsequent years, as it is impossible for more than 100% of the book to lapse across the whole lifetime of the book. Another example in annuity business is the longevity stress (20% improvement) which if it were assumed to happen repeatedly might result in unrealistically long average life expectancies.
The IFA concludes that aAn alternative approach might be to allow for an “extreme but plausible lifetime shock”. The simple approximation proposed to deal with this is to allow in the projected SCRs for a time-scaling factor, where an adjusting parameter (0&lt; &lt;1) is applied to future projected SCRs;:
</t>
  </si>
  <si>
    <t xml:space="preserve">Q3.6: Do you consider a unique definition of homogenous risk groups for calculation purposes? (e.g. cash flows projections, technical hypothesis calibration etc.)
In life business, the risk groups for the technical assumptions may not be the same as the ones for the cashflow projections. For example, for the projection of future discretionary benefits, a different group will have to be considered as the HRG should encompass all policies which have as underlying asset the same fund. 
For the assumption on lapses, a different risk group will have to be considered because the fund is not an HRG for the lapse assumption. It is therefore not possible to have the same risk groups for all cases related to the calculation of the best estimate, if this what EIOPA means by a unique definition of HRG. The definition of HRG is the same for the best estimate but when the definition of HRG is applied, different risk groups arise depending on the type calculation (e.g. for the financial assumptions or the technical assumptions different groups may be used). In life business a single HRG for all possible calculations is not possible whereas in non-life the risk groups are the same for the different calculations; 
</t>
  </si>
  <si>
    <t>Q3.7: Considering Life business: Do you consider homogeneous risk groups to be the model points used to reduce run-time of stochastic modelling? If the answer is “No”, please elaborate it.
For the calculation of the best estimate firms consider model points which are already the homogeneous risk groups (i.e. HRG); The discretion EIOPA is referring to and the possibility of further reducing model points is not clear. Insurers use the same HRG for the calculation of the best estimate and for reporting purposes.
homogenous risk groups (i.e. HRG). The discretion EIOPA is referring to and the possibility of further reducing model points is not clear. Insurers use the same HRG for the calculation of the best estimate and for reporting purposes.</t>
  </si>
  <si>
    <t xml:space="preserve">Q3.8 Do you consider for reporting purposes the same homogeneous risk groups used for best estimate valuation? And for EPIFP calculation? If the answer is “No”, please elaborate it.
An insurer in general assesses the individual policies and it groups these into homogenous risk groups and these in turn are aggregated into Lines of Business. Depending on the kind of assumptions these are set at any of the described different levels. For example, although many life contracts are valued at individual level by the actuarial systems, the mortality table is set at a product level or HRG level. For reporting purposes, the level of the Lines of Business is used, for the best estimate this ranges from any of the three levels depending on the characteristics of the insurance product. For example, for medical expense the HRG and Lob can be the same. The same applies to the EPIFP. It also differs between Life/Non-Life/Health, 1-year contract or multiple year contract, etc. The answer differs also considering the use of proxies when determining the best estimate or whether deterministic or stochastic methods are applied.
</t>
  </si>
  <si>
    <t xml:space="preserve">Q3.9: Do you consider that a 0% minimum guaranteed interest rate or a partial/full capital guarantee have a discernible effect on the economics of the contract (Yes - No - Depends on the contract, economic situation and/or other products available to policyholders)? In any case, please elaborate the answer.
We agree that a 0% minimum guaranteed interest rate has a discernible effect on the economics of the contract given the low interest rate environment. As the interest rates go down the value will even go lower.    
</t>
  </si>
  <si>
    <t xml:space="preserve">Q4.1: What is your view on the treatment of EPIFPs?
The expected profits in future premiums (EPIFP) are the result of an economic valuation of all cash flows related to an insurance contract. EIOPA already mentions in this consultation paper that there is a direct link with the proper setting of the contract boundary.
In our opinion the EPIFP is fully consistent with the underlying assumptions and principles of Solvency II. Moreover, any risks associated with the EPIFP are addressed in the mass lapse risk scenarios. Insurers are therefore holding capital against the EPIFP.
The reconciliation reserve does not differentiate between EPIFP and other items. If there is a loss, this is automatically recognized in the reconciliation reserve. If the EPIFP is questioned, this should be done symmetrically.
When assessing the EPIFP, EIOPA should also consider why this own fund item exists. This can be recognized in one year and multi-year contracts. One-year contract boundary can be mostly found in Non-Life and NSLT Health insurance. 
If an insurer grants a policyholder the opportunity to pay the annual insurance premiums in multiple instalments, an EPIFP is recognized. A different treatment of EPIFP would see this option to policyholders being deleted. This is not in the interest of the policyholders.
Reference is made towards the Contractual Service Margin (i.e. CSM), a component of IFRS 17. This is not advisable as the fundamental principles of IFRS17 and Solvency II are not the same. One of the fundamental differences between Solvency II and IFRS17 is the measurement of technical provisions: In IFRS17, the technical provisions are valued for the amount of exit or transfer value whereas Solvency II is based on a fulfilment value.
As mentioned earlier, the EPIFP is the result of applying Article 18 of the Solvency II Delegated Regulation appropriately. Any supervisory convergence issues regarding the implementation of the contract boundaries should not target the EPIFP. In that sense the “symptoms” are targeted and not the “illnesses”.
Putting an arbitrary limit on EPIFP can have adverse effects on the policyholders as it could lead to insurance contracts having shorter durations which is not in the interest of clients willing to have certainty in their insurance cover and terms and policy conditions. A limit will also “punish” insurers who issue profitable business.
We agree with EIOPA that a relegation of EPIFP in the tiering limits will also have significant effects as the amount of Tier2 and Tier 3 eligible own funds cannot exceed the 50% of the SCR. For those insurers having a sizable DTA, the room within Tier 2 is only limited to 35%. Having EPIFP classified as Tier 2 will almost impede the issuing of Tier 2 capital and it will seriously limit the ability of insurers to (re)finance themselves.
</t>
  </si>
  <si>
    <t xml:space="preserve">Q5.1: Do you know data sources which would help to better calibrate property risk?
The calibration of property risk is clearly faulty as the underlying data is not representative of the whole European industry. EIOPA acknowledges the existing evidence of the limitations of the current calibration for property risk, however it proposes no change; We request EIOPA to launch a new recalibration exercise with better and wider data. 
One source of data is the MSCI report on real estate risk in Solvency II from 2017 which points out that the risk parameter for the UK market remained nearly the same (i.e. -24%) but for continental Europe it was half of this (-11,2%). But as the issue is way more complicated, other options should be also considered. For instance, a new option could be introduced, allowing for the use of USP’s in some restricted way. e.g. current risk lowered with say a max 10 percentage points reductions factor if there is enough evidence in favour of the reduction. The evidence should capture some large proportions, maybe 80% of the real estate investments over a number of years (5 year for instance) and also some level of diversification should be required.
</t>
  </si>
  <si>
    <t xml:space="preserve">Q5.2: For Internal Model users please indicate the approach chosen to model property risk within your Internal Model, when applicable
We suggest EIOPA approaches the National Competent Authorities to obtain the requested information from internal model players.
</t>
  </si>
  <si>
    <t xml:space="preserve">Q5.3: Do you consider that the correlations within market risk, as well as the correlation between lapse risk and market risks should be amended? If your answer is “yes”, you are invited to provide quantitative evidence supporting your reasoning
The European Commission requests in its Call for advice to EIOPA to assess the appropriateness of the entire correlation structure of the Solvency Capital Requirement Standard Formula and in particular the correlation between lapse risk and market risk, however only the latter is addressed in EIOPA´s consultation paper. 
The study on interest rate correlations vs. equities and spreads does not imply in anyway how the correlations should be considered towards life lapse risk. This rationale needs to be better justified.
A positive correlation of 0,25 between market and life risk modules basically means than in a VaR 99,5% risk event these two risks amplify each other by 25%. As there is clearly no data as to what happens to lapses in a 1-in-200 market risk event, expert judgement should be used to judge whether the two risks amplify each other, they are independent risks or they hedge each other. With some risks, say longevity risk the independence seems to be quite self-evident but mass lapse risk for example, which by definition is the risk of losing the profitable part of the business only, is not so clear. During a market risk event there will surely be a lot of different reasons for policyholders to lapse their policies and it seems a hard assumption to believe that not only the profitable policies would lapse but also that this event would be amplified.   
</t>
  </si>
  <si>
    <t xml:space="preserve">Q5.4 What is your view on the recognition of non-proportional reinsurance in the SCR standard formula? If you consider changes necessary, please make concrete proposals. How does the proposal address the double counting issue regarding non-proportional reinsurance covers between the CAT risk sub-module and other sub-modules impacted by treaties?
 It is true to say that the current (factor-based) approach to non-life and non-SLT health premium and reserve risk does not take full account of non-proportional reinsurance cover. However, the approach is simple to use and is well suited to so-called attritional claims, i.e. excluding exceptional events which are often the trigger for activating NP covers (particularly Stop Loss covers). This formula must remain as simple as possible while remaining "risk-sensitive". The fixed adjustment factor (80% or 100%) for non-proportional reinsurance is, from this point of view, a good compromise for the premium risk, even if one may regret the absence of such a factor when considering NP reinsurance cover on the risk of reserve deviation (ADC for example). The calibration work previously carried out by EIOPA to estimate the sigma of the reserve risk did not take into account the benefits of this type of cover because they were less present on the European insurance market in the 2000s than they are today.
The possibility should therefore be given to apply such adjustment factors to the reserves. For the sake of simplicity, we believe that these factors should by default be equal to 100% in the standard formula and that a better calibration could only be achieved through the use of USPs. 
In summary;
• The formula must be kept as simple as possible
• In order to adapt to the changing environment in the reinsurance cover market, Solvency II regulations could introduce NP factors for reserve risk; these would be equal to 100% by default in the Standard Formula and could be replaced by estimated factors using USPs to better take into account the insurer's risk profile.
</t>
  </si>
  <si>
    <t xml:space="preserve">Q5.5: What is your view on the recognition of adverse development covers in the SCR standard formula? If you consider changes necessary, please make concrete proposals.
See our precedent comment (see Q5.4)
</t>
  </si>
  <si>
    <t xml:space="preserve">Q5.6: What is your view on the recognition of finite reinsurance in the SCR standard formula? If you consider changes necessary, please make concrete proposals
N/A
</t>
  </si>
  <si>
    <t xml:space="preserve">Q5.7: If EIOPA would to recommend a consistent treatment of contingent instruments (contingent capital and convertible bond instruments) between standard formula and internal models, one possible way of implementing this principle would be to clarify that the definition of SCR (Article 101 of the Directive) does not include planned basic own funds increases. What do you think about this clarification?
N/A
</t>
  </si>
  <si>
    <t xml:space="preserve">Q8.1: In your view, are changes to the provisions on the calculation of technical provisions necessary in order to improve the proportionality of the requirements? Please make concrete proposals:
New simplification proposed – split Lob 29 Health SLT business 
The Lob 29 Health insurance capturing the SLT business (health insurance obligations where the underlying business is pursued on a similar technical basis to that of life insurance, other than those included in Lob 33) should be split between medical expense and income protection disability – morbidity risk
</t>
  </si>
  <si>
    <t xml:space="preserve">Q8.2 What is your preference with regard to the options on introducing further simplifications to the calculation of the SCR standard formula?
We do not have a specific preference for any of the options presented. An optimal situation would be a combination of Option 2 (set of simplified calculation of capital requirements for immaterial risks) together with Option 3 (integrated simplified calculation of capital requirements for immaterial risks).
</t>
  </si>
  <si>
    <t xml:space="preserve">Q9.1: EIOPA invites all stakeholders to share their experience on the issues discussed above regarding the interlinkages of partial internal models, and integration techniques.
In particular to provide EIOPA with information on:
Are you using integration techniques 2 to 5 for groups or solo undertakings with major business units? Please provide details
What is your experience in using such integration techniques?
We suggest EIOPA approaches the National Competent Authorities to obtain the requested information from internal model players.
</t>
  </si>
  <si>
    <t xml:space="preserve">Q9.3: In light of option 2, stakeholders are invited to share their view on how this option contributes to a consistent policyholders’ protection of related EEA (re)insurance undertakings regardless of the nature of the parent company of the group (group headed by a holding company vs group headed by an insurance or reinsurance company).
We do not have any issue with Recital 127.
</t>
  </si>
  <si>
    <t xml:space="preserve">Q9.4: In light of option 3, stakeholders are invited to provide their view on the potential challenges that groups may face to implement this principle
We do not have any issue with Recital 127.
</t>
  </si>
  <si>
    <t xml:space="preserve">Q9.7: EIOPA invites all stakeholders to share their experience on the issues discussed above regarding the clarification of the definition of the item Minority interest in Solvency II and the approach to be followed for its calculation. In particular, EIOPA is interested in input from stakeholders to assess if the calculation of the minority interest should include of external subordinated debts.
See our comments to paragraph 9.381
</t>
  </si>
  <si>
    <t xml:space="preserve">Q11.2: What factors should be taken into account by NSAs when setting soft thresholds at market-wide level?
EIOPA should refrain from defining soft thresholds. This tool impedes on one of the principles of the Solvency II Directive which indicates in its Recital 72 that “Member States should not require insurance or reinsurance undertakings to invest their assets in particular categories of assets, as such a requirement could be incompatible with the liberalisation of capital movements provided for in Article 56 of the Treaty”. Thresholds would impede on this principle.
</t>
  </si>
  <si>
    <t xml:space="preserve">Q11.3: How to ensure that the relevant macroprudential information from the ORSA reports of undertakings can be extracted and used at national level for macroprudential purposes?
In order to enhance the ORSA, the macroprudential authorities could present an opinion at a distinct point in time where it would describe their potential macroprudential worries / issues and their expectation that the individual insurers would assess those in their ORSAs or other exercises, if appropriate. Insurers could then communicate to their supervisory authority the relevance of the issues spotted, if any and whether any additional assessments or actions would be undertaken or not explaining the reasons for each decision.  
The ESRB indicated that the ORSA and risk management requirements could be expanded to require the management of insurers to take explicit account of certain macroprudential risks, topics and trends. The ESRB added that insurers could also be encouraged to reflect on the consequences of their own decisions on the market, including when developing contingency strategies in the event that markets were to be characterized by diminished liquidity or reduced availability of hedging. EIOPA could include this process in their guidelines on the ORSA and on the supervisory review process. 
</t>
  </si>
  <si>
    <t xml:space="preserve">Q11.4: What are the relevant factors to be taken into account to determine the scope of undertakings subject to SRMPs?
Some criteria to be taken into account can be the following: 
1) relative importance for the European Union and Member states; 
2) interconnectedness (internally and externally), however not all relations are risky. This would imply that a reference should be made to net risk; 
3) ability to absorb volatility; and 
4) level of competitiveness in the market (niche-player, number of insurers in the market, etc.).
</t>
  </si>
  <si>
    <t xml:space="preserve">Q11.5: What are the relevant factors to be taken into account to determine the scope of undertakings subject to LRMPs?
In our opinion, additional tooling is not necessary, as these are already envisaged in the current Solvency legislation. EIOPA could revisit their guidance on liquidity risk management, if deemed necessary. 
</t>
  </si>
  <si>
    <t xml:space="preserve">Q11.6 What are the relevant factors to be taken into account to define the term “exceptional circumstances”?
“Exceptional circumstances” should refer to the unlikely event of massive lapses, which imply forced sales of non-liquid assets. Within this channel, a stressed situation of insurance market could be transmitted to the overall financial system, with a consequent increase of market instability. 
In our view, the power of supervisors to temporarily freeze redemption rights is an important tool because it would address the extremely remote risk of mass surrender, preserving value and potentially preventing the need to use more drastic measures within the resolution toolkit. Hence, it could prevent the unequal treatment of customers who surrender their policy in a crisis and those who do not. Although mass lapses are extremely unlikely in practice, such powers would create an absolute limit to insurers’ exposure to very significant forced “fire sales” of assets and contagion. However, supervisors must be very cautious in reverting to the power to freeze policyholders’ redemption rights, also after the definition of "exceptional circumstances": if activated arbitrarily, a temporary freeze would severely deteriorate policyholders’ market confidence and could be very difficult to restore a market functioning.
</t>
  </si>
  <si>
    <t xml:space="preserve">2020 Solvency II Review
The Solvency II regime is generally a success. The Review 2020 should, rightly said by EIOPA, not result in a revolution but in an evolution by adjusting some elements to reduce pro-cyclicality and rebalance the capital requirements for several investment classes to ensure that insurers continue playing their long-term role in the European economy. In a nutshell some refinements are still needed to the long-term measures and long term equity risk for them to achieve a proper reflection of the net risk profile associated with long-term business model. In order to achieve this, a stronger focus on and reflection of going-concern and management actions needs to be achieved.
We have reservations EIOPA’s draft proposals for the Solvency II 2020 review. EIOPA proposes a significant overhaul of the framework with a very large number of smaller and bigger changes. It is more than 120 proposals for changes that would result overall in significant increases in capital requirements, operational burden for insurers and new powers for supervisors, and we believe it will result in an overall increased burden of supervisory reporting and disclosure. 
As a set of proposals viewed altogether, we are very skeptical as to the added benefits against the costs that would be introduced including the negative impact on the Solvency II ratios and the attractiveness of the insurance industry for investors.
We also think that the costs to policyholders, a question particularly of relevance to the mutual sector due to the increased costs of supervision, would increase multifold from the current proposals. These additional costs will in the end have negative consequences for the current policyholders. The calibration of the Solvency II regime as laid down in the Directive 2009/138/EC and Regulation 2015/35 is based on a delicate balance between a high protection level of the current policyholders and the affordability of insurance for consumers. The impact of the current proposals is very much biased towards an ultra-protection of the current policyholders at any cost. Here again, striking this balance is best achieved (if not only achieved) where a stronger focus on and reflection of going concern and management actions is attained.
In its impact assessment, EIOPA assesses the impact of the proposals towards insurers, supervisory authorities and policyholders. However, EIOPA should also assess the affordability of insurance and the costs for insurers, the impact that the proposals would have on the range of insurance products being offered, the possibilities to afford guaranteed interest rates and the offering of insurance products where most of the investment risk is passed on to the policyholder.
Level playing field is not equal to “one size fits all”
AMICE would like to stress that the Solvency II legislation is based on the notion of a level playing field across Europe i.e. all policyholders in Europe should have the same level of protection and all insurers will be subject to the same supervision. However, ensuring the same level playing field does not mean a “one size fits all” approach. The insurance business is not homogeneous across Europe, the Solvency II legislation should therefore be flexible enough to cope with a diverse landscape while maintaining the key elements as defined in the Directive 2009/138/EC. Principles and not rules should be the distinctive feature of the Solvency II framework. In this proposed EIOPA´s Opinion on the Solvency II Review 2020, EIOPA is asking for more rules and clarifications of different approaches and definitions. In our view this is contrary to the objective and nature of insurance across Europe.
Supervisory convergence issues should not be solved by amending the existing laws and regulations
The Solvency II legislation is based on several layers. The Directive sets out the principles and key features of the regime, the Regulation provides details as to how the Solvency II principles are to be implemented and the supervisory guidelines ensure a level playing field across Europe. In our opinion, EIOPA is proposing in too many places to transpose elements of the Guidelines into the Solvency Directive or Delegated Acts. Supervisory convergence should instead be achieved through the development of guidelines, peer reviews, supervisory statements, thematic reviews, the application of the EIOPA´s Supervisory Handbook etc. and not by amending the existing Solvency II legislation. Flexibility should exist to cope with the differences of the underlying legislation across the European Union.
How do the proposals really work out for the different segments of insurers?
In Europe, insurance products are sold via a range of insurers i.e. insurers being part of international groups, mutual entities and cooperatives, small and medium entities. Most insurers have unique characteristics which are based on their history. This heterogeneity in the European insurance market is positive as it ensures competitiveness, innovation and a wider choice for policyholders. However, the Solvency II legislation has been developed and calibrated on the basis on an average European insurer. The proportionality principle should ensure that the Solvency II regime is also appropriate for small and medium sized undertakings. 
In the recently launched impact assessment (i.e., “Impact assessment of individual policy options per topic”) EIOPA does not differentiate across the different types of insurers, therefore it is not certain how the various proposals would work out for the different segments of insurers (large vs small and medium sized undertakings).
The review 2020 should not lead to a net overall increase in required capital levels on the level of the individual Member State
EIOPA´s proposed options for amending the Solvency II framework are presented in isolation. The comments listed below follow the same reasoning, however all the proposals (or parts of them) will have an interaction with each other. This could result in duplications, additional prudence and administrative burden for undertakings. This should be explicitly avoided.
Many of the EIOPA´s proposals would have a negative impact on the insurer´s own funds or solvency capital requirements. We believe that there is no need to increase the capital requirements especially in the current low interest rate environment which is having already an impact in many elements of the economic balance sheet which in turn increases the capital requirements. Also, the annual reduction in the ultimate forward rate increases the capital requirements as insurers are maintaining their ambition regarding its solvency position (note that at the start of Solvency II the UFR was 4.2% whereas the calculated UFR for the euro in 2019 is 3.9%). 
The calibration of Pillar 1 of Solvency II was done in a different economic environment when interest rates were above 4% and no distortion in the financial markets was observed. The Omnibus II Directive contained a package of measures to deal with the issues associated with the financial and euro debt crisis, but the essence of the Solvency II calibration was neither changed nor revised. The main calibration of Solvency II was conducted prior to 2008, an economic period in time which could be seen as “somewhere in the middle of the distribution”. Methods and calibration had worked reasonably well during that period. However, the current low interest rate environment is a new territory that should not be excessively amplified to avoid overstatement of short-medium term situations to the entire set of long-term projections that will only resolve over time. The question to be answered in this consultation paper is whether the calibration of Solvency II is appropriate in this circumstance.
AMICE wants also to reiterate that at the start of Solvency II it was envisaged that the insurers´ minimum capital requirement (i.e. MCR) would be a hard target that it should be fulfilled at all times; A breach of the MCR would indicate that the interests of policyholders are in danger and allow the intervention by the supervisory authorities. The SCR was a soft target that had to be met but an insignificant breach of the SCR due to market volatility was accepted without the need of producing any recovery and resolution plan. The SCR should not become a new MCR.
</t>
  </si>
  <si>
    <t xml:space="preserve">2.2 Extrapolation
The current proposals of EIOPA (expect Option 1) have in common that the implementation will have a profound impact on the Solvency ratio and/or the manner in which the solvency position of the insurer is assessed by supervisors and the public. Based on the current proposals, we support Option 1. From any other options, it is key that the effective LLP does not increase. The alternative approach in its current form is not a viable option but we would urge EIOPA to engage in dialogue with the industry and other stakeholders with respect to the methodology and setting of parameters. The current extrapolation techniques used in Sweden (i.e. the so called “Cardano method”) should be used as a reference. We would stress that the current in force criteria (i.e. Residual and matching criteria) should remain and the additional Pillar 2 and Pillar 3 requirements put forward by EIOPA should be removed. 
2.4 Volatility Adjustment
We support changes to the VA that shall result in an increase of the VA that would allow to better account for the risk premium earned by undertakings and a better allowance for their risk profiles. Moreover, we would like to promote a better effectiveness in the mitigation of undue volatility to own funds and the impact of exaggeration of spreads. Therefore, AMICE has already submitted a detailed proposal for consideration (see Annex 1). AMICE identifies issues that bring the non-life insurers perspective in the debate when assessing if the VA fulfils its objectives of protection of own funds and mitigation of artificial volatility. The issues are threefold:
First, there is no compensation for assets backing own funds by nature of construction of the prudential balance sheet (no discounting of own funds and VA defined as an adjustment to the curve used to discount the best estimate cashflows). 
Second, an unfavourable duration mismatch due to lack of going concern approach (contract boundaries truncate the BE duration which fails to reflect the going concern horizon to which asset durations are linked). 
Third, the too low application ratio (65%) is not justified when undertakings are able to demonstrate their capacity to hold bonds to maturity if necessary. 
AMICE also points at the national trigger as it is currently designed and which proves to be inefficient and to create cliff-edge effects. This needs to be solved. 
AMICE insists that the refinements should avoid introducing more complexity and we believe the above refinements could be solved with simple remediations such as the all-in increase at entity level of the application ratio up to 100% or above where necessary to compensate several undershootings.
2.5 Dynamic Volatility Adjustment:
The use of the DVA is consistent with the application of Article 105 of the Directive 2009/138/EC. This article applies a total balance sheet approach. If spreads change according to the designed 1 in 200 scenarios as stated in the Delegated Regulation 2015/35, the whole of the balance sheet is to be recalculated including the VA used to value the best estimate. We stress that the use of the DVA should also be extended to the users of the standard formula.
This approach is already implemented by many internal model firms who model market risk and could be easily implemented for standard formula users by EIOPA providing the VA adjustments that standard formula companies should use under the SCR spread shock scenario. This will ensure that the capital requirements for corporate bond exposures for all insurers are more reflective of the true economic risks. We would remark that the introduction of the dynamic VA in the Standard Formula would not and should not impact the 0% risk weighting for Member State sovereign debt.
The calibration of the DVA should be inspired by the methodology underlying the VA, and here also, an all-in adjustment to the application ratio could factor all the features and capacity to hold the bonds to maturity after the 1in 200 shock.
2.6 Transitional Measures:
We do not believe that the analysis conducted by EIOPA justifies an amendment to the transitional measures’ provisions.
2.7 Risk Management provisions on LTG measures &amp; 2.8 Disclosure on LGT Measures:
Regarding the LTG proposals we oppose EIOPA’s proposals to give powers to NSAs to limit capital distributions based on measures that are not consistent with the Solvency Capital Requirements that the European Parliament has set with the Directive. An undertaking holding capital at or above the requirements should in general be considered safe and sound. It should be able to operate without restrictions. 
The LTGA measures (Extrapolation, MA and VA) should become a regular part of the Solvency calculations. There is no need for a public disclosure of fictional ratios without those measures.
2.9 Long-term and strategic investments:
One of the main objectives of the European’s Capital Market Union aspects is to unlock more investments and to mobilise capital to be channelled into funding the European economy. 
Here again, EIOPA’s advice should better account for the going concern perspective of insurance undertakings and their ability to avoid forced sales during adverse market situations and the realization of unexpected losses which stand for a key management action featuring a long-term perspective investment management. The measure of risk should remain the 1-year horizon value at risk but account for the possibility to smooth market fluctuations over longer term because of the management actions in place.
Likewise, the advice should account for the operational difficulty to implement the criteria set in Article 171a. The application of the criteria should avoid undue operational complexity deterring, de facto, the application of the criteria for long-term investors. The application should remain feasible at a reasonable cost even for those undertakings using pooled assets backing pooled liabilities.
We would like to refer to a note that AMICE already submitted on the criteria of Article 171a (see Annex 2).
Furthermore, the Long-Term Equity Investment (i.e. LTEI) and the DBER approaches are very different in terms of the criteria and its application, further assessment on the benefits and costs are needed before proposing a phase out of this measure. Indeed, EIOPA’s proposal will create more complexity and unnecessary burden to undertakings with the approved use of the DBER.
3. Technical provisions
3.1 Best Estimate - Contract Boundaries
Insurance products, product features and policyholder behavior, market expectations, historical practice and fiscal and other legislation across Europe are varied and induce strong differences in the various national markets and practices. Therefore, the concept of the contract boundary and other features of the best estimate should be principle based and not rules based. 
Additional guidelines are really only needed if there is a recognised issue existing in the majority of the Member States and which, if not resolved, would seriously endanger the level playing field and movement of goods, products, capital and persons across the European Union.
The current approach for the calculation of the EPIFPs should be unchanged notably because it goes against the economics of the contract and the global concept of economic valuation. We oppose any change to take into account profitability considerations.
3.2 Risk margin
We disagree with EIOPA’s current proposal not to make changes to the risk margin calculation. The key proposals from the industry for amendments to the risk margin are the reduction in the cost-of-capital from 6%, and allowing it to vary with interest rates, and the allowance for the non-independence of risks over a lifetime, e.g. by applying an adjustment to projected SCRs, the allowance for the MA or VA when projecting future SCRs; the allowance for diversification between life and non-life business within the same entity and between different entities in the same group.
The current design of the Risk Margin is interest rate risk sensitive. In our opinion the CoC-factor should be a function of the risk-free interest rate in such a manner that a more anti-cyclical outcome is obtained.
4. Own Funds
We agree with the proposal of EIOPA to maintain the current tiering structure. However, we question whether the net deferred tax assets should be considered Tier 3 as the economic balance sheet and the SCR are calculated on a going concern basis. Tax effects resulting of temporary valuation differences which recycle should be treated as part of Tier 1 and not Tier 3 capital. This would reduce the procyclicality of the Solvency II framework.
5.1 Interest rate risk
We agree on EIOPA´s finding that the current way the interest rate down risk is calculated is faulty and needs improvements. Anyway, in EIOPA´s new proposal there is a lack of evidence backing the model and we believe the parameters and the model over estimates the interest rate down risk. As the impact for insurers of the EIOPA´s proposal would be enormous, we find that such a change would require robust evidence which is currently not available. Therefore, we ask EIOPA to consider another framework for computing the interest rate risk sub-module which uses also qualitative risk assessment for low interest rates as no data exists. Further details can be found in section 5.1. The interest rate shocks beyond the last liquid point (LLP) should be a function of the earliest maturity points, consistent with the method applied by EIOPA to determine the risk-free rate (RFR). The impact of the stress on the extrapolated/illiquid part of the interest rate term structure should be considered differently from the liquid part of the curve, where the impact should be derived using the extrapolation methodology (first stress of market data, then extrapolation based on the results). This includes the method applied for assessing the level of UFR, as explained in our detailed comments. 
AMICE is supportive of an approach that would blend quantitative and qualitative elements depending on the level of unknown territory involved in the markets as at the computation date. The calibration of the interest rate downward shock should strike the best balance between up to date financial market information and the way and certainty levels with which these new values will in fact impact cash flows that are quite remote in the future.
5.2 Spread risk
We support the extension of the DVA to the standard formula (Option 4) to resolve the incorrect treatment of corporate bonds within Solvency II
5.3 Property risk
It is not consistent that the property shock is calibrated on the date of a country which has significantly greater volatility than other European Union countries and will no longer be among the members of the European Union and so would be no longer subject to the Solvency II Directive. The differences in volatility between different types of real estate assets are less important than those observed between different European countries. 
It is therefore appropriate to recalculate this shock using a weighted average that includes data from a wide range of Union European members. AMICE believes in the necessity to reduce the property shock and therefore asks to take into account new sets of national data and also the outputs of several report studies that point at the overstatement of the current global calibration. A European global average is likely to robustly support a reduction in the standard calibration by at least 10 points of percentage.
5.4 Correlation matrices
Contrary to EIOPA´s Advice we see a case to review the market risk correlations. The two-sided correlation with interest rate risk for the market risks equity, property and spread risk which depends on the individual interest rate risk exposure results in cliff-effects and should be removed. Where quantitative data is not available, the existing correlation parameters should be challenged in a qualitative manner.
5.6 Calibration of underwriting risk
The mass lapse scenario appears to be strongly over calibrated. It should be recalibrated for all underwriting risks. In some markets and based on experience the mass lapse scenario should be set at 20% or below. It should be allowed to mitigate the negative impact of the scenario by releasing the related risk margin.
5.8 Risk Mitigation techniques
The standard formula should be kept as simple as possible. In order to adapt to the changing environment in the reinsurance cover market, Solvency 2 regulations should introduce NP factors for reserve risk; these would be equal to 100% by default in the Standard Formula and could be replaced by estimated factors using USPs to better take into account the insurer's risk profile.
7. Reporting and Disclosure
The direction taken on reporting and public disclosure seems to go against the advice actually sought by the European Commission on this matter; there was a clear intention to improve the application of the proportionality principle and to reduce the overall burden. While there are some positive elements taken as a whole, some of the recommendations will increase rather than decrease the overall burden. For example, EIOPA´s proposals to streamline the SFCR and to remove certain elements that are duplicated in the SFCR and RSR are insufficient our view. On the frequency of the RSR full report, we believe that a default frequency of the RSR should be harmonised at 3 years. The single SFCR report should not be split into separate reports with different deadlines as the purpose of having one single document will not be achieved. Finally, we have strong concerns regarding EIOPA´s proposal to request an external audit of the Group SFCR. The Solvency II Directive should not require any form of external scrutiny or audit of the Solvency II information. 
8. Proportionality
The Directive must make clear that NSAs have a duty to always consider where they should allow companies to deviate from any specific requirements due to proportionality considerations, either by using approximations, simplified approaches or by not applying a requirement where appropriate.
A "toolbox" providing a non-exhaustive list of simplifications, alternative calculation methods and/or exemptions from certain reporting templates that can be automatically applied by companies when some predefined and risk-based criteria are met. EIOPA should publish an annual report on proportionality including proposals on how to improve its effectiveness and consistency.
9. Group Supervision
We believe that the Solvency II legislation should not be amended to consider isolated or individual cases taking place in a single Member State. While there may be a need to improve convergence of supervisory practices, this should not be achieved by changes to the legislation, but more appropriately through the supervisory handbook, workshops, colleges of supervisors, etc. These tools also foster dialogue between NSAs, and between EIOPA and NSAs, and allow to understand why and how in some cases divergent practices are justified by the specificities of particular groups.
On group issues the role of the group supervisor should be enhanced rather than extending EIOPA´s direct role. The mediation role of EIOPA should be reinforced only in those cases where NSAs do not ensure the level playing field or go clearly beyond the Solvency II framework.
There is no need for a notional MCR for MFHC and IHC entities. There is no need for additional power of supervisors to be able to restructure a group: we believe the proposed additional powers for NSAs to restructure a group, or to choose which company would be designated as the responsible for horizontal groups are overly intrusive and too far-reaching compared to the (theoretical) benefits. 
Other group supervision proposals we think become overly complicated are the consideration of EPIFPs as unavailable by default at group level, or the broadening of the scope of the minimum consolidated group SCR to insurance holding companies and mixed financial holding companies, or the ideas to unnecessarily restrict the use of Method 2. On the latter point, we disagree and consider method 2 or a combination of methods still to be an appropriate alternative for some groups, e.g. for mutuals with limitations on own funds’ availability. 
11. Macroprudential policy
AMICE would like to reiterate that systemic risk is a concept that little applies to the insurance sector that is all based on mutualisation and diversification approaches most notably in the non-life sector. Insurance is very different from banks and does not participate in the monetary transmission chain nor does it work under short term deposits and debt to lend long and hence be subject to strong liquidity issues. The interconnectedness between insurers is none existent in comparison to banks.
In light of this we think that the micro prudential framework is well suited to warrant a robust insurance sector as long as insurers cover their capital requirements and monitor their risks according to the PPP and with the powerful governance tools of pillar 2 and notably the ORSA.
</t>
  </si>
  <si>
    <t xml:space="preserve">2.2. Identification of the issue
The topic of LLP and Extrapolation should not be considered in isolation. EIOPA should assess the consequences of the different options in conjunction with the other topics which are part of the 2020 Solvency II review. The options chosen should be applied consistently (i.e. the VA &amp; DVA and Risk Margin). Furthermore, the Solvency II review 2020 should not lead to an increase in the insurer´s levels of capitalisation. Therefore, any negative impact of the change in the LLP and/or extrapolation should be compensated elsewhere. This should be assessed not only at European level, but also on a Member State level and distinguishing by insurers ‘size.
</t>
  </si>
  <si>
    <t>See our comments above.</t>
  </si>
  <si>
    <t xml:space="preserve">In the analysis carried out in the previous paragraphs, EIOPA does not assess the matching and residual criterion in conjunction. The two criteria together ensure that insurers are able to use real bonds/loans to match the cash flows of the liabilities and that they do not have to revert back to synthetic instruments like derivatives in order to avoid too great volatility on the economic balance sheet. If the two criteria are not seen in conjunction with each other, i.e. by only assessing the swap market as relevant reference, (re-)insurers would have to buy derivatives or change their investment mix. Buying derivatives for hedging will increase the interconnectedness with banks, it will have an impact on the liquidity risk and the systemic riskiness of the whole regime. Using the swaps which are centrally cleared will also increase the importance of the CCP and probably will induce a "too big to fail" risk. These developments are detrimental to the financial stability of the insurance sector.
</t>
  </si>
  <si>
    <t xml:space="preserve">2.2.4.1 Issue I – Underestimation of technical provisions
It should be noted that there is a reason for not using quotes after the LLP; If they are included in any measure, it should be assessed whether they meet the criteria for an “at arm's length” transaction. Otherwise, onerous transactions could influence the value of the technical provisions. It could be assumed that the risk of underestimation is included in the interest rate shock.
Whether longer points are liquid or not should not only be based on the number of transactions but it should also be considered from the counterparties providing the liquidity. One should also analyse how does the counterparty assess the longer maturities in their risk management process; are they mitigating their exposures at 50 years with 20- or 30-years instruments?.
</t>
  </si>
  <si>
    <t>The fact that the UFR will keep decreasing according to the inforce methodology is not included in the assessment of the impact of the LLP and extrapolation method. We have to bear in mind that since the start of Solvency II, insurers willing to maintain a certain target for the solvency ratio had to increase their amount of capital in order to absorb the impact of the lower UFR; As the UFR is being adjusted every year, this trend will continue in the coming years. Thus, even if nothing changes the capitalisation will increase.</t>
  </si>
  <si>
    <t xml:space="preserve">The concern is only warranted in a winding-up but not in a going-concern situation. On a going concern, one should assess the probability of the interest rates being low for more than 50 years. 
Rather than already assuming that interest rates will stay low for a very long period of time, supervisory authorities should ask how the insurer´s business model is able to cope with the challenges of a low-for-long scenario. The supervisory authorities should be asking questions concerning the business model going forward, the sustainability of products and guarantees, the ability to meet the agreed guarantees in the short and long term and the potential vulnerabilities insurer´s should be exposed to.
</t>
  </si>
  <si>
    <t>In this paragraph, EIOPA assumes that insurers only invest in swaps to meet their liability requirements. This is not a realistic assumption.</t>
  </si>
  <si>
    <t>Distributions to shareholders and other relevant stakeholders are subject to the undertaking´s capital adequacy policy and the assessment of the capital position over the coming periods. In the insurers’-term capital plans, adequate provisions and assessments are based on the impact of these distributions. Also, in the stress scenarios, the distributions of dividends are to be included. The capital adequacy policy and the ORSA including capital plan distributions are reviewed by the supervisory authority. No additional restrictions are necessary.</t>
  </si>
  <si>
    <t xml:space="preserve">2.2.4.2 Issue II – Risk Management incentives
This is not only the case for the LLP, but also for the credit risk adjustment (i.e. CRA). If assets are discounted using the swap rate while liabilities are discounted with the swap rate minus the CRA a difference of at least 10 bp will be recognized. Whether this is the case also depends on the vision of the (re-)insurers over the behavior/size/shape for the interest rate after the LLP. There is a reason for an LLP.
</t>
  </si>
  <si>
    <t>Interest rate sensitivity is now analysed in isolation and it is not considered based on a total balance sheet approach.</t>
  </si>
  <si>
    <t>EIOPA mentions the use of derivatives if no bonds/loans are sufficiently available. These instruments are effective in mitigating the risk. However, EIOPA seems not to have considered the wide implications if the majority of insurers would start using derivatives to hedge the maturities up to 50 years. The interconnectedness between providers of the derivatives and insurers would increase significantly, introducing additional systemic risk. Most derivatives will be subject to central clearing, introducing liquidity risk based on the collateral requirements. Furthermore, EIOPA should also consider the counterparties of the derivatives and the probability that those counterparties are located outside the European Union which also sparks additional concerns.</t>
  </si>
  <si>
    <t xml:space="preserve">EIOPA does not mention that investment decisions are also guided by ALM considerations (i.e. risk appetite policies), the targeted rating and PBT (i.e. target profit before tax) objectives. Multiple perspectives are applied subject to proportionality which guides the undertaking´s investment decisions. This is not solely based on Solvency II considerations. The multiple "chess boards" provide counter-balancing powers which will disincentivize onerous behaviors.
</t>
  </si>
  <si>
    <t xml:space="preserve">EIOPA uses the term "may" to describe whether any deviation of the interest rate term structure used for the valuation of technical provisions gives wrong incentives for an adequate risk management. The question is whether EIOPA has observed this behavior in more than one NSA. In our view, EIOPA generalises this incident This behavior should be addressed as part of the supervisor dialogue between the undertakings’ AMSB and the NSA.
</t>
  </si>
  <si>
    <t xml:space="preserve">EIOPA states that no other NSA's have witnessed this issue; we query why it is therefore mentioned as a general issue to be addressed if it has not been observed in practice.
</t>
  </si>
  <si>
    <t xml:space="preserve">Alternative extrapolation method
We suggest to introduce a new Option 6 on the extrapolation in the Swedish IORP RFR, as a method complementing Option 5 for currencies that do not have the liquidity of the euro market.  
The extrapolation in the Swedish IORP RFR does the interpolation by gradually phasing out market quotes. It is possible to derive relevant information from market quotes for longer maturities even if the instruments may not be DLT in a strict sense. The gradual phasing out means that the RFR term structure will be somewhat more consistent with information in relevant prices than if there is a sharp cut-off beyond which information is discarded. 
The advantage of the Swedish IORP extrapolation1 compared to the Smith-Wilson methodology is that it better incentivizes for risk management, while it reduces procyclicality at the same time and the potential costs of rolling hedges [footnote 1]. 
</t>
  </si>
  <si>
    <t xml:space="preserve">EIOPA carried out in 2013 an assessment of long-term guarantees measures for the European Parliament, the European Council and the European Commission. EIOPA suggested the introduction of the so-called volatility balancer. The volatility balancer was defined as a permanent and predictable adjustment to the risk-free interest rates with the objective to deal with unintended consequences of volatility.
EIOPA only refers to its advice as submitted to the European Commission. However, in order to provide a complete picture and a balanced view on the issue, the comments received from the stakeholders prior to the submission of the final advice should be integrated in the paper.
</t>
  </si>
  <si>
    <t>The bullet point stating that "the calculated spread (already excluding the portion linked to default risk) is adjusted to account for risk associated with the implementation of the adjustment by means of an application factor of 20%" suggests that the 20% could be removed after the implementation of the measure.</t>
  </si>
  <si>
    <t xml:space="preserve">2.4.3. Relevant legal provisions
EIOPA indicates that the VA is motivated in Recital 32 of the Omnibus II Directive and specified in Article 77d of the Solvency II Directive. The calculation of the VA is further detailed in Articles 49 to 51 of the Delegated Regulation.
EIOPA refers to the Omnibus II Directive. Recital 32 reads as follows "In order to prevent pro-cyclical investment behaviour, insurance and reinsurance undertakings should be allowed to adjust the relevant risk-free interest rate term structure for the calculation of the best estimate of technical provisions to mitigate the effect of exaggerations of bond spreads." 
EIOPA´s proposals may lead to a more procyclical nature of the VA. Furthermore, the Recital 32 suggests that the VA should be more related to the investments rather than based on the characteristics of the technical provisions. However, the different options proposed by EIOPA refer instead to the characteristics of the technical provisions and therefore do not consider the statements of the recital.
</t>
  </si>
  <si>
    <t xml:space="preserve">EIOPA writes that in reality, however, a change in interest rate will ceteris paribus lead to a change in market values, whereas cash flows will remain constant. Specifically, where the interest rate (,  ) increases, it would be expected that the market value (  ,   ) of investments in bucket i (and the relative. In the description of the issue, EIOPA´s analysis should consider that financial instruments mature and are reinvested. The overestimation of these cash flows is very limited. EIOPA describes in this paragraph the consequences of an interest rate increase only. In an interest rate decrease situation, which has been witnesses in previous years, there would be an underestimation of the cash flows. </t>
  </si>
  <si>
    <t>The conclusions which could be drawn is that the VA works well in the normal circumstances. Normal circumstances in which the Best estimate is calculated on a going concern basis. Only in very extreme circumstances there could be an issue.</t>
  </si>
  <si>
    <t>There is a third option: the current option is applied and only in extreme circumstances a different approach is used to accommodate for the apparent deficiencies as in most circumstances the current approach works as intended.</t>
  </si>
  <si>
    <t>EIOPA only presents the B-rated case, but it does not provide the same graphs for all the other instruments. It is therefore difficult to compare the different cases presented.</t>
  </si>
  <si>
    <t xml:space="preserve">EIOPA explains that it has carried out intensive reviews and the current review has highlighted several deficiencies. However, EIOPA has not assessed the appropriateness of including all possible investments when determining the VA. One asset class which has not been properly included is mortgage loans; In some member states mortgage loans are a significant part of the insurers’ investments backing insurance liabilities. A proper treatment is needed to avoid several of the issues identified by EIOPA in this consultation paper such as the under/overshooting effects (i.e. basis risk) and the negative risk management incentives. Mortgage loans are specific investments which are normally not listed. The counterparties of mortgage loans are individuals, some of which also have a related insurance policy. Mortgage loans are recognized on the economic balance sheet for a longer term; Insurers have no objective to benefit from short-term price fluctuations. Data shows that the default rates on European mortgage loans are very low but mortgage loans are currently being assigned to corporate bonds for the VA calculation.
Proposal for treatment of mortgage loans via a separate index
As mortgage loans neither are traded on an active market, nor are there quoted prices, obtaining an economic value is based on a valuation methodology. The valuation methodology can either be based on a top-down approach or bottom-up approach. The latter involves more entity specific assumptions and possibly expert judgment. For the proposal we refer to the “top-down approach”. Under the top-down approach the spread is derived from market data.
Market rates for comparable mortgage loans can be obtained from the consumer market for mortgage loans. The mortgage rates from providers should be assessed for their quality (no action rates, sufficient cover of the whole market). From this rate the “swap rate” is deducted to calculate the “market implied discount spread”. From the “market implied discount spread” those costs are deducted which are not relevant for the valuation of an existing mortgage loan. These costs include (non-exhaustive list):
Pipeline risk is defined as the interest rate risk which exists for an issuer between the moment of putting forward a proposal to a consumer and the settling of this proposal in a legal manner. In principle the pipeline risk is determined as the cost of buying an interest rate swap in which the fixed leg is the mortgage loan interest rate as put forward and the floating leg is Euribor (or an equivalent benchmark). The IRS is obtained for a similar period for which the pipeline risk exists;
For both “marketing and sales” and “servicing at origination” these expenses reflect the net expenses.
For each Member State this exercise can be performed, based on which the index per Member State can be constructed and included in the determination of the VA.
</t>
  </si>
  <si>
    <t>EIOPA identifies three main objectives that can be attributed to the VA. The third attribute “recognize illiquidity characteristics of liabilities in the valuation of technical provisions” cannot be linked to the objectives listed in Recital 32 of the Omnibus II Directive.</t>
  </si>
  <si>
    <t>If the third objective is eliminated, several of the deficiencies are not so apparent. A deficiency which is not mentioned is the less granular information used regarding the treatment of mortgage loans.</t>
  </si>
  <si>
    <t>EIOPA refers to the overshooting impact of the VA by which the dampening effect of the VA exceeds the effect of a loss in the market value of fixed-income assets; however, no reference is made to the undershooting effect of the VA; Currently, the shorter the duration of technical provisions the less effective the adjustment mechanism is against the duration of the assets affected by the volatility of the spreads. Additionally, and most importantly for non-life insurers, all the volatility of fixed income assets backing own funds including free surplus is not compensated for.</t>
  </si>
  <si>
    <t>In the duration, EIOPA should also consider the duration of the undertakings’ own funds. Insurers allocate fixed income securities to cover own funds. The undertaking’s own funds are an additional buffer which could cover for the exaggeration of the spreads; however, they are not considered in the equation. Moreover, the overshooting case when duration of liabilities is detailed at length and EIOPA does not consider the opposite case when duration of liabilities is shorter and the loss in the market value of assets is higher than the decrease in best estimates liabilities. The SCR and the economic balance sheet are both to be calculated on a going-concern basis. Another deficiency which has an impact is the inappropriate treatment of distinct investment categories such as mortgage loans and unrated fixed income securities</t>
  </si>
  <si>
    <t>It is worth mentioning that the VA and its potential benefits are not the only elements in the ALM and decision-making process of insurers with respect to investment mix.</t>
  </si>
  <si>
    <t xml:space="preserve">EIOPA should also include the duration of the own funds as part of the analysis. In that instance, the graph and observation would differ especially for Non-life insurers, the own funds comprise a big part of the liability side of the balance sheet. Investments are also backing the own funds. </t>
  </si>
  <si>
    <t>It is unclear whether EIOPA has included the risk margin as part of their analysis as reference is made to technical provisions only and not best estimate. The risk margin is not a cash flow item and should therefore be excluded from the analysis.</t>
  </si>
  <si>
    <t>As mentioned in Recital 32 of the Omnibus II Directive, the illiquidity of the technical provisions is not mentioned when addressing the VA, however EIOPA clearly makes that link. In our opinion the insurer´s own funds should be included in the equation. The question is not on the illiquidity of the insurance liability but on the ability to avoid forced sales and the ability to keep receiving the agreed earnings of the financial instrument and value at redemption.</t>
  </si>
  <si>
    <t>As rightly mentioned by EIOPA, the issue of forced sales should be considered by insurers. In a going concern, insurers are required to assess their ability to withstand any liquidity shock and the risk of forced selling i.e. the risk of having to realise the unrealised losses. Rather than using the VA to assess this risk, the liquidity risk management and liquidity stress tests are the proper tooling to this end.</t>
  </si>
  <si>
    <t xml:space="preserve">The graph depicts the spread development in corporate bonds in the “non-financial 4” category but not the default of this category. Moreover, EIOPA presents only the actual case of one specific category, but it does not display the case for the whole category of corporate bonds. For example, we query how the covered bonds behave during the financial crisis and whether there was any default. Further information is needed as to whether the behavior was similar to mortgage securitisations in the Netherlands.
</t>
  </si>
  <si>
    <t xml:space="preserve">EIOPA points out that the historical evidence of credit spread movements indicate that when spreads increase, also the number of defaults increase; in that respect credit spread changes cannot be considered fully as exaggeration or artificial. EIOPA adds that “academic research indicates that defaults take up approximately 50 percent of the credit spread”, quoting a paper from K. Giesecke et al. However, the paper demonstrates instead that there is not a direct connection between spreads and default, Furthermore, the authors find that credit spreads are significantly influenced by factors that are difficult to link to credit fundamentals and that they find little or no evidence that credit spreads respond to current or lagged default rates. The Authors then conclude that “Taken together, these counterintuitive results support the view that corporate credit spreads are driven largely by factors such as illiquidity”.
Finally, we would like to recall that the VA was introduced precisely because in some specific situations the spreads during the debt crisis were not good indicators of the default levels but rather an indication of the extreme risk aversion of market participants. Hence, the fact that the risk correction does not increase is fully in line with the intended design of the VA.
</t>
  </si>
  <si>
    <t xml:space="preserve">The information referred to is based on time series up to 2008 but it does not go into detail of the 2008-2012 period, which EIOPA provides as evidence. We query as to whether this information is still relevant considering the turn of events following the 2008 financial crisis and how that related to all different investment categories which can be identified in the corporate bonds portfolio.
In their abstract, the paper even states that credit spreads do not appear to have predictive power for subsequent default rates. It also refers to US data only which is not reflective of the European’s reference portfolio.
</t>
  </si>
  <si>
    <t>EIOPA states that the credit spread reflects a compensation for expected losses, a credit risk premium for unexpected losses, a liquidity risk premium and potentially a compensation/correction for other risks/options. All these components could be considered to be in the spread, but a real split into the components and subsequent quantification will have to be subject to a lot of expert judgment. Moreover, there is not unanimity across the academic community about that split. A component of the spreads in the form of a mere remuneration to attract investors should also be envisaged as suggested by some literature.</t>
  </si>
  <si>
    <t>EIOPA presents a case of pro-cyclicality with respect to the "search of yield". EIOPA does not mention however that riskier assets imply higher capital requirements. The insurer’s decision to invest in certain assets is based on a risk/return trade-off and not on the VA. Moreover, insurers invest on a going concern basis and the procyclical effect mentioned by EIOPA is somewhat far-fetched.</t>
  </si>
  <si>
    <t>See comment above</t>
  </si>
  <si>
    <t xml:space="preserve">EIOPA seems to indicate that the use of the VA is contradictory with the market consistency principle since markets provide for only one value for a given financial instrument, otherwise arbitrage is possible. However, Recital 32 of the Directive 2014/51/EU clearly mentions that in order to prevent pro-cyclical investment behavior, insurance and reinsurance undertakings should be allowed to adjust the relevant risk-free interest rate term structure for the calculation of the best estimate of technical provisions to mitigate the effect of exaggerations of bond spreads. It is precisely to enhance the market consistent dynamics of the BE estimate valuation behavior with the one of the assets marked at market that the VA is needed.
</t>
  </si>
  <si>
    <t xml:space="preserve">For mortgage loans there should be a separate treatment (see comment to paragraph 2.260)
</t>
  </si>
  <si>
    <t xml:space="preserve">See our comments at Option 6
</t>
  </si>
  <si>
    <t xml:space="preserve">EIOPA states that regarding Option 1 – undertaking specific VA “thus there is no unique transfer value for undertakings with similar liabilities". However, in the transfer of an insurance liability, the third party is also able to use the VA and thus has a similar value. This should even be recognised in the value and calculation of the risk margin.
Risky investments will probably provide a higher return and a higher VA; however, it will also result in a higher capital requirement. As long as this increased capital requirement will outweigh the benefits of the VA, the incentives will not be there as the surplus capital will decrease.
</t>
  </si>
  <si>
    <t xml:space="preserve">The safeguard as mentioned under a) is treating any exposures below BBB as risky. We query how this safeguard is used for non-rated investments. These can have a very well and established track record; they can also have a very good default rate. This safeguard will have a negative bias towards those type of investments. The safeguard under a) does not work well for countries where the CQS is already at this level; Any CQS of individual exposures will be lower.
The safeguards as mentioned under (c) could be appropriate. However, we see no added value for requesting a disclosure in the SFCR. Reporting the information to the supervisory authority only is deemed to be more appropriate.
</t>
  </si>
  <si>
    <t xml:space="preserve">In the assessment of "potential for wrong incentives", EIOPA should look at the already implemented Solvency II governance and risk management processes including the prudent person principle. EIOPA does not consider that insurers make investment decisions on multiple other elements rather than the VA alone; Insurers, who have a rating provided by an ECAI, will also have a different perspective when investing in riskier assets. This could impede their targeted rating.
Option 1 is presented in isolation; therefore, another safeguard is difficult to present in this section. See the answer to Question 2.5.
</t>
  </si>
  <si>
    <t xml:space="preserve">The safeguards mentioned by EIOPA (especially the risk-correction) will have a pro-cyclical effect. The risk correction should have a relationship with the actual/expected default after the exaggeration of the spreads. Under (c) EIOPA mentions some safeguards, however EIOPA already collects on a frequent basis asset-by-asset information (QRT S06 02); we query why is this additional information needed. The NSA can already assess whether insurers comply with the prudent person principle, the ALM policies, their risk appetite statements and identify vulnerabilities which should be addressed. 
No additional safeguards are therefore needed; following the supervisory dialogue between insurers and the supervisor should suffice.
</t>
  </si>
  <si>
    <t>The mechanism proposed by EIOPA assumes that the risk which should be captured by the RC is increasing progressively with the lower CQS (rating). This has never been the case. In times of crisis, the liquidity of the markets deteriorates; The trades in exposures with lower CQS will be the first to hit, and this in turn will drive the spreads upwards. This does not reflect the similar increase in defaults or possibility of defaults. The risk correction as proposed by EIOPA is used to other purposes than the purpose as described in article 77d (3) of the Directive. The current proposal will also have a negative bias towards non-rated exposures.</t>
  </si>
  <si>
    <t xml:space="preserve">Concerning the safeguards on Pillar II, we consider that the ORSA should remain as much as possible an own risk and solvency assessment and the sensitivity analyses to be performed should be based on the undertaking’s risk profile rather than on a normalized list. 
Moreover, the statement in the paper that “the average credit quality of the portfolio would be lowered with the only intend to improve the solvency position” assumes that the gain for the undertaking from the VA application is higher than the increase in capital requirements. 
</t>
  </si>
  <si>
    <t xml:space="preserve">EIOPA raises the question whether any adjustment should apply to short term non-life insurance contracts. 
We disagree with EIOPA´s conclusions for the following reasons:
- Non-life insurance liabilities are usually not redeemable (i.e. they cannot be lapsed), have a very predictable pattern. Such liabilities are therefore very illiquid and should not be prevented to benefit from the VA. 
- The fact that “it is not straightforward to determine stressed cash-flows for non-life insurance” mentioned in paragraph 2.391 may be debatable but is no reason to discard the logic explained above on the ability for undertakings to capture an illiquidity premium.
The illiquidity of liabilities focuses on insurance liabilities and do not account for own funds that are illiquid and leave the opportunity to undertakings to capture an illiquidity premium. This is an issue of importance for non-life insurers where own funds may represent a significant part of the balance sheet. It is an issue of importance for mutuals with their specificities in capital structure.
</t>
  </si>
  <si>
    <t xml:space="preserve">Predominant application of the transitionals by undertakings without capital gap
When Solvency II entered into force, all firms had the choice to apply a transitional measure on technical provisions. Some decided not to do so in order to show financial strength or smooth the volatility of the Solvency II regime (i.e. SCR ratios are very volatile and they can deteriorate very quickly). 
Furthermore, any firm applying a transitional measure at a later stage should only consider the remaining period until 2032. 
</t>
  </si>
  <si>
    <t>We welcome EIOPA’s clarification that undertakings that do not meet the SCR without the transitionals need, according to Article 308e of the Directive, to have a phasing-in plan that sets out the measures they intend to take to overcome their dependency on the measures. However, undertakings that depend on the transitional to meet the SCR without the measures do not need to make a phasing-in plan.</t>
  </si>
  <si>
    <t xml:space="preserve">Approval of transitionals after 1 January 2016
To the extent that the current low interest rate environment continues, the transitional measure between Solvency I and Solvency II will be less effective in the first years of implementation and will become more demanding as time goes by.
We would have expected to find in the EIOPA’s paper an assessment as to how the current low interest rate environment has an impact on the effectiveness of the transitional measure. If the interest rates go down, the convergence to the Solvency II rates would be more difficult and more costly to achieve. If the interest rates would have gone up from the enter into force of Solvency II, the convergence would have been much faster.
</t>
  </si>
  <si>
    <t xml:space="preserve">EIOPA explains that four NSA would not allow undertakings to start using the transitional measure at a later date than 1 January 2016. This is against the Omnibus II Directive which allows the application of the transitional measure at a later stage,
</t>
  </si>
  <si>
    <t xml:space="preserve">We struggle to fully understand the implications of what is meant by “other voluntary capital distributions” and how this term should be interpreted exactly. The possibility for mutual insurers to allocate bonuses to our policyholders should not in any way be included in these distributions.
</t>
  </si>
  <si>
    <t xml:space="preserve">EIOPA states that according to the Commission staff working document, the set-up of the Long-term equity asset class (i.e. LTEI) is an extension of the reduced capital charge (22 percent) applicable to the DBER to long term investment in equity of EEA meeting certain criteria. 
The Commission staff working document also mentions that taking into account the requests from some Member States and from the European Parliament, the reduced capital charge (22%) applicable to the duration-based equity sub-module will be extended to long-term investments in equity of EEA companies meeting certain criteria. 
We consider that the LTEI is not an extension of the DBER (i.e. Duration based equity risk) as stated in the Commission staff working document; only the reduced capital charge is extended to the LTEI category. The LTEI and the DBER categories are very different in terms of the criteria and the application as mentioned by EIOPA (please see comment on paragraph 2.941).
</t>
  </si>
  <si>
    <t xml:space="preserve">We have strong concerns regarding the EIOPA's proposal to phase out the DBER. EIOPA has been asked to “conduct a comprehensive review of the equity risk sub-module, and in particular to assess the appropriateness of the design and calibration of the duration-based equity risk (DBER) sub-module, of strategic equity investments, of long-term equity investments and of the symmetric adjustment”; We understand that only the design and calibration of the DBER is in the scope of the review and the proposal of phasing out the DBER goes beyond the mandate given by the Commission. Although both the LTEI and the DBER aim to address the risks of equity over longer time horizon, they are designed in a very different way. The DBER only applies to life undertakings providing certain occupational retirement provisions and needs the approval of the national supervisory authority whereas the LTEI sets some limits such as that only equities listed in the EEA could benefit from this measure. Furthermore, the LTEI requires the average holding period of equity investment to be 5 years and the DBER is rather focused on the ability of holding equity investment for at least 12 years. 
We do not believe that the DBER could be replaced by the LTEI. Having the choice between the DBER and the LTEI does not add complexity to the Solvency framework; On the contrary, EIOPA’s proposal will create more complexity and unnecessary burden to undertakings with an approved use of the DBER. Indeed, phasing out the DBER will mean that the undertaking has to review its internal process and documentation, because the criteria are different between the DBER and the LTEI.
Moreover, the LTEI only came into force in June 2019 and some of the criteria remain unclear and subject to the NSA’s interpretation. Therefore, the option to phase out the DBER could be costly and time consumer for the undertaking using this measure, at least at the beginning, with no added value. We suggest to wait for the implementation of the LTEI in each member state before proposing any phase-out of the DBER. 
</t>
  </si>
  <si>
    <t xml:space="preserve">“EIOPA considers that the lower capital requirement for strategic participation is justified if the risk is lower. Therefore, the criterion of lower volatility should not be deleted”. CEIOPS advice in 2009 demonstrated a lower volatility of equities hold over a long-term horizon: This was the basis for a reduced shock in the duration-based equity approach. However, the demonstration was performed on a market index level and cannot be directly transposed into single investments.
</t>
  </si>
  <si>
    <t xml:space="preserve">We disagree with EIOPA’s changes to CEIOPS methodology to calibrate equity risk and the use of excess returns.
First, this new methodology deviates from the standard Solvency II framework where only the loss incurred and not a double counting of the loss through unwidening is accounted for. Unwidening if considered should take into account 
• a decreasing rate since the unwidening is performed for a one-year shorter maturity.
• the future management actions that may affect unwidening (e.g. discretionary benefits, reallocation toward maturity, …).
Above all we are not asking for a change in the VAR horizon that would involve other risks and could involve the unwinding of the discounting of the BE. If that were true, it would also be true for all the other risks in the standard formula, not only equity risk.
The risk under consideration should remain a risk measured on a 1 year time horizon basis but considering the longer perspective under which the portfolio of equity is managed which allows to smooth the performance/losses where proper management actions are in place and where the insurer is able to avoid forced sales. One could either refer to an “annualized” or “conditional” VAR.
</t>
  </si>
  <si>
    <t xml:space="preserve">EIOPA´s Advice
We are supportive of the advice provided by EIOPA.
</t>
  </si>
  <si>
    <t>We are supportive of the advice provided by EIOPA. Furthermore, the transitional would already be ended by the time of entering into force of any adjustment to this transitional.</t>
  </si>
  <si>
    <t>We reject the proposed amendments to Article 260(4) of the Delegated Regulation on the calculation of EPIFPs. Currently, firms group policies into homogeneous risk groups according to their technical features. Any grouping that would take into account profitability considerations (i.e. profitable and loss-making policies) would require profitability analysis at individual policy level as a first step and before grouping the policies into profitable or loss-making HRGs. The proposed approach will be very onerous from an operational perspective. Furthermore, the debate around how to determine the profitability of contracts is still open in the context of IFRS17 Insurance Contracts standard; IFRS 17 refers to the sharing of risks to describe situations in which the insurance contracts in one group include conditions that affect the cash flows to policyholders in a different group. The so-called “mutualization” or sharing of risks has an effect on the assessment as to whether an insurance contract is profitable or not. This is a key point of the Standard for which there is not consensus yet. We therefore advise EIOPA not to incorporate controversial elements of the IFRS17 discussions into the Solvency II framework.</t>
  </si>
  <si>
    <t>We disagree with EIOPA´s statement that the allowance of the VA in the risk margin would assume that the reference undertaking invests in risky assets. Currently there are no requirements on using the VA; a firm investing risk-free is allowed to apply the volatility adjustment in the best estimate.</t>
  </si>
  <si>
    <t xml:space="preserve">The objective of the comments to this section is to rely on the 2019 study by the Institute and Faculty of Actuaries (IFA) on the risk margin review in Solvency II. 
We study indicates that the risk margin is particularly sensitive to changes in risk-free rates. This volatility of the risk margin to interest rates represents one of the challenges in managing it in a rapidly changing interest rate environment. Interest rate changes have a dual impact on risk margin. With a reduction in the risk-free rate curve, firstly the BEL is re-valued upwards and so is the stressed BEL to calculate the individual risk capital, resulting in larger risk capital.
They add that this effect is amplified for firms using MA or VA, as these measures are ignored for the purpose of the risk margin calculation. The BEL and stressed BEL used to calculate the risk capital for risk margin purposes cannot use the MA or VA, thereby increasing RM SCR in comparison with the SCR for Pillar 3 disclosures.
Secondly, the costs of capital are discounted at lower rates, resulting in a higher overall present value for the risk margin
The risk margin is significantly more volatile than the BEL for the same business. This can be seen by calculating the risk margin as a percentage of BEL, and then looking at how this metric has moved from 31 December 2015 to the end of 2018. This is illustrated in the Figure 2.
</t>
  </si>
  <si>
    <t xml:space="preserve">We disagree with EIOPA’s statement that there is not further evidence that the conclusions drawn in the 2018 are not valid anymore. We believe that there are several elements regarding the CoC rate proposal in the 2018 EIOPA’s advice that should be re-considered in 2020 before closing the subject and sending its advice to the European Commission: 
EIOPA had indicated in 2018 that the CoC rate had to be equal to the cost of holding equity (ERP, the equity risk premium) and that it had to be modelled according to the CAPM and that the CoC rate should be in the range of 6% to 8% as a result. However, we note that: 
• In the risk margin there is no future business (only the run-off). It is therefore relevant to analyze what is the difference between new business and the run-off cost of equity premium as the reference data includes both. As a rough estimate, we understand that the cost of equity risk premium for new business is between 5 to 8 percent higher than for the run-off as there are loads of different risks for the business that are not yet in the books. In any case, this parameter can be estimated and verified from the M&amp;A data from the insurance sector. This shows that the value of the equity risk premium should be lower than the one put forward.
As the reference undertaking would have no market risk this should be taken into account when setting the CoC rate. Market risk represents more than half of total capital requirements and this risk is surely included in the observed 7.5% to 10% cost of equity. If such risk is not considered in the assumed run-off of the reference undertaking, the equity risk premiums should therefore be lowered accordingly. 
We believe that the formula used was not correct. As indicated during our comments in the 2018 review, the formula had to be corrected as follows: 
CoC = Cost of Equity – rf = β * ERP 
Equity risk premium: The methodology used by EIOPA to derive the ERPs should be revisited 
We would like to reiterate that in 2018 EIOPA´s consultation paper EIOPA did not mention:
- Whether arithmetic average or geometric average was used. The discussion in the literature is well documented with a very strong impact, the arithmetic average being almost 50% higher than the geometric average, corresponding to half the variance of the returns as strongly emphasized in Damodaran study and explained below.  
- (Historical return model) EIOPA used the 9.24% from the CRO Forum paper. First, this figure was a dollar-based return, not appropriate for the European market. Next, no indication was given about the conversion to dollar before 1999 after when the euro currency.
</t>
  </si>
  <si>
    <t xml:space="preserve">Further Topics: Group Risk Margin 
We would like to reiterate that the calculation of the group risk margin should allow for intra-group transactions. Article 340 of the Delegated Regulation indicates that the consolidated risk margin should be calculated based on “consolidated data”. According to the Regulation, intra-group transactions are eliminated from the “consolidated data”. However, EIOPA indicated that for the calculation of the group loss absorbing capacity of deferred taxes (LACDT) the formula in the EIOPA guidelines is to be interpreted gross of intra-group transactions. EIOPA stated similarly in their response to a question on the risk margin and the MCR calculation; the consolidated risk margin should be calculated as the simple sum of the risk margin of the participating undertaking and the proportional shares of the risk margin of related undertakings, which means that the risk margin should be gross of intra-group transactions. Not eliminating the intra-group transactions from the group calculations for the risk margin leads to a risk margin which is not related to the best estimate on the balance sheet. We call on EIOPA to remove this arbitrary calculation of the risk margin at group level.
</t>
  </si>
  <si>
    <t xml:space="preserve">Policy issue 2: Undue volatility generated by the current Tiering limits 
We do not agree with an interpretation that forces insurers to have all their surplus capital in Tier 1. Our main arguments are developed below: 
1. There has been a large increase of DTA in many undertakings. This has lead to an increase of Tier3 items in the balance sheets and has decreased the ability of undertakings to satisfy the Tiering requirements. 
2. Both the Solvency II Directive and the Delegated Regulation should clearly refer to the amount of Eligible Own Funds as the point of reference for the limits, and not the SCR or MCR. Own fund items do not have the same loss absorbency in all circumstances, therefore the limits defined should ensure the overall quality of eligible own funds, and not only of the own funds used to cover the MCR or SCR. Placing restrictions on the amount of capital that is eligible to cover the capital requirements shall reflect those differences. 
To conclude, we reiterate that this question of Tiering (definition/criteria of Tiers linked with limits) is absolutely key and we therefore urge EIOPA to retain an interpretation that is consistent with the Solvency II Directive – meaning that there is no reason why the Tiering limits (min 50% Tier1, max 15% Tier3) should not be applied to all Eligible Own Funds including the surplus.
</t>
  </si>
  <si>
    <t xml:space="preserve">20% Sub-tier Limit
We would like to reiterate that many mutual insurers have, over the years, built up significant equity through ‘mutual member accounts’, i.e. cash available on its balance sheet.  These mutual member accounts are treated, in accordance with the current framework as Tier 1 capital. However, Article 82 (3) of the Delegated Regulation limits its amount: only 20% of Tier 1 own funds of the type mutual members' accounts can be taken into account provided that at least 50% of the capital requirements (SCR) is covered by Tier 1 own funds. This means that for a solvent mutual, the majority of its capital disappears. This leads to erroneous situations in which a mutual entity suddenly cannot count the funds it has in its books as solvency capital, not even as Tier 2 or Tier 3 because of the other limits set in Article 82 (1)(c). The transitional measures foreseen in Omnibus II for subordinated debt are not applicable to mutual member accounts. We call on EIOPA to reconsider its position and to remove the 20% sub-tier limit for subordinated mutual members accounts.
</t>
  </si>
  <si>
    <t xml:space="preserve">Interest rate risk: General Comments; EIOPA urges to change the interest rate risk scenarios based on the current evidence and behaviour of the interest rate risk; This is a key area for change for EIOPA. We cannot deny that the current low interest rate environment is a challenge for the life insurance sector. However, the impact that this economic environment has in the Solvency II framework should be assessed in a holistic manner. Not only the interest rate risk sub-module should be looked at; an assessment of the appropriateness of the various calibrations and setting of factors and parameters of all interest rate sensitive modules and sub-modules of the Solvency II standard formula should be conducted. For example,
- Revision risk: it should be assessed whether the current calibration is also in line with the current low interest rate environment and inflation rates would have to be assessed
- Expense risk: it should be assessed whether the current set of shock is not too extreme in light of the current and sustained low interest rates and inflation environment
Arguments used to evidence or reason why a change is required (e.g. interest rate scenario) should apply consistently for all similar type of calibrations.
One could even use the current review to consider some changes in the calibrations/setting of factors to make the calculation of the SCR less pro-cyclical with respect to inflation and interest rates.
</t>
  </si>
  <si>
    <t xml:space="preserve">Interest rate risk
We agree on EIOPA’s finding that the current way the interest rate down risk is calculated is faulty and needs improvements. Anyway, in EIOPA’s new proposal there is a lack of evidence backing the model and we believe the parameters and the model over estimates the interest rate down risk. For example, EIOPA has provided no evidence backing the numbers they are bringing in on the -200bps lower bound or on the way the model converges towards this (the model parameters). Also, the lower limit (-2%) has similar caveats than the current limit (i.e. +- 0%) in case this is reached someday. 
We ask EIOPA to investigate a new option with the following features: 
Alternative framework for assessing interest rate down stress for maturity points until the LLP:
This alternative approach has the following features:
a. There is always a downside risk but where there is no quantitative evidence this is set by using qualitative arguments. Backed by qualitative arguments, a fixed risk component can be found, for instance in range of -20 to -40bps. This would exist fully below a minimum level of interest rates, after which no data exists (r_low in the image below). 
b. We can quantify and therefore calibrate a Var 99.5 interest rate down risk from times when rates and volatility were in more normal levels, say 2 percentage points or such (r_normal in the image). Also there is evidence that the Var 99,5% measure has radically increased during times of aggressive monetary policy in the Euro area ****.The quantitative interest rate down risk above this interest rate level would be equal to this calibrated risk but would reduce to zero as it gets closer to the minimal level (above in a.)
 The interest rate down risk would then be based to the qualitative risk component above normal levels, the quantitative risk component below the low level and combination of these two between these levels. The interest rate shocks beyond the LLP is developed in paragraph 5.34 below.
The rationale for this model would be the following:
• It is possible to calibrate the interest rate risk parameters at the interest rate levels where data exists.
• We are generally aware of the dynamics behind the drivers of change (up or down) in risk free rates in Europe. Example of the topics to be included into a qualitative risk assessment can be found below *. 
• We consider that there is always a possibility that rates can go lower but, in low level of interest rates where there is a lack of data, the risk should reflect only the qualitative expert judgement on the risk dynamics. 
• If interest rates were at a higher level, the risk of rates going down would be much higher and analysis of the risk would be supported by quantitative evidence.  
The parameters for such a model could be identified using available data and appropriate expert judgement, e.g.
• historical Var 99.5 interest rate down risk
• the level after which the interest rate (relative) risk would no longer increase
• the interest rate low-end level 
• suitable parameters for the qualitative risk component, also reflecting how these parameters might need to change in different maturity points
The consistency of the interest rate up parameters with this methodology would also require to be confirmed. Similar approach could be used even though more data exist for interest rates going up.
*) A qualitative assessment of the interest rate risk profile is needed to set the level of the qualitative risk component. All main triggers to lower or increase the rates needs to be investigated. This could include the following topics measured by the historical impact, the possible future impact and the rapidity of that impact:
• ECB actions ** 
o Change of the official rates; deposit facility and refinancing rate
o Quantitative easing
o Forward guidance, which impacts strongly on the inflation expectation and thus on the maturity premium demand on the long maturities
• Better risk-return profile from other liquid assets 
o Investing into cash
o Investing into other highly qualified asset classes (HQLA as published by ECB) that are not strictly linked to the Euro risk free yield, Euro stock index for example
o Investing into alternative asset classes that are considered liquid (e.g. gold, raw materials)
• The rise of digital currencies 
• Changes in how Euro-swaps are used in the market 
o Individual citizens mortgage payment cap/floor hedges
o Institutional investors (economic) ALM purposes to hedge own funds ***
o Insurers to lower their SCR requirement 
o Option pricing purposes
• Convexity bias makes the long forward rates fold down because of the interest rate volatility (delta) 
• Changes in overnight indexes (EONIA, ESTER in future) 
**) The ECB monetary policy has had a big impact on the Euro risk free rates over the last 5 years (-90bps for 2Y and -135bps for 10Y according to publications from ECB, Philiip Lane Nov 2019). If the expectation is that this monetary policy cannot continue the same way as today, we might see only a fraction of a similar decrease of risk-free rates because of ECB actions.
***) Introducing a new interest rate risk module or substantial changes to RFF in the current low yield environment would most probably force part of the industry into serious interest rate hedging programs which in turn would bring the euro-swap down even more – this would create a vicious circle which will be very difficult to break.
****) By analyzing the Euro-swap historical one-year changes one can find that the 1Y swap VaR 99,5 has increased from -130bps to -405bps during 2001, 2003 and the financial crisis (2008-2009). All year when ECB lowered the deposit facility rate aggressively. The impact is high in short maturities but disappears e.g. on the 10Y maturity point. 
An example of a possible framework would be the following:
This model can be plugged into EIOPA´s proposal but is also can be parametrized separately. If EIOPA´s model and parameters are used for maturity points below the LLP (i.e 20yr in here), then we can modify it in the following way:
This gives us the following interest rate down risk against EIOPA´s proposal:
From here one can find that the interest rate down risk is on the minimum level nearly in all the maturity points (as alpha is zero or almost zero). The parameters (below) is set so that the r_low increase to zero and the r_normal starts from a 150bps 1Y level and then follow a term structure that could for instance be estimated from the history (by using nelson-siegel-mode etc.). 
If making the same calibration for 31.12.2018 Euro-swap’s the we find that also then the interest rate down risk was close to r_low in the very start of the curve but converges towards the EIOPA parametrization quite fastly. 
This alternative model seems to keep interest rate down risk in the level where the qualitative parameter has been set when rates are low but requires additional parameters. The biggest need obviously would be the alpha-parameter which is a function of the reporting day Euro-swap curve. Anyway, Solvency II framework already has similar parameters affecting on the SCR, take Equity risk counter-cyclical premium for instance. Simplifications could be done but the main idea, that interest rate down risk when rates a historically low and data does not exist, seems to require a qualitative component and a balancing factor between the low and the normal levels of the rates.   
</t>
  </si>
  <si>
    <t xml:space="preserve">EIOPA’s Advice: Shock on the extrapolated part
Regardless of the method, the stress should be applied to the market rates used as input to the calculation of the RFR, and not to the calculated interest rates of the RFR. AMICE, in line with the views expressed by EIOPA´s IRSG during the 2018 review, believes that the long-term forward rate (UFR) in the discount rate curve should not be stressed. But if this is necessary, then the method applied for assessing the level of UFR using the prevailing extrapolation methodology should be adopted, as explained below.
The method for the calculation of the interest rate risk should be consistent with the method for determining the RFR. The purpose of the UFR is to give stability to the valuation of liabilities and reduce procyclicality in the absence of reliable data and liquid markets. An actual rise or fall in market interest rates will change the market value of assets and the value of liabilities as new market interest rates feed into the calculation method for the RFR. The calculation of the capital requirement interest rate risk should be calculated accordingly. 
Under such a method, the impact of the stress on the illiquid part of the curve should instead be derived using the prevailing extrapolation methodology. Using this methodology, the annual change of the UFR is restricted to just three possibilities: +15 bp, +/−0 bp or −15 bp and a further advantage is that the direction of a possible UFR change is also known in advance.
</t>
  </si>
  <si>
    <t xml:space="preserve">We support the extension of the DVA to the standard formula (Option 4) to resolve the incorrect treatment of corporate bonds within Solvency II
</t>
  </si>
  <si>
    <t xml:space="preserve">CEIOPS carried out a first study at the QIS 3 exercise based on data from several European countries. We observe that the volatility of the UK market is greater (16% standard deviation) than in other European countries (around 9% on average). When we weigh all these shocks by the weight of each in the study, we obtain a shock around 22% (including the UK). CEIOPS had held a shock at 20%.
Regarding to the qualitative analysis results, it seems important to recalculate the real estate shock without taking into account the data of the British market and taking into account the disparities between the different European markets. With this in mind we carried out a quantitative study based on the results of QIS 3 in order to recalculate a shock outside the United Kingdom. It consists of resuming the observed averages and standard deviations and making an average using two methods:
 An average weighted by the weights of each country in the scope
 A simple average
Then we recalculate the corresponding shock, as the standard formula provides, at 99.5% based on the standard deviation and the average obtained. Our analysis thus leads to a calibration of the shock between 15% and 16%. 
INREV produced a study (Annex 3) on the real estate volatility for Solvency II purposes; The study added 6 years of data (2009-2015) and updated the capital risk analysis to December 2015. The report provided evidence that the pan-European property shock factor should not be higher than 15%. If UK were to be excluded the shock factor would be reduced to 12%.
A parallel study  was conducted by EDHEC on March 2017, and showed that the shock also needed to be reduced significantly. It is based on the Investment Property Databank (IPD) data from the euro area (excluding the UK) and leads to a 10% shock valuation.
</t>
  </si>
  <si>
    <t xml:space="preserve">Simplified calculation of the risk-mitigating effect of derivatives, reinsurance arrangement, special purpose vehicles and insurance securitisations 
We propose to clarify the definition of BSCR*,without  as follows :  
BSCR*,without is the Basic Solvency Capital Requirement without counterparty default risk module that would result if no derivatives, reinsurance arrangements, special purpose vehicles and insurance securitisations were in force. 
This clarification would avoid a possible inconsistency with the calculation of BSCR* which is, as it is explicitly proposed above, calculated without the counterparty default risk module.
</t>
  </si>
  <si>
    <t xml:space="preserve">Calculation of RMi :
We suggest the following formula in order to avoid that negative amounts become positive whereas they cannot be considered as having a risk mitigation effect:
</t>
  </si>
  <si>
    <t xml:space="preserve">Calculation of the hypothetical for the risk-mitigating effect of reinsurance arrangements
We support Option 3 by which the SCR for the fire, marine and aviation risk is calculated on a net of reinsurance basis 
and for the purpose of the hypothetical SCR in the CDR calculations the non-existence of the reinsurance arrangement does not alter the identification of the concentration for the fire, marine and
aviation risk submodules. This option would minimize the burden for undertakings. We had indicated to EIOPA during the 2018 Solvency II review that computing fire risk on the basis of the 5 largest exposures net of facultative reinsurance would have an impact on the risk mitigation effect in the counterparty default risk module. If the risk mitigation is to be computed on the basis of the Gross SCR net of facultative and SCR net of all reinsurance, we are making the assumption that there is no counterparty default risk in facultative reinsurance. However, if EIOPA requires insurers to compute the fire risk sub-module on a net basis we would support Option 3 as it avoids having to recalculate the Gross SCR.
</t>
  </si>
  <si>
    <t xml:space="preserve">Effective recognition of partial guarantees on mortgage loans
We agree with EIOPA´s advice to adjust the requirements for the recognition of partial guarantees on mortgage loans, by adding a new text at the bottom of Article 192(4) of the Delegated Regulation.
</t>
  </si>
  <si>
    <t xml:space="preserve">EIOPA´s Advice – General Comments
AMICE fully supports the reduction of reliance on external ratings. However, the ability to develop internal measures is only available for few insurers because of the resources needed to develop such a system. Small and medium size companies should be able to use the rating for information at a reasonable. The European institutions should therefore ensure that the use of ratings is not overly expensive for SMEs.
</t>
  </si>
  <si>
    <t xml:space="preserve">Calibration of underwriting risk – Mass lapse
There is no evidence of the calibration of the mass lapse scenario. During the QIS4 exercise the mass lapse scenarios were calibrated at 30%. The calibration was increased to 40% without proper justification.
The mass lapse scenario should be recalibrated for all underwriting risks. In some markets and based on experience the mass lapse scenario amounts to 20%. It should be allowed to mitigate the negative impact of the scenario by releasing the related risk margin.
</t>
  </si>
  <si>
    <t xml:space="preserve">EIOPA´s Advice – General Comments
AMICE fully supports the reduction of reliance on ECAI ratings. 
</t>
  </si>
  <si>
    <t xml:space="preserve">Transitional on government bonds – EIOPA´s Advice
We agree with EIOPA’s proposal not to extend the transitional measure on government bonds issued in a foreign currency.
</t>
  </si>
  <si>
    <t xml:space="preserve">EIOPA’s Advice
We do not believe that the amendments proposed to Article 139(1) of the Solvency II Directive are needed as the current wording ensures that the MCR is complied with at all times. The clarifications provided are not needed.
</t>
  </si>
  <si>
    <t xml:space="preserve">EIOPA’s Advice
We do not support the EIOPA’s proposal by which a finance scheme is being requested before the breach of the MCR. The aim is this plan is to determine a set of measures for the re-establishment of the compliance with the MCR.
</t>
  </si>
  <si>
    <t xml:space="preserve">General comments: AMICE is not supportive of EIOPA’s proposal to split the Single SFCR into a multiple set of reports. This split means setting multiple deadlines to publish a single SFCR; We do support this proposal. The single SFCR report should not be split into separate reports with multiple deadlines as it would become impractical and contradictory to the purpose of having “one single document” in the first place. Instead, the components of the report proposed (i.e. group and solo policyholder and professional sections) should maintain the same deadlines for submission, preferably the group reporting timelines of 22 weeks.
On the frequency of the RSR full report, AMICE believes that a default frequency of the RSR should be harmonised at 3 years. The proposals set out in this consultation paper risk overcomplicating rather than reducing the burden. While we welcome the idea to reduce the reporting burden in the RSR overall, we are worried by the RSR proposals detailed in Annex 7.1, which we think they lead to further divergence between the structure and content of the SFCR and RSR reports in future. 
Finally, we have strong concerns regarding the EIOPA´s proposal to request an external audit of the Group SFCR. The Solvency II Directive should not require any form of external scrutiny or audit of the Solvency II information. 
</t>
  </si>
  <si>
    <t xml:space="preserve">Frequency of the RSR
We believe that a default frequency of the RSR should be harmonised at 3 years. The proposals set out in this consultation paper risk overcomplicating rather than reducing the burden. Further, we do not support EIOPA’s proposal to leave the decision for RSR-frequency at the discretion of the supervisory authority.
</t>
  </si>
  <si>
    <t xml:space="preserve">In the July consultation, EIOPA mentioned on page 13 of its consultation papers that the format of the SFCR had to be machine-readable but that the details would be put forward by EIOPA as part of the second wave of consultation. We note that nothing has been explicitly elaborated on this. 
</t>
  </si>
  <si>
    <t xml:space="preserve">Content of the Regular Supervisory Reporting (RSR)
We welcome EIOPA’s statement that the RSR can be simplified and that duplications and overlaps within the RSR and between the RSR and other supervisory reports should be avoided. However, we are worried by the RSR proposals detailed in Annex 7.1, which we think lead to further divergence between the SFCR and RSR reports, generally. We oppose this development; We see many benefits in maintaining the same structures and content (but more in-depth in the RSR) in the SFCR and RSR; there are benefits in maintaining the same/similar structures when building up and handling the production of the reports and the writing process. The RSR should be revised and its structure should be changed in a manner consistent with the proposals for the new SFCR structure.
</t>
  </si>
  <si>
    <t>We welcome EIOPA’s proposal to amend Article 254 of the Solvency II Directive to allow for the exemption of groups reporting without the condition of exemption of all solo insurance undertakings belonging to that group.</t>
  </si>
  <si>
    <t xml:space="preserve">Group templates
In general, it is challenging to have a clear view of the impacts of EIOPA’s proposals in the area of supervisory reporting and disclosure and whether EIOPA’s efforts to reduce the number of QRTs and the reporting burden have the intended impact because reference is often made to the proposals detailed in the first wave.
In particular, we refer to paragraph 7.5 of this consultation paper which states that further proposals to change the reporting and disclosure reporting are dealt with in different chapters. By reviewing the sections listed in paragraph 7.5 it is not always clear whether a new reporting requirement is proposed and/or a new QRT/new section of a QRT is being put forward or whether only new information to be reported is being identified. All the proposed reporting changes should be assessed together in a consistent manner.
Furthermore, EIOPA points out that this is a draft proposal not being the final version of EIOPA’s proposals – e.g. in section 7.73 it is mentioned that as a result of the consultation of group solvency changes proposed in QRT S.23.01, changes to the group OF templates may follow after any revision of the Solvency II Directive and Delegated Regulation. 
</t>
  </si>
  <si>
    <t xml:space="preserve">EIOPA’s QRT proposals: Core and Non-core QRTs.
The main issue with the current proposal is that it is difficult to fully assess whether a categorization as “core” or “non-core” QRTs has any bearing on the overall reporting requirements. We doubt undertakings will achieve a lessen volume of reporting in the future. 
There should be a more transparent way (which can be reliably predicted by the industry, using for instance quantitative thresholds or supervisory “scores” in the supervisory review) of knowing with some degree of certainty what the overall reporting burden is. With the core/non-core distinction this is not sufficiently clear.  
</t>
  </si>
  <si>
    <t xml:space="preserve">EIOPA proposes to reduce the reporting burden at group level by removing S.05.01 from the group SFCR Public Disclosure QRTs. The deletion of S.05.01 without removing S.05.02 would not add any relief in the reporting burden, as the two templates largely require the same kind of information. 
</t>
  </si>
  <si>
    <t xml:space="preserve">EIOPA’s Advice on Group Solvency and financial condition report - Addresses of the SFCR
We welcome EIOPA’s proposal to not introduce amendments in Level 1 (Directive) and Level 2 (Delegated Regulation) regarding the addresses of the group SFCR. 
</t>
  </si>
  <si>
    <t xml:space="preserve">SFCR – The split between the section for policyholders and for professionals
Generally and with regards to more clearly defined sections for “policyholders” and “professionals”, we have largely been supportive of this part of EIOPA’s approach thus far, as we have seen it to be either a) commensurate with the idea of clearly defined sections of the same report, making the SFCR more accessible also to our policyholders or b) where the split is inevitable, it would nonetheless come with the added benefit that overall SFCR requirements are reduced and this in particularly would be reflected in the content of the SFCR for professionals, which would be greatly reduced as a result. From what we can defer from EIOPA’s proposal which points to more reports being required in the future without any tangible evidence of a lessening of burden, we think this proposal needs far more work to achieve these ambitions in practice.
A viable alternative possibility, which we believe should be considered as an alternative to EIOPA’s proposal, is to instead let the Summary of the SFCR form the general &amp; policyholder’s section with some additional information and more structured formats and prescribed graphs and tables. This would mean only one report in future and it would serve to improve the readability and comparability of SFCR for policyholders, while no fundamental change is made to the overall current structure of the report.
</t>
  </si>
  <si>
    <t xml:space="preserve">SFCR – The split between the section for policyholders and for professionals
If the professional section cannot emanate in a report based on a low-cost data extraction with little or no burdensome narrative requirements, we think the current proposals should not be further pursued. 
Our view is that, while we think EIOPA’s efforts to make the SFCR more accessible also to policyholders makes a lot of sense (for instance by splitting more clearly the policyholder section and professional section), we nonetheless think this proposal needs much more work to avoid increasing the overall reporting burden. 
Enhancing accessibility to the information of SFCR for both policyholder or other professionals is basically a good idea. But as the EIOPA proposal stands now, by inflating what is needed in the policyholder section but at the same time not reducing any of the content in the professional section of the SFCR (or moving everything into the RSR instead), it is hard to see how the aim of reducing reporting burden can be achieved in practice.
In the current proposal the SFCR is essentially split into two separate parts, which contain the same chapters and cover similar topics. To avoid obvious duplication, the content in each part should be carefully reviewed so that there is no duplication of information and data at all. References between the different sections should be applied instead. Otherwise, the current proposal will entail a lot of extra work and add more burden for the insurers by having to update the same information in two different places. 
The development of different sections with varying levels of “reader-friendliness” contains the risk of turning the SFCR into a very extensive and burdensome exercise for insurers, and also the risk of creating two reports posing as one in future. We question the value of doing this, also given the overall aim of the 2020 review. 
We believe that in order to strike a good balance between EIOPA´s overall goal of enhancing policyholder understanding and the industry´s aim to find ways to reduce overall reporting burden associated with the SFCR further is needed on this area; an alternative to EIOPA´s proposal to replicate the SFCR in a policyholder friendly and a more technical section, with the risk of duplication of the same information in many sections of the report, would be to make better use of the existing “Summary” section in the existing SFCR report, this section could be more easily accessible to the policyholders, as was also the original intention behind the current wording of the Article 292(1) of the Delegated Regulation. 
In this proposal, the Summary of the SFCR could form the basis of a general &amp; policyholder’s section, with some additional information and more structured formats and prescribed graphs and tables. The benefit of this proposal is it would also improve the readability and comparability of SFCR, while less fundamental change is made to the overall structure of the report, while obtaining many of the same benefits that EIOPA is hoping to achieve by its proposal. It also means there would continue to be only one SFCR report.
</t>
  </si>
  <si>
    <t xml:space="preserve">External Audit of the SFCR 
EIOPA indicates that where auditing requirements are in place all NSAs consider these to be beneficial, improving the quality of the data. 
Firstly, we would like to reiterate that the reporting deadlines are very challenging in the Solvency II framework. The shortening of the deadlines is obliging companies to resort more and more to proxies and simplifications. Imposing external audit would not solve this issue and would shorten even more the necessary period to prepare both the quantitative and qualitative information. 
Secondly, Solvency II did only come into effect in 2016; the quality of data and information published has improved significantly and continues to improve due to the further exchanges between the supervisory authority and the undertakings and also due the big efforts made by the insurance industry to implement the Solvency II regime. Furthermore, we believe that regulatory stability also helps achieving this goal. It is therefore key that EIOPA does not add any additional data requirements and focus only on simplifications as part of the QRTs review.
Thirdly, before requiring external audit for all undertakings, EIOPA should further assess the benefits and costs of implementing this requirement and provide more statistical information. We believe that a better coordination/communication between NSAs would be more efficient rather than an extension of the external audit requirements. 
Finally, in most jurisdictions the national competent authority is financed by the contributions of undertakings who are subject to its supervision; the external auditor’s role would therefore overlap with the duties of the supervisory authorities. If an external audit of the SFCR is required, additional costs should be beared by NSAs and not by the insurance sector.
</t>
  </si>
  <si>
    <t xml:space="preserve">EIOPA indicates that the SFCRs are disclosed to the market and sent to the NSAs at the same time, therefore the review from supervisors can only take place after the undertakings have published their SFCR. In the supervisory review process, NSAs will check the information provided in the Group SFCR regarding their solvency and financial position. 
The current Solvency II framework requires several lines of defence in addition to those of the supervisory authority; the system ensures the quality of information published, especially for undertakings with only national activities and a low risk profile. In our opinion, the added value of an external auditor is very low for insurers subject to Solvency II and it is also very costly in terms of financial and human resources. Besides, if any important error is detected, the undertaking should publish an updated version of the SFCR together with an explanation in accordance with the Solvency II regulation. 
Finally, we query the benefit of disclosing the report to the market and sending it to the NCAs at the same time. Insurers could be requested to disclose their SFCR only once it has been reviewed by the NCAs. A maximum period of 2 months between the submission to the NCA and the publication could be defined.
</t>
  </si>
  <si>
    <t xml:space="preserve">EIOPA’s Advice on External Audit of the SFCR
AMICE members have strong concerns regarding EIOPA´s proposal to request an external audit of the Group SFCR. The Solvency II Directive should not require any form of external scrutiny or audit of the Solvency II information. 
We strongly reject EIOPA’s proposal here and in the previous consultation paper, to introduce an external audit requirement for the SFCR, be that for group or solo levels. This creates an unnecessary additional burden for the industry. We also question EIOPA’s calculations behind their proposal to extend the period of time to submit the report to 2+ weeks which we think is seriously flawed and not commensurate with the work actually involved in preparing the reports; indeed we query the added value that an external review could add in such a short timeframe unless the scope is extremely limited. EIOPA should consider that since the end of the transitional period, the timeline for reporting has already been reduced, and adding the audit requirement to the timelines beyond the transitional period is very ambitious indeed, as it will seriously curtail the time in preparing the reports. The further time needed for the audit will come at the expense of shortening the period of time used in preparing the SFCR, impacting on the quality of the report.
We think that many of the concerns that EIOPA raises when introducing the audit requirement with regards to data quality of the information included in the reports could be addressed instead by strengthening/highlighting those as part of the supervisory review process; Confer what is expected from the supervisory review process as set out in the extensive set of reviews listed in Article 36 of the Solvency II Directive which all serve to enhance the quality of the regulatory reporting, including the SFCR report, in more or less the same ways that EIOPA is hoping will be achieved through the introduction of an external audit requirement of the content of the SFCR. 
</t>
  </si>
  <si>
    <t xml:space="preserve">Templates used in the SFCR 
Generally, it is very hard to gain a full perspective of the changes EIOPA is proposing; EIOPA mentions that they intend to keep unchanged the templates that are currently being disclosed, however there have been a significant number of changes proposed as part of the July Consultation and there is not clarity yet as to whether the proposed changes are due on the QRTs which are publicly disclosed. 
Concerning the EIOPA’s ambition to reduce the overall reporting burden, we believe that not enough has been done in this regard.
Furthermore, the QRTs and the public disclosure templates should continue to be closely aligned or the same to ensure there is not duplication of effort.
</t>
  </si>
  <si>
    <t xml:space="preserve">EIOPA’s Advice on Single SFCR
We reject the proposals with regards to the Single Solvency and Financial Condition Report (i.e. SFCR) as we believe they are “off the track” and risk reducing its use in the future, as the content and use of the Single SFCR will be severely impeded by EIOPA’s new proposals.
The proposals set out for the Single SFCR are unclear; EIOPA seems to divide the Single SFCR into two clearly separate reports, which is a development of the SFCR we would not support; different parts are prosed to have different timelines in mind for the policyholder and professional sections (sometimes “financial users” is mentioned instead, which adds some confusion) - where the former follows timelines proposed for solo reporting and the latter report follows timelines proposed for group reporting. 
In this paragraph it is also stated that:
“Considering that the Single SCFR includes both the SCFR at group level and SFCR at solo level, that the solo SFCR is proposed to have two distinctive parts (one for policyholders and another one for other financial users, and that the group SFCR will only have the part of other financial users”. This would seem to mean that there is no group section included in the single policyholder SFCR, when this report is aligned with deadlines for solo reporting. The clear division between the two sections as separate reports was a proposal included in the EIOPA´s consultation in July 2019, but now the split seems to be “de facto” the way EIOPA sees the SFCR reports in future. 
We think that the policyholder and professional sections of the Single Solvency and Financial Condition Report should not be split into two separate reports. Both should be separate sections of the same report and the deadlines for submission should follow group reporting timelines of 22 weeks. 
</t>
  </si>
  <si>
    <t xml:space="preserve">Additional comment: European repository
In the July consultation, EIOPA mentioned on page 37 of its consultation paper its intention to discuss with its members the best way to promote a national/European repository. In the current consultation paper, we note that nothing has been explicitly elaborated on this proposal. 
Before pursuing these ideas further, EIOPA’s proposal should be further elaborated and also be subject to proper consultation with stakeholders. The benefits should be considered against the costs, both implementation and ongoing compliance costs. If the proposals imply earlier submissions of the SFCR reports, the quality of the written report will be impacted. Tables after paragraphs 8.15 and 8.16 do not contain information about the simplified regime for Spain
</t>
  </si>
  <si>
    <t xml:space="preserve">General comments: The Directive must make clear that NSAs have a duty to always consider where they should allow companies to deviate from any specific requirements due to proportionality considerations, either by using approximations, simplified approaches or by not applying a requirement where appropriate.
A "toolbox" providing a non-exhaustive list of simplifications, alternative calculation methods and/or exemptions from certain reporting templates that can be automatically applied by companies when some predefined and risk-based criteria are met
EIOPA should publish an annual report on proportionality including proposals on how to improve its effectiveness and consistency. AMICE-Insurance Europe have already submitted a detailed proposal for consideration (see Annex 4).
</t>
  </si>
  <si>
    <t xml:space="preserve">General comments:Proportionality Tool-Box
The proportionality tool-box consists of the following proposals:
1. Introduction of a clear risk-based specific criteria for the automatic application of the measures of the tool box. EIOPA should develop these clear risk-based criteria aiming at assisting NSAs in their assessment of the nature, scale and complexity of risks and increase transparency in the application process of the principle.
2. A predefined risk-based criterion should allow NSAs to identify low risk companies, based on their overall scale, nature and complexity.
3. Companies would be automatically entitled to apply a list of simplifications and waivers, without any additional burden of proof and without possibility for NSAs to object (there is not pre-application process)
4. Individual measures of the tool-box can be applied by all insurers -&gt; Proportionality could also mean choosing to not apply an individual requirement, on a case-by case basis -&gt; Proportionality applies also for more complex insurers on non-material risks and lines of business 
5. EIOPA’s annual report on proportionality, and any follow-up, should be overseen by the new proportionality committee which is required to be set up by the ESAs review
6. Applying proportionality should not result in gold plating, and proportionality should not be mis-used to increase the burden for some insurers
7. A proportionate supervision is key to ensure that Solvency II is effectively a risk-based framework
</t>
  </si>
  <si>
    <t>We welcome EIOPA's proposal to maintain the methodology exclusion from Solvency II to certain undertakings as defined in Article 4 and reinforce proportionality across all three pillars. We encourage appropriate criteria to be established in every Member State for the regulation of "Article 4" entities.</t>
  </si>
  <si>
    <t>We support the proposals to increase the Article 4 thresholds to up to €25m, subject to Member State discretion. We would encourage the review to reconsider the proposals for market share measures rather than absolute thresholds with respect to Article 4.</t>
  </si>
  <si>
    <t>We encourage a review of the treatment of liability business within the Article 4 conditions, with the possibility of considering it applicable in certain circumstances.</t>
  </si>
  <si>
    <t>We welcome EIOPA's proposals but encourage a further review of the top threshold with respect to the individual market, or establishing the threshold by market share</t>
  </si>
  <si>
    <t xml:space="preserve">EIOPA’s supervisory statement on the application of proportionality
Following EIOPA’s publication of its Supervisory Statement on the application of proportionality, an SCR sub-module is considered immaterial for the purposes of the SCR calculation when its amount is not relevant for the decision-making process or the judgement of the undertaking itself or the supervisory authorities. According to this principle, even if materiality needs to be assessed on a case-by-case basis, EIOPA recommends that materiality is assessed considering the weight of the sub-modules in the total BSCR and that each sub-module subject to this approach should not represent more than 5% of the BSCR or all sub-modules should not represent more than 10% of the BSCR.
EIOPA’s recommendation should be included in the Delegated Regulation.
</t>
  </si>
  <si>
    <t xml:space="preserve">EIOPA´s Advice
Another approach to enhance proportionality in the framework is to reflect in the legislation in order be binding the content of the EIOPA´s Supervisory Statement on proportionality.
</t>
  </si>
  <si>
    <t xml:space="preserve">Policy Issue 1 – Article 212 of the Solvency II Directive and identification of groups
Firstly, we do not understand why this is a policy issue if these entities are not considered to be a group pursuant to Article 212 of the Solvency II Directive; All the solo provisions will apply to them. The national competent authority can always include all group-related elements in their supervisory dialogue.
Secondly, EIOPA indicates that insurance and reinsurance undertakings can partly or fully have the same shareholders; All components of the group own funds have to meet the criteria as mentioned in the Directive 2009/138/EC and Regulation 2015/35/EC. Having the same shareholders will only have an impact on the insurer’s solvency position if ancillary capital is recognized where the counterparty is the same shareholder. In any case, this would have to be assessed.
Thirdly, EIOPA refers to having AMSB/management body members in common; The relevant question is whether the AMSB/management body has enough time to act as AMSB and whether it has sufficient independency; This is part of the fit and proper assessment.
Fourthly, EIOPA also refers to have financial links; If the links are too dominant, a risk concentration will emerge which will have to be dealt with according to the current legislation.
If there is no group for accounting or other purposes, EIOPA should not try to create new groups if not deemed necessary. We wonder what would be the policyholders’ interest at stake.
</t>
  </si>
  <si>
    <t xml:space="preserve">Policy Issue 2: Article 213 of the Solvency II – application of group supervision
EIOPA notes a second policy issue, but it does not provide a quantification. In how many instances was this an issue?
</t>
  </si>
  <si>
    <t xml:space="preserve">Policy Issue 1: – Article 212 of the Solvency II Directive and identification of groups
EIOPA indicates that no change in Article 212 of the Solvency II Directive and the identification of groups 
will not help with current issues as challenges with identification of a group under the current criteria remain.
It is unclear as to how many groups or potential new groups this is deemed to be an issue. The principle-based allows an individual supervisor to cater for an appropriate supervision to each and every group. Moreover, current legislation provides sufficient opportunities for an effective supervision of the solo undertakings, grouping of undertakings and groups.
</t>
  </si>
  <si>
    <t>Article 212 (1)(c)(ii) does provide sufficient possibility to include entities to be part of a group.</t>
  </si>
  <si>
    <t xml:space="preserve">EIOPA points that the regulatory framework should contain a definition of ‘centralized coordination’ in paragraph (1)(c)(ii) of Article 212; We believe that "centralized coordination" does not need to be further defined. If the supervisor is of the opinion that a group is centralized coordinated, it will provide its opinion including the reasoning for that. The alleged group will assess the centralized coordination and it will be input in the supervisory dialogue. A more "rules-based" definition will find sufficient cases where it is deemed to be ambiguous or the situation can be made in such a manner that either a group is formed or not. </t>
  </si>
  <si>
    <t>We would advise EIOPA to assess first the principles as laid down in the IFRS standards with respect to the definition of “control” or “significant influence”. An alignment between accounting and Solvency II would result in similar consolidation circles.</t>
  </si>
  <si>
    <t xml:space="preserve">Policy Issue 2: Article 213 of the Solvency II – application of group supervision
EIOPA points out that no change in the application of group supervision will not help with current issues and uncertainty regarding the application of group supervision. We query how material the issue highlighted by EIOPA is.
</t>
  </si>
  <si>
    <t xml:space="preserve">Policy Issue 2: Article 213 of the Solvency II Directive and application of group supervision
EIOPA recommends that supervisory authorities have powers to require their supervised undertakings, to structure in such a way which enables the relevant NSA to exercise the group supervision. 
We do not feel it is justified to provide the supervisory authorities with the power to require a legal restructuring of the groups. In our opinion, the Solvency II legislation has sufficient possibilities to allow the exercise of an effective group supervision.
</t>
  </si>
  <si>
    <t>EIOPA proposes to allow NSAs to require the establishment of an EU holding company or the establishment of an undertaking that exercises centralized coordination and dominant influence. We believe that the option is not proportionate to the scale of the issue mentioned. The creation of an EU holding entity will require many resources and ambiguity.</t>
  </si>
  <si>
    <t xml:space="preserve">Policy Option 3: Scope of groups
The scope is not based on accounting considerations, but on legal considerations. The % ownership of shares. IFRS standards do not set such absolute legal boundary but instead it allows the possibility to have dominant influence even if undertaking does hold 20% of voting rights (directly and indirectly) and vice versa.
</t>
  </si>
  <si>
    <t xml:space="preserve">If a look through is applied to subsidiaries, all assets and liabilities are in included in the consolidated data. Article 336 of the Delegated Regulation is amended so that the related undertakings are treated at group level in the same way that they are treated at solo level. This means that where there is look-through at solo level, there should be look-through at group level and where there is no look-through at solo level because of the simplification in Article 84(3) of the Delegated Regulation, then there is also no look-through at group level.
</t>
  </si>
  <si>
    <t xml:space="preserve">EIOPA’s Advice on Policy Issue 1: Article 212 of the Solvency II Directive and identification of groups
We disagree with the proposal to amend Article 212 of the Solvency II Directive to allow further supervisory flexibility. Article 212(1) © (ii) of the Solvency II Directive already provides that a “group” means a group of undertakings that is based on the establishment, contractually or otherwise, of strong and sustainable financial relationships among those undertakings. EIOPA’s tentative to clarify the regulation does not arise from identified issues and the regulation already provides enough flexibility for NSAs to assess whether undertakings are managed on a unified basis.
Definitions should be clear enough to allow undertakings in advance to assess the consequences of business decisions, definitions should also be as consistent as possible with other European regulations, in this context for example with the European Accounting Directive and also with banking and financial conglomerates regulations. Overall, there is no need for further clarification.
</t>
  </si>
  <si>
    <t>See comments to paragraph 9.37</t>
  </si>
  <si>
    <t xml:space="preserve">We oppose EIOPA’s advice to provide NSAs the power to restructure groups. The pursued goal is unclear, as NSAs already have the power to consider as a group undertaking acting with a centralised coordination in Article 212 (see comments on §46 &amp; 48).
The structuring of groups should remain a management decision. In general, NSAs should not be empowered to force groups to restructure themselves for the purpose of supervision. Only extreme situations could justify such significant interventions. In these cases, other legal framework conditions such as corporate law must be taken into consideration by NSAs. The legal process must be applicable to the supervised undertakings, which is especially important for groups with undertakings in several jurisdictions.
Providing NSAs the power to require a legal restructuring of the groups seems unjustified and not proportionate. The current framework has sufficient possibilities to be able to exercise effective (group) supervision 
</t>
  </si>
  <si>
    <t xml:space="preserve">EIOPA’s Advice on Policy Issue 2: Article 213 of the SII Directive and application of group supervision
We do not feel it is justified to provide the supervisory authorities the power to require a legal restructuring of the groups. In our opinion, the Solvency II legislation allows the effective exercise of (group) supervision.
</t>
  </si>
  <si>
    <t xml:space="preserve">Policy Issue 1: Definition of Holding Companies
EIOPA points out that Article 212 of the Solvency II Directive does not provide additional explanation of the meaning of 'exclusively or mainly' in the definition of IHC. However, we are not aware of any problems with this definition which is widely used. Could EIOPA state in how many cases this is actually an issue?
</t>
  </si>
  <si>
    <t xml:space="preserve">Policy Issue 2: Article 214(1) of the Solvency II Directive and powers over holdings
Article 214 of the Solvency II Directive aims at ensuring that at a solo-basis the scope of supervision is not elaborated. Articles 218 and 219 refer to the consolidated group data, which is subject to group supervision; There is no contradiction in our opinion. In practice, the whole group will comply with the centrally set policies, risk appetite and governance, regardless of article 214 (1).
</t>
  </si>
  <si>
    <t xml:space="preserve">EIOPA proposes to clarify the term “exclusively” or “mainly” used in the definition of IHC contained in Article 212(2)(f) of the Solvency II Directive.
We cannot see how the mentioned proposal will solve the issue of the mixed financial holding companies (i.e. MAIHC) because only reference is made towards insurance holding companies (i.e. IHC)?
</t>
  </si>
  <si>
    <t>It is totally unclear why all these powers are needed when analysing the policy issue as described in paragraph 60. We feel that the proposals are not proportionate to the nature and size of the issue described.</t>
  </si>
  <si>
    <t>See comments to paragraph 9.62</t>
  </si>
  <si>
    <t xml:space="preserve">EIOPA’s Advice on Policy Issue 2: Article 214(1) of the Solvency II Directive and powers over holdings
The possibility for NSAs to request a structural organization of groups should be limited to cases where supervision is clearly obstructed. Such a request is in any other case not justified or proportionate.
The proposed powers are too far going considering e.g. that holding companies are not authorised entities and are not conducting insurance business. Besides, the adoption of the proposed measures towards the holding company could also negatively affect other non-superviosed companies belonging to the group, especially if such companies are listed. In addition, the measures available to NSAs should only be used in gradual stages. Significant interventions, such as suspending the exercise of voting rights, restricting distribution or interest payments to shareholders and reduce holdings in insurers or other financial sector entities, should only be allowed in extreme situations. The proposal to allow the transfer of participations is questionable from a legal perspective and could lead to unforeseeable consequences. Other legal framework conditions such as the company law must be taken into consideration by NSAs. The legal process must be applicable to the supervised undertakings which is especially important for groups with undertakings in several jurisdictions.
Furthermore, a decision to temporarily designate another company within a group as responsible to ensure compliance should be left to the group itself. The same effect can also be achieved within the powers of NSAs to request a structural organisation that enables group supervision.
To conclude, it is worth considering that the proposed amendments to Article 214 would break the existing symmetry with other sectorial regulations (see Article 214, pargraph 3, CRD IV and Article 5, paragraph 5, FICOD which contains analogous provisions).
</t>
  </si>
  <si>
    <t>The proposed additional powers are not proportionate to the issues described. In paragraph 60 there is no real illustration of the issue and why the proposed measures defined are really needed. EIOPA does not indicate either the number of groups where this issue has been spotted.</t>
  </si>
  <si>
    <t>Can EIOPA state in how many instances the exclusion of an undertaking from the scope of the group supervision lead to a waiver of the group supervision? We query whether the exclusion is at the discretion of the supervisory authority or not. Moreover, if an exclusion results in no group supervision and this is an issue for the supervisory authority, we doubt that supervisor will grant this exemption. Potential conflicts between national competent authorities should be solved with the mediation of EIOPA but they should not lead to changes to the legislation.</t>
  </si>
  <si>
    <t>We query why this is an issue and whether anything did not go well in practice.</t>
  </si>
  <si>
    <t xml:space="preserve">EIOPA´s Advice on Policy Issue 1: Different practices related to the exclusion of undertakings from the scope of the group
We query why EIOPA should be consulted on the exclusion from group supervision. It could be an issue between national competent authorities and Member States regarding the structure of a group and jurisdiction where the group is pursuing its business.
</t>
  </si>
  <si>
    <t xml:space="preserve">Policy Issue 1 – IGTs definition
Can EIOPA explain in how many cases, the group supervisor was unable to retrieve the information as requested on IGTs. In how many cases did the group deliberately excluded that IGT information considered by EIOPA as a "gap"?
</t>
  </si>
  <si>
    <t>EIOPA explains that an additional issue relates to the case where a mixed-activity insurance holding company (MAIHC) is the head of a financial conglomerate. In some member states a regulated entity other than an insurance undertaking, for example a bank, can be identified as MAIHC (no explicit provision prevents a regulated financial undertaking from being a MAIHC). In this case intra-group transactions should be monitored on the basis of Article 265 of the Solvency II Directive. EIOPA adds that in some jurisdictions Solvency II IGTs-reporting with a MAIHC have been replaced by FICOD IGTs-reporting which are subject to higher thresholds; EIOPA therefore proposes that the IGTs between the insurance undertakings and the bank to be monitored. The decision to replace Solvency II IGTs reporting by FICOD IGTs-reporting is agreed amongst different sectoral competent supervisory authorities often within the same financial authority. NCAs should be able to deal with an issue arising but we do not see the need to change the legislation to solve potential conflicts between supervisory authorities. If appropriate, EIOPA could revise Chapter II of their guidelines on governance which deal with group governance aspects (in particular Guideline 69 on IGTs).</t>
  </si>
  <si>
    <t xml:space="preserve">Policy Issue 2 – IGTs and RCs Thresholds
At present there is a lack of consistency in the application of thresholds for IGTs and RCs. In our opinion there is no need to change the legislation to ensure supervisory convergence regarding the setting of thresholds for IGTS and RCs; It should be based on the risk profile and specific circumstances of any group concerned. If needed, additional guidance could be provided as amending the legislation will not allow dealing with all possible existing group structures and characteristics.
</t>
  </si>
  <si>
    <t xml:space="preserve">Moreover, the QRTs on IGTs and RCs are only one tool to understand the risk concentration in an undertaking. An insurer should manage its concentration risk and will describe this where relevant in the RSR. The thresholds are set by the NSAs based on their understanding of the risk properties within the Member State, the interconnectedness between companies and other characteristics. An EU-wide threshold will also have many flaws as any threshold will be too high in one Member State and too low in another, whether relative or absolute threshold. A too low threshold will see too many entries and a too high threshold too few. We query whether EIOPA is able to provide evidence as to where the set-up thresholds lead to an inadequate supervision of IGTS and RCs. In our opinion, the current status quo should be maintained; NSAs should be allowed to set up thresholds for each group for the identification and reporting of significant IGTs, very significant IGTs or IGTs to be reported in any circumstance as well as for significant RCs or RCs to be reported in any case. </t>
  </si>
  <si>
    <t>EIOPA proposes that in order to reduce the reporting burden the group supervisor in cooperation with the other supervisory authorities could eventually define separate thresholds for different types of transactions. However, having different thresholds for different entities will be very burdensome to integrate in the IT-systems and processes.</t>
  </si>
  <si>
    <t xml:space="preserve">EIOPA’s Advice on Policy Issue 1 – Definition of IGTs
Reporting any transactions of this kind could lead to an unduly burden for large groups; We doubt that the requested information would have any meaningful relevance for the supervisory authorities. It should be possible to exclude at least the defined transactions at the outset following a consultation with the group supervisor. For example, a group has set up an integrated management of human resources matters for all undertakings which are part of a group; the management of those activities should be deemed important only in rare cases.
</t>
  </si>
  <si>
    <t xml:space="preserve">EIOPA’s Advice on Policy Issue 2 –IGTs and RCs Thresholds
In principle we are not against adding additional criteria, however the criteria should have a clear relationship with the risks induced by the possible risk concentration. Another question is whether EIOPA can provide information as to in how many cases did the current set thresholds lead to incorrect supervisory practices, not from a theoretical point of view but actually in practice. The definitions and criteria for thresholds are sufficient. They are clear enough to allow undertakings in advance to assess the consequences of business decisions. Further, definition should be as consistent as possible with other European regulations, in this context for example with the European Accounting Directive. There is no need for further specifications. 
Any additional criteria should have a clear relationship with the risks induced by the possible risk concentration. EIOPA does not specify if the current setting of thresholds has in effect led to bad supervision.
For groups operating in both sectors, banking and insurance, and are financial conglomerates as well, reporting of IGT and RC can be a burdensome process if supervisors require reporting under each framework. A harmonised reporting could be considered.
</t>
  </si>
  <si>
    <t xml:space="preserve">The proposals seem to indicate that EIOPA is of the view that groups using other methods than method 1 are avoiding capital requirements. We disagree and consider method 2 or a combination of methods still to be an appropriate alternative for some groups, e.g. for mutual with limitations on own funds’ availability. Further, other measures than adjustments to Pillar 1 are a better way to address the issues identified and are already present, e.g. through assessments in the group ORSA. EIOPA’s advice to introduce a measure to avoid double-counting of risks is welcome.
</t>
  </si>
  <si>
    <t xml:space="preserve">We oppose EIOPA’s proposal that method 2 can only be applied to legal entities one by one, not to sub-groups. If, e.g., the sub-group is managed on a unified basis but is not a subsidiary to the parent undertaking, diversification between the entities in the sub-group should be allowed for irrespective of whether the consolidation method could be used on the full group. It can also be noted that the same arguments apply as those that lead EIOPA to propose that group requirements are used to include capital requirements from a banking sub-group, cf paragraph 9.445.
</t>
  </si>
  <si>
    <t xml:space="preserve">Double counting of risks and omission of risks is never acceptable. Also, when using method 2, it must not be required to include double counting in the capital requirement, e.g. by counting both a participation undertaking’s exposure to the equity of a participation and the risk in that participation’s assets and liabilities, cf 9.261.
</t>
  </si>
  <si>
    <t xml:space="preserve">If there are issues with equivalence in third countries as regards rules on diversification, those issues should be addressed by the supervisory authorities concerned rather than introduce rules that can create unfair disadvantages to groups operating only within EU/EEA.  
</t>
  </si>
  <si>
    <t xml:space="preserve">There is no need for further clarification. If anything, it should be clarified that method 2 can be allowed to be applied to sub-groups when it has been allowed not to apply method 1 to the whole group.
</t>
  </si>
  <si>
    <t xml:space="preserve">We disagree with EIOPA’s view that the transferability of EPIFP needs to be proven to be eligible at group level. EPIFP should continue to be treated as an available own fund item at group level. The economic approach to Solvency II with EPIFP included in own funds cannot be broken down in pieces by requiring companies to prove the possibility to monetize the EPIFP within a certain time. Different supervisory assessments could also lead to an unlevel playing field. 
</t>
  </si>
  <si>
    <t>EIOPA seems to indicate a potential issue, but it is unclear whether this has really happened. Did the NSA's currently recognize this issue mentioned in practice?</t>
  </si>
  <si>
    <t>The paragraph suggests that NSAs disregard Recital 127 of the Solvency II Directive. Can EIOPA really indicate whether this is the case and how this endangered the interests of the policyholders?</t>
  </si>
  <si>
    <t>We do not understand why a clarification is needed. If the group has to comply with the solo requirements as laid down in the various legislative texts and the recital clarifies the solo treatment, then this is also to be included in the group assessment.</t>
  </si>
  <si>
    <t xml:space="preserve">EIOPA´s Advice – Classification of own-fund items at group level
We are of the opinion that there is no need to add additional requirements as the sequence of requirements is clear already. If supervisory convergence is the issue, this should be dealt with by means of additional guidelines and not by amending the existing legislation.
</t>
  </si>
  <si>
    <t>Normally, any winding-up situation exists when there is a breach of the SCR. In that case there is an automatic suspension of any payments. If the 75% of the SCR is breached, there is even a conversion into highest quality of capital. In our opinion, the proposed clarification is not needed.</t>
  </si>
  <si>
    <t>The group has to calculate the solvency ratio as if it were a single economic entity. Following this principle, the group economic balance sheet is determined. Subsequently the SCR is calculated based on this consolidated data. The next step is to determine the undertaking´s available own funds and the eligible own funds. In this latest step, the availability and fungibility of all components of the own funds is assessed. Restricted own funds of underlying entities are only taken into consideration provided there is a surplus above the diversified contribution to the group SCR. The whole process ensures that components which cannot be used to absorb losses elsewhere in the group are included. This should be sufficient and no change is needed.</t>
  </si>
  <si>
    <t>The example provided is very far-fetched. We query to which extent it addresses a real and current issue within a group. Can EIOPA indicate how many underlying entities which have issued subordinated liabilities, have a low diversified SCR in order for the restricted own funds to be eligible for group purposes?</t>
  </si>
  <si>
    <t xml:space="preserve">The inclusion of a notional MCR for MFHC or IHC without adjusting for intragroup transactions will result in onerous outcomes and could even result in the group MCR to be above the group SCR.
The notional SCR / MCR of a MFHC or IHC is calculated based on the “company economic balance sheet”. In this balance sheet the intragroup transactions are not eliminated. Subsidiaries are included based on their adjusted net equity value.
Consider the following group: An IHC has as only as assets participations in the insurers A and B. Assume the following Solvency information:
 Own Funds SCR MCR Ratio MCR/SCR
Insurer A 150 100 35 150% 35%
Insurer B 250 200 90 125% 45%
Group 400 250 125 160% 50%
The IHC has a total of own funds of 400. The group MCR is based on the sum of the solo MCR. As there is no corridor at the group, the ratio MCR/SCR increases as the diversification benefits is only allowed at SCR level and not MCR.
Consider the impact of the introduction of the notional MCR on the level of the IHC. EIOPA proposed as proxy 35% of the notional SCR.
The notional SCR is based on the company balance sheet of the IHC. In this example, the IHC has only participations as assets. The capital requirement is then based on the equity risk module. As the participations are not listed, the capital requirement is based on the 49% drop in equity prices. In this example that would result in a notional SCR of 196. The resulting notional MCR is 68.6. The total group MCR has become 193.6. The ratio MCR/SCR is now 77.4%. 
The ladder of intervention is now very small. The increase of the group MCR based on the notional MCR is solely the result of a double counting because intragroup transactions between the IHC and the remainder of the group where an MCR is calculated is not eliminated. If the own funds of the solo undertakings would be higher, there could be a situation in which the group MCR becomes higher than the group SCR. EIOPA should eliminate the intragroup transactions from the calculations as is normally done for the calculations of the group SCR. 
</t>
  </si>
  <si>
    <t xml:space="preserve">Policy Issue 2: The formula for calculating the contribution to group SCR
There is an issue if the notional SCR is included in the calculation, the treatment of IGT. EIOPA has stated through the Q&amp;A that IGTs are to be considered as part of the diversification effects. This results in an overestimation of the diversification benefits and therefore a lower amount of non-available own funds is included in the eligible own funds at group level. When including a notional of holding companies this will be increased significantly.
</t>
  </si>
  <si>
    <t xml:space="preserve">Policy Issue 4: Availability assessment of specific items of the reconciliation reserve: EPIFP
EPIFPs are the result of a valuation based on economic principles. The best estimate is calculated based on an exit value notion. This suggests that the insurance contracts are transferred to a willing third party. The transfer includes all rights and obligations between the policyholder and the insurer. As a result of the transfer, the third party will also assume the future premiums included cash flows transferred; By a possible sale of an insurer´s portfolio the acquirer will receive the EPIFP included in the future cashflows.
</t>
  </si>
  <si>
    <t xml:space="preserve">Inconsistency between Article 330(5) of the Delegated Regulation and Article 222(4) of the Solvency II Directive
EIOPA should ask first the NSAs how this is being done in practice. Only then it can be concluded whether this as an issue or not.
</t>
  </si>
  <si>
    <t xml:space="preserve">EIOPA’s Advice on Policy Issue 1- Inclusion of own fund items to cover the solo contribution to group SCR (Article 330(5) of the Delegated Regulation)
We agree with the proposal made by EIOPA not to include any change to the availability assessment under article 330(5) of the Delegated Regulation.
</t>
  </si>
  <si>
    <t xml:space="preserve">EIOPA’s Advice: Policy Issue 2 -The formula for calculating of the contribution to group SCR
EIOPA advices to clarify the inclusion of the undertakings to be taken into account in the calculation of the contribution to the group SCR for the purpose of the availability assessment according to Article 330 of the Delegated Regulation.
In our view, EIOPA should also revisit the treatment of IGTs in this calculation especially if the IHC or MFHC are included based on their notional SCR or not; The notional SCR includes the capital to cover IGT positions which will lead to a serious duplication of the capital required to cover the risks.
</t>
  </si>
  <si>
    <t xml:space="preserve">EIOPA’s Advice on Minority Interest
We agree that the minority interest is also to be based on the economic perspective. Whether external debts are to be included or not depend on the legal construction with the minority interest i.e. if they are equal (to their proportion) liable for the subordinated debt in a winding up situation the external subordinated debt should be considered (situation 1c) otherwise 1a should apply.
</t>
  </si>
  <si>
    <t xml:space="preserve">Policy issue 1 -Lack of clarity and alignment of the scope of undertakings included in the minimum consolidated group SCR
EIOPA states that third country (re-)insurers are an important feature, however the guidance on how to include a non-equivalent third country (re-)insurer in the group consolidation is not assessed. More guidance is needed as to how the Solvency II rules should apply to all balance sheet items of the third country (re-)insurer and whether it is appropriate everywhere.
</t>
  </si>
  <si>
    <t xml:space="preserve">The Solvency II legislation is applicable to any insurance company with a seat in the European Union or any insurance entity willing to sell insurance products to consumers in the European Union. In addition, the Solvency II framework presents requirements for insurers in equivalent and non-equivalent third countries within a group. If equivalence is granted, the local rules may apply and be included in the Solvency position of the group. However, if a third country is deemed to be non-equivalent, the group has to apply the Solvency II legislation towards that non-equivalent third country. For some risk types, appropriate changes are included to accommodate the different non-EU situations (i.e. natural catastrophe risk sub-modules). Some risk types are calibrated with general market data, such as interest rate risk, spread risk, FX risk. However, for certain elements the inclusion of non-equivalent third country subsidiaries in the group can result in an onerous and inappropriate treatment. 
For example, consider a non-equivalent third country with a credit quality step (CQS) below 3. An insurance entity in that third country has a reinsurance contract with a local reinsurer located in the same third country. The local prudential legislation is applied and the insurer is solvent based on the local legislation, but which is not deemed to be equivalent. The issues arise once this non-equivalent third country entity is consolidated.
According to Article 211 (2)(c), an insurer located in the European Union should ensure that the risk mitigation is effective. However, this is not fully the case when the rating/CQS is below 3. From this perspective this can be justified.
If we consider again the above example, If the non-equivalent third country insurer is aggregated as part of the group, the group has to apply all the Solvency II requirements to this subsidiary including Article 211. Suddenly, the risk mitigation instrument which is locally deemed to be effective and working in practice, is not effective anymore. This fact has an enormous impact on the group economic balance sheet and the capital requirements.
The resulting impact is very negative, is not intuitive, provide incorrect management incentives and has also a very negative impact on the willingness of groups investing outside the European Union in non-equivalent third countries and/or countries which have a temporary equivalence.
</t>
  </si>
  <si>
    <t xml:space="preserve">Policy issue 2: Change of calculation method for minimum consolidated group SCR
The European Commission had echoed the industry concerns regarding the approach to calculate the minimum consolidated group SCR (i.e. “group MCR”) given that for the MCR at group level there is not a corridor. As a result, for some groups the group MCR is close (or even equal) to the group SCR, and the group MCR ratio can be lower than or very close to the group SCR ratio. Therefore, there may be cases where a group breaches its group MCR before its group SCR. In such cases, the group MCR limits the diversification benefits that groups may recognize in their capital requirements.
</t>
  </si>
  <si>
    <t>When considering the underestimation, EIOPA should also consider the impact of not having a corridor at group level. This results in many cases in a higher MCR/SCR ratio than 45%.</t>
  </si>
  <si>
    <t>If the notional SCR is to be taken into consideration, the issue of including IGTs in the calculation rather than deleting them for group calculation purposes will overestimate the calculation for groups significantly. The notional SCR determined for IHC or MFHC will include a lot of IGT especially with respect to the subsidiaries. The subsequent group SCR will encompass duplications.</t>
  </si>
  <si>
    <t xml:space="preserve">EIOPA´s Advice
We do not agree with EIOPA’s advice to maintain the current methodology for the calculation the minimum consolidated group SCR (i.e. “group MCR”).
</t>
  </si>
  <si>
    <t xml:space="preserve">General Comments | AMICE´s Proposal
Observable difference in requirements not based on risk exposure; The strict application of the Regulation may lead to the existence of different capital requirements which depend on the structure of the insurance group without being the result of different risk exposures.
To illustrate this point, we provide a simplistic example  :
Let us consider 2 scenarios for the same insurance group G with a relatively close risk exposure in both cases.
Case N°1:
The participating undertaking (A) does not carry on any insurance business and owns 100% of two insurance companies A1 and A2 which have the following characteristics:
SCRsolo(A1)=250   SCRsolo(A2)=320
MCRsolo (A1)=100   MCRsolo(A2)=110
Ratio(A1) MCR/SCR = 40%          Ratio(A2) MCR/SCR = 34% 
- Minimum capital requirement for legal entity A at solo level:
o MCRsolo(A) = 0 (A not being considered as an insurance undertaking)
- Minimum capital requirement at Group G level consolidated with A as the consolidating undertaking:
o MCRconso(A) = 210 (100%xMCRsolo(A1) + 100%xMCRsolo(A2))
The MCR/SCR ratio at Group level G is thus around 37% 
Case N°2:
The participating undertaking (A) has a relatively low insurance activity and owns 100% of two insurance companies A1 and A2 which have the following characteristics:
SCRsolo(A1)=250   SCRsolo(A2)=320
MCRsolo (A1)=100   MCRsolo(A2)=110
FPsolo(A1)=500   FPsolo(A2) 640 
Ratio(A1) MCR/SCR = 40% Ratio(A2) MCR/SCR= 34%
NB: the eligible own funds (OF) of A1 and A2 have been set on the assumption of a solvency ratio of 200%.
In this case, undertaking A is considered to be an insurance undertaking and is subject to the Solvency II regime. 
- Solvency Capital Requirement of insurance legal entity A at solo level:
o SCRsolo(A)= 266 (corresponding approximately to the sum of an SCR equal to 15 on its own insurance activities and 251 on the type 2 equity risk related to the holding of these two participations where 251 =22%x(500+640)). For simplicity, no diversification effects are taken into account in the example for the SCR calculation of undertaking A. 
- Minimum capital requirement for insurance legal entity A at solo level:
o MCRsolo(A)= 66 (for simplicity equals to the floor of 25% of the solo SCR, also due to the preponderance of the type 2 equity SCR)
- Minimum capital requirement at the level of the consolidated G group:
o MCRconso(A)= 276 (MCRsolo(A) + 100%xMCRsolo(A1) + 100%xMCRsolo(A2))
The MCR/SCR ratio at Group level G is thus around 47%.
The difference between the two scenarios is 66, which corresponds to the MCR of A. However, the main part of this MCR is composed of the market SCRs of both entities A1 and A2. This means that the requirements relating to the ownership of these two related undertakings are taken into account more than once at group level. The MCRconso(A) thus appears overestimated.
In summary, the two tables below clearly show that:
- In Case 1, the Group's vision is aligned with those of the solo companies. The level of the MCR/SCR ratio corresponds to the weighted average ratio of solos
- In Case 2, the Group's vision is misaligned with that of solo companies. The level of the MCR/SCR ratio is this time higher than the ratios of each of the solo companies.
Proposed Amendment to Article 230(2) Solvency II Directive | 
In order to correct this bias, the participating entity's solo MCR could be recalculated as part of the group MCR calculation without taking into account its SCR equity type 2 resulting from its holdings in insurance undertakings A1 and A2. 
In our example, the proposed approach would result in the following calculation: 
- Minimum capital requirement for insurance legal entity A at solo level: 
o MCRsolo(A)= 5 (taking into account the removal of SCR type 2 equities and assuming that the solo MCR represents 35% of the Solo SCR, i. e. 35% x 15)
NB: This adjustment is only used for the purpose of calculating the Group MCR
- Minimum capital requirement at consolidated group level with A as consolidating company:
o MCRconso(A) = 215 (MCRsolo(A) + 100% MCRsolo(A1) + 100%MCRsolo (A2))
This proposal would simply amend Article 230(2)(a) of the Solvency II Directive by clarifying that the minimum capital requirement for calculating the group Solvency Capital Requirement of the participating insurance or reinsurance undertaking as set out in Article 129 of the Solvency II Directive should not take into account the market risk relating to holdings in related insurance and reinsurance undertakings.
Finally, the bias identified in this paper can also lead to an additional disadvantage. Indeed, the two previous cases showed that the MCR/SCR ratio at group level was higher when the participating company carries out a low level of insurance activity without the exposure to risk being significantly different (47% versus 36%). This situation is in fact amplified for insurance groups that benefit from a more comfortable solvency ratio thus limiting, at least in appearance, the scale of intervention of these groups when the SCR is breached at group level. 
This result appears counter-intuitive and rather unjustified because a group with a higher solvency ratio should benefit from a broader scale of supervisory intervention. 
This increase in the MCR/SCR ratio according to the solvency ratio is illustrated in the graph below (blue line). This also illustrates that the proposed solution would have the advantage of correcting this second bias (red line)
Graph 1 : description of the evolution of the MCR/SCR ratio at group level according to the current regulatory approach (blue line) and the proposed approach (red line).
</t>
  </si>
  <si>
    <t xml:space="preserve">Solvency II and the interactions with Directive 2002/87/EC (FICOD) and any other issues identified with Other Financial Sectors (OFS) – EIOPA’s Advice: Policy Issue 1: Inclusion of related undertakings in OFS.
In our opinion there is no need to change the Solvency II Directive as there is no doubt that Article 329 applies regardless of which method is used. We query whether this issue mentioned by EIOPA has also seen in practice.
</t>
  </si>
  <si>
    <t>We agree with the proposal to require groups to allocate into the relevant Solvency II tiers, on a high-level and only for specific, clearly identified own-fund items of undertakings in OFS such as subordinated debt and similar, when it is practicable and the own-fund items materially affect the amount of group own funds. However, it is unclear whether the elements mentioned by EIOPA are restricted to the subordinated liabilities or not. If more elements are recognized, there should be a consideration of the differences in the balance sheet according to sectoral rules and the economic perspective of Solvency II.</t>
  </si>
  <si>
    <t xml:space="preserve">EIOPA indicates that subordinated debt instruments, deferred tax assets which are included in sectoral own funds and any non-distributable reserve in excess of sectoral capital requirements are by default not included in the group solvency; “In excess” should mean that these elements can cover the existing sectoral capital requirements and only if they have a surplus, this cannot be used.
</t>
  </si>
  <si>
    <t xml:space="preserve">EIOPA’s Advice on Policy Issue 4: Inclusion of own funds and capital requirements subject to sectoral rules when OFS entities form a group
We agree with EIOPA’s proposal to clarify in Articles 329, 335 and 336 of the Delegated Regulation so that when related undertakings in OFS form a group subject to sectoral group supervision, group own funds and group capital requirements that are calculated according to sectoral rules should contribute to the group solvency calculation instead of the sum of the capital requirement and own funds of each individual undertaking.
</t>
  </si>
  <si>
    <t xml:space="preserve">EIOPA’s Advice on Policy Issue 5: Inclusion of capital requirements from credit institutions, investment firms and financial institutions
We agree with EIOPA advice to include the answer to Q&amp;A 1344 in the Solvency II regulation. This Q&amp;A clarifies that the same capital requirements for related credit institutions, investment firms and financial institutions, i.e. including buffers and add-ons, should be used in the Solvency II calculation as in the supplementary capital adequacy calculation for a financial conglomerate.
</t>
  </si>
  <si>
    <t xml:space="preserve">As a result of EIOPA´s advice to delete Article 228 of Solvency II Directive, a related credit institution, investment firm and financial institution could only be included using method 1 or method 2 of Solvency II. Such treatment would result in a harmonised treatment of such participations. Article 68(3) of the Delegated Regulation should be amended accordingly. 
By deleting the Article 228 of the Solvency II Directive, the FICOD Directive would require undertakings to calculate their group capital requirements according to both the FICOD and the Solvency II Directive provided the results of the calculations vary. EIOPA has presented the issue in a very minimal manner and it is unclear whether the issue described has a real negative impact in practice. We would ask EIOPA to provide clarification on which issues have arisen because of the ambiguity.
We do not feel that supervisory convergence issues should be solved by amending the legislation. Each group is unique and therefore the Group Supervision should be tailored- made to its unique characteristics. Whether all the criteria are satisfied or not can be assessed in the dialogue between the group supervisor and the group itself.
</t>
  </si>
  <si>
    <t xml:space="preserve">EIOPA points out that Article 246 of the Solvency II Directive imposes the mutatis mutandis application by insurance groups of the requirements laid down in Articles 41 to 50 of the Directive (which are applicable to solo entities), but it does not explicitly refer to Article 40 (responsibility of the AMSB of insurance and reinsurance undertakings).
In order to have an adequate system of governance in place, the AMSB is involved. Implicitly, Article 40 of the Solvency II Directive has to be complied with in order to be able to meet the requirements of Articles 41-50 of the Directive.
</t>
  </si>
  <si>
    <t>We do not agree with the need to amend Article 40 of the Solvency II Directive to ensure that it applies to insurance groups; A statement indicating that the AMSB of the parent (re)insurance undertaking at top of the group would be responsible for the compliance with all group requirements would not be an issue. However, if the group supervisor is granted with the power to designate a different company of the group or a specific company in the case of a horizontal group (where the parent company is not clearly identifiable), this should explicitly do in cooperation with the group itself. The outcome should be to mutual consent.</t>
  </si>
  <si>
    <t xml:space="preserve">We think it is not necessary to define a system of governance. If there are any issues in practice, the group supervisor should deal with the issue as part of the supervisory dialogue. Any solution can be tailor-made to the unique characteristics and the risk profile of the group.
In particular, extending the proposed obligations (such as fit &amp; proper requirements, data reporting, enactment of policies) to all entities within the group seems unduly especially with reference to non-supervised entities, which would be then burdened with additional compliance costs compared to their direct competitors that are not controlled or participated by a supervised entity.
</t>
  </si>
  <si>
    <t xml:space="preserve">Main messages
1.Traditional insurance carries very limited systemic risk, therefore the need for macroprudential regulation is low. Insurers with a traditional risk profile and SMEs should be exempted from additional macroprudential supervision. 
2. Solvency II is a balanced framework for prudential supervision enhancing good risk management and disclosure. The existing Solvency II micro prudential regulation is an excellent framework for a prudent risk management and covers many macroprudential issues as well. Current instruments should be used as much as possible. Moreover, some of the symptoms of a systemic risk crisis, i.e. lapse risk, spread risk or interest rate risk, are already taken into account in Solvency II and the Solvency II LTGA measures are temporary measures that provide more time to recover from stress events. Systemic risk supervision should not be exercised with excessive short-term biases. 
3. EIOPA should account for the various analysis on macro-prudential supervision carried out by ESRB and IAIS and the costs associated by maintaining different standards.  
4. Areas for improvement are the management and reporting of liquidity risk. However, this should not lead to new requirements in the reporting area. The information already available in the existing QRTs should be analysed thoroughly before considering any additional information collection. 
5. The ORSA should remain an own risk and solvency assessment and should remain governed by companies, the supervisory review process already allows discussion about macroprudential perspectives. 
6. Additional macroprudential regulation should be in place to prevent situations of major crisis only. Moreover, macroprudential regulation tools should be dormant when no crisis is developing. A functional financial market needs to be volatile, and Solvency II has been designed to cope with that volatility.  
7. EIOPA Supervisory convergence plan needs to be taken further before introducing new requirements. Most NCAs can prevent any macro-economic like crisis provided they have up to date tools and knowledge. 
8. Any macroprudential tools should be applied in a proportionate manner and taking into account the risk the tool intends to mitigate and its probability of occurrence
</t>
  </si>
  <si>
    <t>Capital surcharge for systemic risk is not needed because Solvency II is already targeting a 1-in-200 capital regime. This target is already enhanced by additional capital buffers following the risk appetites of groups/insurers. This is again part of the dialogue with the supervisory authorities.</t>
  </si>
  <si>
    <t xml:space="preserve">EIOPA already mentioned the fact that insurers are not generating systemic risk in general. The calibration of the SCR standard formula is already based on a 1-in-200-year event. There is no need for an increased level of prudence. 
The Solvency II calculations are based on an economic valuation and economic perspective. This already implies, that in worsening the market environment, the valuation is negatively affected. This would already have an impact on the own funds and on the need to address it by insurers. Basically, the economic perspective implicitly increases the need for additional loss absorbency. Economic parameters influence the valuation while this does not necessarily imply a cash outflow. An increased spread result in lower valuation of a bond, but the cash flows remains the same. This negative impact on the own funds has to be absorbed by the (re-)insurer, because the (re-)insurer has to maintain their ratio above their internal limits. Therefore, in an economic down turn, (re-)insurers increase their own funds to absorb the impact of unrealized losses on these exposures regardless whether these will be recycled as unrealized gains, because of the maturing of these exposures
</t>
  </si>
  <si>
    <t xml:space="preserve">Capital is not an appropriate safeguard for systemic risk. The surcharge would increase the cost for insurers. Depending how these costs are absorbed by the insurers, the policyholders would be negatively affected. The process of setting a surcharge would be very intense; Supervisors and insurers would be engaged in many (legal) discussions, because the setting of a surcharge would provide an indication of emerging risks, whether justified or not. This would have a profound effect on the market in general, including investors having interests in insurers. It would also have an impact on the ability of insurers to access the capital market and issuing subordinated debt instruments. 
Unlike the banking sector, the additional safeguards would not lead to significant effects in lowering funding costs as insurers typically have very limited subordinated loans and/or other debt instruments. Higher capital requirements may even decrease financial stability, as the notional solvency ratios of all companies decrease and the threshold for a crisis with spill over effects is triggered earlier 
</t>
  </si>
  <si>
    <t xml:space="preserve">This tool should not be considered further as it goes against the principles of the Solvency II Directive where no localization requirements exist; If thresholds were to be considered, this would be applicable to any additional exposures. 
Solvency II already includes market concentration risk as part of the SCR calculations. Thus, if there is concentration on a single name exposure, this will result in higher capital requirements. Additionally, insurers are required to diversify their exposures according to the prudent person principle and this is being assessed by the supervisory authorities as part of the supervisory review process. There is no need for additional thresholds. 
Thresholds on derivatives will impede the insurers’ availability to mitigate market risk. Moreover, the requirement for central clearing makes this assumed threshold unnecessary. 
Defining soft or hard thresholds for government bond and related exposures would impede the ALM process of many insurers. Historically and due to legal reasons, insurers have invested in government exposures of the country were the insurance obligations are located. Governmental exposures are an ideal investment as they are normally very liquid and have a very low risk of default, therefore it protects the interest of policyholders.
</t>
  </si>
  <si>
    <t xml:space="preserve">EIOPA proposes to modify Article 45 of the Solvency II Directive to explicitly refer to the need to take the macroprudential perspective into account. However, EIOPA has already at its disposal the Stress Test exercises. This tool appears to be more efficient than an “enhanced ORSA” as they assess the resilience of large groups to adverse market developments. Nevertheless, we think that an extension of stress tests to the entire market is not relevant. Only companies that have a potential systemic risk activity should be concerned.
The ORSA should remain the tool of the insurer and not a tool of the macroprudential supervisory authorities. The relationship between the insurer and the supervisor as part of the supervisory review process is crucial. If from different sources a macroprudential issue emerges for the distinct insurer, the competent supervisory authority will discuss it with the (re-)insurer. If needed, the supervisory authority will assess whether the risk existed or would be very remote and would communicate this towards the macroprudential supervisory authorities. 
The ORSA is a management tool to assess the insurer’s vulnerabilities. If the supervisory authorities are of the opinion that certain developments or macroprudential issues are not being addressed, they will discuss this with the insurer’s AMSB. Following that dialogue some parts of the ORSA may have to be re-done, additional activities may have to be performed and some additional mitigating measures may have to be undertaken; however, the dialogue with the supervisory authorities should not lead to additional assessments or further stress scenarios being requested. The insurers’ and NCAs’ dialogue will establish a common understanding of the potential issues and how the (re-) insurers will be dealing with these concerns. Any subsequent measures deemed appropriate should be proportionate to the exposure to the macroprudential issues taking into account the risk profile, forward looking projections and other risk limits and mitigating arrangements already in place.
</t>
  </si>
  <si>
    <t xml:space="preserve">EIOPA states that one of the objectives of the “enhanced PPP” is to avoid “excessive concentrations”. Article 260 of the Solvency II Delegated Regulation states that the actions to be taken by the insurer to identify relevant sources of concentration risk should ensure that they remain within the established limits and actions to analyse possible risks of contagion between concentrated exposures. Before any additional tooling is introduced, EIOPA should assess how this requirement has been implemented and whether it works in practice. Any introduction of new instruments should be avoided if it duplicates existing requirements. Calibrating the prudent person principle could lead to collective behaviour and may therefore be counterproductive in the context of systemic risk regulation. 
</t>
  </si>
  <si>
    <t xml:space="preserve">We do not believe that an amendment to Article 132 of the Solvency II Directive is needed. We advise to follow the ESRB’s approach by which the enhancement of the PPP is included in a more principle-based manner; According to the ESRB, the prudent person principle could be extended “by incentivizing insurers to explicitly take into account the behaviour of other market participants, macroprudential risks and market trends when analyzing the diversification and liquidity of their own investment portfolios. This would require supervisors to publish information about aggregate exposures and trends and develop guidance, which should be considered by the insurer.” </t>
  </si>
  <si>
    <t>The elements mentioned by EIOPA are already part of the current practices of undertakings around liquidity risk management. This is also mentioned in guidelines 18 and 26 from EIOPA Guidelines on Governance and Articles 259 and 260 of the Solvency II Delegated regulation.</t>
  </si>
  <si>
    <t xml:space="preserve">Market-wide liquidity stresses
A large amount of data is already available to the supervisory authorities. In particular, the collected data enables EIOPA to monitor and assess market developments and to inform the other European supervisory authorities and the European Systemic Risk Board (ESRB) about potential risks and vulnerabilities. We see no evidence of crucial data missing from the submissions to the supervisory authority. Moreover, S.13.01 and S.18.01 templates could be the basis for a liquidity analysis. And, when relevant, NSAs may provide expertise on specific characteristics in their markets.
With respect to the assessment of the surrender options, EIOPA has also to consider the fact that policyholders are normally not directly surrendering their insurance policies on the occurrence of a sudden event. Policyholders will wait to see whether the event last longer, is permanent or is deemed to be an incident. The policyholder retention assumption is key. Another element to consider is the availability of alternative investment opportunities for policyholders including the possibility to acquire again the insurance cover needed to enhance the long-term goals of that policyholder.
</t>
  </si>
  <si>
    <t xml:space="preserve">Under-reserving
The insurance market in Europe is very much based on local legislation and fiscal rules. A market-wide under-reserving can only be assessed at a Member State level unless the cross-border activity through branches is significant. European wide conclusions would be difficult or unable to be drawn in an effective manner. Macro-wide under reserving, if it exists at all, is an issue to be dealt with by the local supervisor. Only the national supervisory authorities would have a view as to whether premiums are too low and/or best estimates are not sufficient and would act accordingly to remediate the situation. 
We fully disagree with EIOPA’s statement that the variation analysis templates are not granular enough to allow supervisors to detect problematic reserving. We doubt that an enhanced monitoring against market-wide under-reserving will be achieved with a too-granular data request as put forward by EIOPA; A simple run-off analysis per line of business is sufficient.
</t>
  </si>
  <si>
    <t xml:space="preserve">We support EIOPA’s advice not to change the transitional provision of Article 308b (15) of Solvency II as the transitional is no longer meaningful because Member States will no longer make use of it by 31 December 2022. </t>
  </si>
  <si>
    <t>In the table, EIOPA dismisses cash and all of the possible sub categories into use for the entity specific approach. However, these should only be dismissed if there is no spread included and not simply because of their categorisation.</t>
  </si>
  <si>
    <t>It is unclear how EIOPA has come to the conclusion that the average spread should be 50%. We wonder whether this is consistent with the Solvency II Directive. The papers mentioned by EIOPA seem clearly to indicate that there is no positive correlation between the spread development and the default rates. There is only a positive correlation with spreads which have migrated downwards. This has also been seen during the credit crises in the last decade. Also, during these crises, the default rates of some investment categories did not match with the assumption made by EIOPA. For example, mortgage loans, mortgage securitisations and covered bonds did behave very well in the Netherlands and no such defaults were observed in the market. Some would argue that government intervention had something to do with this behaviour, however this is difficult to prove. In all the other calibrations the government intervention was not seen as an adjustment and even in the sectors where they have not been any government intervention, the default rates were significantly lower than the ones assumed by EIOPA.</t>
  </si>
  <si>
    <t xml:space="preserve">EIOPA points out that it is further assumed that there is a difference of 10% between the risk corrections of any two ascending credit quality classes. We would ask EIOPA to provide more insights as to the underlying assumption. </t>
  </si>
  <si>
    <t>From the analysis in the next paragraphs we cannot observe any real back test with actual default rates in the various identified categories. In our opinion this should be done in order to calibrate the RC. Furthermore, the calibration should not only be assessed in the 2016-2018 period but also in times of real stress.</t>
  </si>
  <si>
    <t xml:space="preserve">General comments – Contract Boundaries
Insurance products, product features and policyholder behavior, market expectations and fiscal legislation across Europe are reflecting the differences in the underlying legislation and specifics of the various markets. Therefore, the concept of the contract boundary and other features of the best estimate should be principle based and not rules based. Additional guidelines are really only needed if there is a recognised issue existing in the majority of the Member States and which, if not resolved, would seriously endanger the level playing field and movement of goods, products, capital and persons across the European Union.
</t>
  </si>
  <si>
    <t xml:space="preserve">Investment management expenses
EIOPA proposes to consider not only management expenses from assets linked to technical provisions but also assets covering the SCR. However, Article 78 of the Solvency II Directive requires to include all expenses incurred in servicing insurance and reinsurance obligations. The investment management expenses of assets covering the undertaking’s SCR are not required “to pursue insurance business”.
</t>
  </si>
  <si>
    <t>As indicated in our previous comments, we welcome EIOPA’s statement that the RSR can be simplified and that duplications and overlaps within the RSR and between the RSR and other supervisory reports should be avoided. However, we think they lead to further divergence between the SFCR and RSR reports, generally. We oppose this development; We see many benefits in maintaining the same structures and content - but more in-depth in the RSR - in the SFCR and RSR; there are benefits in maintaining the same/similar structures when building up and handling the production of the reports and the writing process. The RSR should be revised and its structure should be changed in a manner consistent with the proposals for the new SFCR structure.
The EIOPA´s decision to denominate certain sections of the RSR as static information should not be done in isolation and without considering the frequency by which the RSR is being submitted to the national competent authorities. Firms who send their RSR reports on a 3-year basis have to inform their supervisory authority about any material changes that have occurred during the year. We do not see the added-value of developing a proposal on a minimum frequency for the submission of the full information in case material changes are reported.</t>
  </si>
  <si>
    <t>Groupe VYV</t>
  </si>
  <si>
    <t>EIOPA has proposed several methods for extrapolating risk-free interest rate curves. Group VYV is not in favour of changing the method of constructing the risk-free interest rate curve (LLP=20 years plus convergence to UFR) so as not to create volatility in equity. Group VYV is therefore in favour of not changing the method implemented to date and to provide additional elements (sensitivity with LLP=50 years) in the context of the drafting of the ORSA report and only for long term guarantees.</t>
  </si>
  <si>
    <t>EIOPA decided not to delete the volatility criterion (Article 171 point a) of delegated acts - the justification of which is considered difficult by some companies) but to propose an alternative method to the volatility criterion (the beta method). However, this method may seem complex to implement by the company. Group VYV does not believe that the proposed alternative method can help insurers to meet this challenge.</t>
  </si>
  <si>
    <t>This comment relates to paragraphs 5.26 to 5.39 : 
Group VYV agrees with the modulation of rate shocks proposed by the EIOPA reflecting our economy as closely as possible. However, Group VYV would consider it appropriate to introduce a transitional measure to smooth the shock to the ratio over a certain time horizon to be defined, following the example of what is done for technical provisions and equity.</t>
  </si>
  <si>
    <t>This comment relates to paragraphs 6.22 to 6.24 : 
Group VYV does not see the point of keeping the notion of the Notional Life, Non-Life RCM (notions explained in article 252 of the delegated acts). Indeed, their use is less or almost non-existent insofar as an OF/MCR ratio is not determined by type of activity (Life/Non-Life).
Moreover, as the overall MCR is already between 25% and 45% of the SCR, Group VYV would be in favour of simplifying the calculation to 35% of the SCR, as mentioned by the EIOPA in point 6.14.
Furthermore, EIOPA wants to reinforce the recovery procedure when a non-compliance of MCR is observed. This evolution does not seem necessary since the current framework is efficient and does not need to be reinforced.</t>
  </si>
  <si>
    <t>EIOPA wants companies not to wait until the quarterly deadline to notify the prudential authorities in the event of non-compliance with the OF/MCR ratio (below 100%). They should immediately notify the supervisory authorities when a risk of non-compliance is identified. This would require undertakings to calculate an OF/MCR ratio at a more regular frequency than quarterly. 
Group VYV is not very supportive of the systematization introducted by EIOPA's proposals. Indeed, any insurance company which its solvency is precarious sets up steady tracking of its solvency. Moreover, risk management framework sets up one-time ORSA exercice in case of need (external or internal events) which gives an assesement of the solvency outlook in the short and medium term.</t>
  </si>
  <si>
    <t>Group VYV is not in favour of adding additional information in QRT S.06.02. As this QRT is quite demanding today, this would bring additional complexities.</t>
  </si>
  <si>
    <t>Group VYV supports to get further instructions on QRT S.37.01.</t>
  </si>
  <si>
    <t>EIOPA proposes to strengthen communication in the event of the use of any transitional measure (on the risk-free interest rates or on technical provisions).
Group VYV does not support this proposal.
On the one hand, this communication seems to us to be more relevant in the context of the RSR report than in the SFCR report. On the other hand, approval files prior to the use of the transitional measure on the risk-free interest rates or on provisions are already sent to the ACPR, which thus has all the elements mentioned by the EIOPA (justification for the use of the transitional measure &amp; plan for non-dependence on the measure, etc.).</t>
  </si>
  <si>
    <t>EIOPA proposes adding a "standardised" sensitivity to the UFR (-100bp) in the SFCR report (measurement of impacts on SCR and equity).
Group VYV would like to remind that such a sensitivity requires a full recalculation of the S2 ratio during the S2 annual closing, which has a significant operational impact for Group VYV member entities.
Moreover, these long-term rate sensitivities seem relevant to us but within the framework of pillar 2 and only for entities with mainly long-term liabilities.</t>
  </si>
  <si>
    <t xml:space="preserve">EIOPA reiterates in its consultation of 15 October the proposal made in the consultation of 12 July for an external audit of the Solvency 2 Balance Sheet.
Although Group VYV shares EIOPA's ambition to guarantee the quality of these data, the requirement for an external audit does not seem to us to be an appropriate response.
Indeed, it must be reiterated that the current Solvency 2 reporting and deadlines are demanding and lead to the use of simplified calculations. The audit of Solvency 2 calculations does not respond to this major problem and could even aggravate it because, despite the proposal to add two weeks to the annual remittance, this time does not seem sufficient for auditors to work and exchange with the insurance bodies on the elements produced (especially if all the players solicit the audit firms within the same time frame).
Moreover, the review, monitoring and assessment of regulatory output elements is the sole responsibility of national supervisors: we believe it is important not to depart from this fundamental aspect of the current framework and not to create interference between national regulators and a third party when it comes to the supervision of insurance undertakings.
</t>
  </si>
  <si>
    <t>Group VYV agrees with EIOPA's observation that "It is identified that part of the market is currently unsatisfied with the proportionality implementation by legislation and their respective NSAs and see an urgent need for improvement".
Group VYV considers that improvements in the application of the principle of proportionality should be made as a matter of priority in Pillar 2, where the current framework is often complex and unsuited to the challenges of certain "smaller" undertakings. Group VYV also reminds the need to maintain 100% substitution or reinsurance mechanisms as a tool for exempting mutual insurers from the prudential regime.</t>
  </si>
  <si>
    <t>Group VYV supports the prevention of systemic risk and any mechanism to ensure financial stability, Group VYV remains awaiting the "technical standards or guidelines on the procedures for decisions to trigger, set, calculate and remove capital surcharge for systemic risk" proposed by EIOPA in order to establish its position on EIOPA's proposal to add a "Capital Surcharge for systemic risk".
Group VYV remains vigilant that such a "capital add-on" remains proportionate to the risks inherent to the structure and its core business and that it is not required in a systematic manner.</t>
  </si>
  <si>
    <r>
      <t xml:space="preserve">With a turnover of nearly 8.7 billion euros in 2018, Group VYV is the leading player in health insurance in France and the leading national operator of services and supportive care. It thus protects more than 10 million people.
Group VYV would also like to provide general comments on topics not included in EIOPA's consultation paper but important for Group VYV notably regarding:
- </t>
    </r>
    <r>
      <rPr>
        <b/>
        <u/>
        <sz val="10"/>
        <color theme="1"/>
        <rFont val="Times New Roman"/>
        <family val="1"/>
      </rPr>
      <t>General reserves:</t>
    </r>
    <r>
      <rPr>
        <sz val="10"/>
        <color theme="1"/>
        <rFont val="Times New Roman"/>
        <family val="1"/>
      </rPr>
      <t xml:space="preserve"> Provide (with reference to what is done in life insurance) for general reserves to be used as a mitigating factor for capital required by (which can be used as leverage to absorb future losses) similar to what is done with profit sharing in life insurance.
- </t>
    </r>
    <r>
      <rPr>
        <b/>
        <u/>
        <sz val="10"/>
        <color theme="1"/>
        <rFont val="Times New Roman"/>
        <family val="1"/>
      </rPr>
      <t>Fair value of investments:</t>
    </r>
    <r>
      <rPr>
        <sz val="10"/>
        <color theme="1"/>
        <rFont val="Times New Roman"/>
        <family val="1"/>
      </rPr>
      <t xml:space="preserve"> Penalisation of insurance companies that invest in non-insurance companies: many companies are valued at the level of their own funds, i.e. without taking into account any goodwill, which is nonetheless included in the transaction value. This has a negative impact on their recognition in the prudential balance sheet and could lead to them ceasing to invest in the economy outside the financial sector because of a significant difference between the transaction value and the value recorded in the Solvency II balance sheet. 
--&gt; Group VYV proposal's would be to introduce fairer valuation of investments at market value and equity securities in companies other than insurance companies.
- </t>
    </r>
    <r>
      <rPr>
        <b/>
        <u/>
        <sz val="10"/>
        <color theme="1"/>
        <rFont val="Times New Roman"/>
        <family val="1"/>
      </rPr>
      <t>SCR calculation (consistency with the balance sheet estimate):</t>
    </r>
    <r>
      <rPr>
        <sz val="10"/>
        <color theme="1"/>
        <rFont val="Times New Roman"/>
        <family val="1"/>
      </rPr>
      <t xml:space="preserve"> Group VYV would be in favour to assess SCR and BEL calculation on a same consistent basis i.e. to take the same volume of premiums in the SCR premiums and reserves as in the BEL (12 months in health as of today). French regulator advocated the inclusion of 14 months of premiums in the SCR premium and reserves. This change from 12 months to 14 months of premiums created a significant capital surcharge that lowered Group's VYV solvency by 9 pts as at 31/12/2018, whereas the commitment on annual contracts is limited to 12 months. Therefore, any gap between the perimeter of premiums underlying the assessment of the SCR and the one underlying the assessment of the BEL creates a mismatch between the assessed risks and the ability of the balance sheet to cover these risks by expected future profits. These gaps should be eliminated, or at least strictly limited.</t>
    </r>
  </si>
  <si>
    <t>Antony Jeffery</t>
  </si>
  <si>
    <t>I would like to voice strong support for paragraph 2.201 (advice 2.3.6). The manufacturing of MA compliant wrappers around assets that would not otherwise be MA compliant should not be permitted. The tests described in this paragraph should be extended with a requirement that an illiquidity premium for the underlying assets should be demonstrated before an MA is allowed. That demonstration must be done by independent published research supported by external peer  review. The research should cover a significant time period and be directly applicable to the assets being held. The fundamental spread should be calculated based n credible data and be subject to a minimum of the fundamental spread on corporate bonds.</t>
  </si>
  <si>
    <t>Slovenská soločnosť aktuárov (Slovak Society of Actuaries)</t>
  </si>
  <si>
    <t>We agree that the current period for LLP in the RFR not appropriate and the fully market consistent valuation of insurance liabilities would require modelling of the RFR for longer time period. However, we also acknowledge that modelling LLP for 50 years is unjustified as it is proposed in the option 4 could cause the unnecesary volatility of TP especially for life insurers. Therefore we support the compromise in option 3 (to increase LLP to 30 years). 
We do not support the option 5 as the alternative method could cause significant differences in time series as it would not be time consistent to change the extrapolation method already in force and also the change of method just after several years of SII regulation in force. </t>
  </si>
  <si>
    <t xml:space="preserve">We agree with the opinion  as it is written in the analyses, the immediate and permanent availabiliy of EPIFP is questionable and therefore it seems that they do not fulfill the requirements of Tier1 capital and therefore are not attributed correctly in  current regulation. 
We also would like to point  to the fact that technical provisions are considered as illiquid and thus it might be incorrect to consider EPIFP, being the function of technical provisions, as liquid. 
Therefore, the proposed EIOPA advice in para. 4.160 does not seems to be right. It should be born in mind that inthe  SCR calculation there are submodules which should partially offset the attribution of EPIFP e.g. mass lapse shocks . So we agree with the EIOPA analyses and we support the option 2, that there should be determined the cap for EPIFP in Tier 1.
We agree and support EIOPA in its work to continue in analyses and exploring this topic and look at data ,  for example: how big is share of EPIFP in on own funds, split between Life and Non-Life and further impact in deeper detail. We would like to mention as an example; there are undertakings (e.g. especially those with young life portfolios) which are fully in line with regulation i.e. their solvency ration is above 100% but looking at their own funds that cover the solvency II requirement, it is obvious that the vast majority of own funds are backed by illiquid and not  at all immediately available capital arising from EPIFP. Especially for young companies,  with unstable assumptions for future business development this financing strategy  of SCR is too risky to be prudent enough, but it is fully in compliance  with introduced regulation of SII.
But we do not think that proposed limitation at 15%-20% is suitable as it might have devastating impact on some insurers. We suggest to increase the cap for example to 50% as reasonable. 
We would like to point that MCR can be covered by EPIFP as well and regulation could be reviewed to introduce the cap for EPIFP at least for MCR.  
Therefore, in order to increase the policyholders' protection and increase the resilience of insurance companies towards unexpected situations with cash flow needs we support the the option 2, i.e. to limit EPIFP.  That shall ensure  the existence of highest quality own fund capital that is  immediately permanently available. 
We also would like to state, that it is absolutely necessary and very important to have a transitional period for any regulatory change in order to provide to undertakings time to react and prepare for change.
</t>
  </si>
  <si>
    <t xml:space="preserve">We fully support EIOPA opinion - not to change the current regulation. We also do not think that the impact assessment table on the page 79 of IA is correct, we consider it rightg the sign "+" should be changed to "0" in second and fourth column. </t>
  </si>
  <si>
    <t>We fully support EIOPA opinion - not to change the current regulation</t>
  </si>
  <si>
    <t xml:space="preserve">We fully support EIOPA opinion - not to change the current regulation. We have looked at the data and there is not any evidence that our data for OF would be volatile. Therefore fully support EIOPA opinion not to change the current regulation. </t>
  </si>
  <si>
    <t>Q2.1: What is your view on the options on the last liquid point for the euro (including the alternative extrapolation method) set out in this section
In principle, the answer to this question should not be given in isolation as it is linked to other elements object of the 2020 Solvency II review. In our view, the outcome should not have a negative impact on the Solvency position because of the review in general and the assessment of the LLP/extrapolation in particular. Our opinion should be seen in the light of this statement.
• The current criteria as defined by the Solvency II legislation, being the “matching criterion” and the “residual criterion” should remain and should not be disregarded in the EIOPA´s proposals. These two criteria ensure the alignment in views with the primary market rather than an assessment based on a secondary or derived market such as the swap market. The key criterion, insurers should be able to earn, is important and does not result in a theoretical consideration of the DLT-assessment of the market and the various maturities.
• The LLP or FSP are key variables in the determination of the Solvency ratio. The value of the technical provisions and the capital requirements where the best estimate is a volume factor is sensitive to the LLP or FSP. A too frequent shift in LLP will result in undesired high volatility which should be avoided. Currently, there is no mechanism defined how to deal with a change in the LLP. How will this be implemented without distorting the markets and having undue negative effects for Insurers who have to change their hedging, investment mix, etc?
• In the advice on the LLP, EIOPA should also consider how the methodology to derive the LLP or FSP holds up in crisis situations where the liquidity of various maturities in the market reduces or even ceases to exist. We query how consistent the approach would be under these circumstances.
• We are against granting the supervisory authorities the explicit power to prohibit distributions to shareholders or members (in case of mutual insurers) based on the assessment of the sensitivity of the LLP or FSP being 50 years. Currently, insurers already have to assess the impact of distributions on the capital positions before a distribution is proposed. If EIOPA were to introduce the assessment at the 50-year point as currently proposed, an alternative Solvency II regime would be introduced with an increased level of protection well beyond the 99.5% confidence level. The attractiveness of the insurance industry for investors will disappear if that uncertainty is introduced. This will be especially the case in adverse market circumstances. The proposed measure will also create pro-cyclicality and will not be in the interest of policyholders.
The disclosure of the 50-years sensitivity will not result in more insights into the insurers ‘vulnerabilities. The proposed additional disclosure towards the general public will only confuse the stakeholders. As there is clearly only a liquidity based on the swap market due to the existence of CCP, it is inconsistent with the DLT assessment. We do not understand how the market would benefit from this additional information. We could agree to the disclosure of a sensitivity of the LLP most nearby with the current LLP. Thus, if the LLP is 20 year, a disclosure of a 15 year and 30-year LLP could be appropriate.
Based on the market data, the existence of various criteria and the reasoning provided above, we support Option 1. With respect to Option 5, we are of the opinion that before taken this into consideration as a viable alternative, further research is needed with respect to the setting of the parameters. In any case, the variables should be related to the bond market and the negative impact that a change on the LLP can have on the insurer’s solvency II ratio should be compensated by improvements in other parts of the Solvency II regime.</t>
  </si>
  <si>
    <t xml:space="preserve">Q2.2: Should the calculation of the VA be based on the CF-Freeze approach or the
MV-Freeze approach? Please explain your view.
The arguments brought forward are convincing. However, there is no clear motivation for a change that will have an impact only for very few extreme situations of distress
Following the analysis presented by EIOPA, only in extreme circumstances there is a real observable difference between the two methods. However, there is administrative burden to change from one method to another. We also see conceptual difficulties in a change from one method to another and back. Moreover, EIOPA does not mention whether the new method would be feasible within the current reporting timeframes (i.e. data has to be submitted on a monthly basis).
We have no strong opinion on the move from one method to the other; However, the current method is simpler. As an alternative, the move from the one method to another could be requested only when an extreme circumstance emerges for a longer period.
The CF-freeze needs some assumptions to be made regarding for example "reinvestments" of matured cash flows but EIOPA does not mention this. We query whether there are there any other assumptions which should be made regarding the CF-freeze method?
</t>
  </si>
  <si>
    <t xml:space="preserve">Q2.3: What is your view on the identified deficiencies of the current VA?
In our view the VA should better account for the risk premium earned by undertakings and better reflect their real risk profile. Moreover, there are deficiencies in the mitigation of the exaggerations of spreads resulting in artificial volatility and insufficient protection to own funds.
Therefore, AMICE has already submitted a detailed proposal for consideration (see Annex 1). 
AMICE identifies issues that bring, the non-life insurers perspective in the debate when assessing if the VA fulfils its objectives of protection of own funds and mitigation of artificial volatility. The issues are threefold:
- First, there is no compensation for assets backing own funds by nature of the construction of the prudential balance sheet (no discounting of own funds and VA defined as an adjustment to the curve used to discount BE cash flows) 
- Second, an unfavourable duration mismatch due to lack of going concern approach (contract boundaries truncate the BE duration which fails to reflect the going concern horizon to which assets durations are linked). 
- Third, the too low application ratio (65%) is not justified when undertakings are able to demonstrate their capacity to hold bonds to maturity if necessary. 
AMICE also points at, the national trigger as it is currently designed and which proves to be inefficient and to creates cliff-edge effects. This needs to be solved.
AMICE insists that the refinements should avoid introducing more complexity and we believe the above refinements could be solved with simple remediations such as the all-in increase at entity level of the application ratio up to 100% or above where necessary to compensate several undershootings.
EIOPA describes eight deficiencies which could impair the objectives of the VA as interpreted by EIOPA. EIOPA has identified three objectives of the VA, however in Recital 32 of Directive 2014/51/EU the following is mentioned “In order to prevent pro-cyclical investment behaviour, insurance and reinsurance undertakings should be allowed to adjust the relevant risk-free interest rate term structure for the calculation of the best estimate of technical provisions to mitigate the effect of exaggerations of bond spreads. Such a volatility adjustment should be based on reference portfolios for the relevant currencies of those undertakings and, where necessary to ensure representativeness, on reference portfolios for national insurance markets. Insurance and reinsurance undertakings should publicly disclose the impact of the volatility adjustment on their financial position to ensure adequate transparency.”. The third objective as mentioned by EIOPA (i.e. “recognise illiquidity characteristics of liabilities in the valuation of technical provisions”) is not included as an objective of the VA in that recital.
We agree with the deficiency 1 the possibility for an undershooting or overshooting of the current VA-approach. In any solution both should be addressed to avoid material basis risk (i.e. the own portfolio deviates significantly for the reference portfolio used which could lead to lower or higher adjustments in the valuation of the best estimate). 
We do not agree with deficiency 2 as this is never been the objective of the VA. The issue which has to be addressed by the VA is the exaggeration of the bond spreads. This is done by adjusting the insurance liabilities. The VA refers to the actual economic balance sheet and not to the capital requirements. In the assessment of the illiquidity one could easily state that this is already included in the best estimate which basically serves as a volume factor to adjust the exaggeration of the bond spreads. In the best estimate, the insurer has already included best estimate assumptions with respect to mortality and policyholder behaviour.
Furthermore on deficiency 2, EIOPA do not account for own funds when it states in paragraph 2.278 that “Where liabilities are illiquid, they can be valued by replication with illiquid assets that may yield an additional illiquidity premium; put differently, undertakings may be able to realize an additional return as stable insurance cash flows”. We want to stress that own funds are highly illiquid liabilities and those liabilities are not linked to “insurance cash flows”.
It is of the utmost importance to recognize that own funds are a stable liability smoothing the volatility of the balance sheet and allowing longer term views for undertakings.
We regret that this regretful lack of consideration for own funds as a key liability seems to flow through the whole consultation document.
We agree with the cliff effects which arises if the country mechanism kicks in.
We do not agree with EIOPA’s analysis as included described in the fourth deficiency. EIOPA indicates that there is a misrepresentation of the risk correction. EIOPA refers to academic research as basis for their proposal. However, as clearly mentioned in the paper “We find that stock market returns, stock return volatility, and changes in GDP are strong predictors of default rates. Surprisingly, however, credit spreads are not.”. Secondly, the research does only refer to the US bond market in an historic context and does not relate to other fixed income categories such as government bonds or covered bonds or other secured securities. We do agree that there is some correlation between exposures which have migrated (downwards) from rating categories and the default rates of these exposures. But that is significantly less than EIOPA’s approach.
EIOPA mentions “VA almost always positive; not symmetric, i.e. no resilience builds up in “good times”” as a fifth deficiency. However, we are not sure why this is mentioned as a deficiency. The two possible situations as mentioned by EIOPA are far stretched and assumes all insurers would show herding behaviour. The investment decisions of Insurers are guided by more elements than EIOPA assumes in their condensed explanation of this deficiency.
On the fifth deficiency, one has to assess what it would imply if a VA would be negative and how often that would occur. Based on the scarcity of the occurrence this is not a real issue which needs to be resolved in the design of the VA.
As sixth deficiency, EIOPA mentions that it is unclear how assumptions underlying the VA have been evidenced. It is true that not all decisions are backed by clear evidence and historic calibrations. But that could also be said of some other elements within the Solvency II calibration of the 
(sub-) risks. The information backing several required scenarios is also based on single events or data of a single market and then extrapolated to apply for all Member States. The explanation and interpretation of EIOPA of the underlying assumptions does not justify any (additional) inclusion of prudence in the calculation of the VA.
We do not agree with the seventh deficiency as mentioned by EIOPA, because the VA is only a means to an end i.e. it is a mechanism to address the exaggeration of the bond spreads.
</t>
  </si>
  <si>
    <t xml:space="preserve">Q2.4: What is your view on this deficiency of the country-specific component of the VA? How should it be addressed? (You may want to take into account in particular the options 1, 7 and 8 set out in the following section.)
A country-specific component of the VA should not be an option to respond to a crisis or event in a single country compared to the currency VA which does not make a distinction between country specific yields; the Country VA calculation should be seen in the context of a proportionate use of the VA.
As mentioned in Article 44 of the Solvency II Directive where the volatility adjustment is applied, the written policy on risk management should comprise a policy on the criteria for the application of the volatility adjustment: a written policy should therefore explain whether the insurer is able to use the VA or not. 
A second assessment is whether the insurer is able to use the VA because the risk management criteria are met, the Currency VA is used. If the insurer concludes that the basis risk is too significant the Country VA should be calculated regardless of trigger levels. 
A third assessment in the proportionate use of the VA is a subsequent assessment as to whether the remaining basis risk (i.e. difference between country layer and entity specific information) results in a significant basis risk. If that is the case, the entity specific information could be used to mitigate the basis risk. In this system, the basis risk should be minimal and the trigger point assessment and definition, the cliff edge effects and so do not necessarily exist.
</t>
  </si>
  <si>
    <t xml:space="preserve">Q2.5: What is your view on the safeguards to avoid wrong investment incentives? In particular, how can wrong incentives with regard to investments in government bonds best be avoided?
Please refer to our previous comments to paragraphs 2.325 to 2.332 to this consultation paper. 
The objective of the VA is to mitigate the impact of exaggerations of bonds spread developments. The ability for insurers to avoid forced sales would indicate the circumstance in a going-concern that insurers are able to avoid the realisation of the spread risk associated with this exaggeration. In order to avoid unjustified capital relief, an insurer could treat the net result of the exaggeration of the bond spreads and the VA as a non-distributable part of the own funds, if this is significant i.e. if significant basis risk is recognised, the amount of basis risk will be assumed to be non-distributable. This will also reduce the incentive for wrong risk management significantly, as the search for a higher VA, will lead to a higher basis risk and thus higher non-distributable part of the own funds, which could even reduce the eligible own funds.
EIOPA described the possibility to calculate the VA on a previous investment mix as one possible means to reduce the incentive for wrong risk management. We tend to agree, however, it should be stated that only significant alterations of the investment mix without proper justification by the insurer should be the trigger i.e. there should be a proper due process.
Another measure is the treatment of investments below investment grade rating. We also tend to agree with this approach. However, a solution should be provided for non-rated investment exposures. Several non-rated exposures have very low default probabilities and characteristics and/or (partial) guarantees/collateral requirements which should be reflected in the treatment (by the way this should also be included in the methodology applied for the risk correction).
</t>
  </si>
  <si>
    <t xml:space="preserve">Q2.6: Should liquidity buffers be recognized in the VA calculation? If yes, please describe how they should be recognized.
The whole discussion about Option 5 does not make any reference to the illiquidity features of own funds. For instance, in paragraph 2.416 the classification of insurance contracts along their degree of illiquidity, could be extended to own funds.
</t>
  </si>
  <si>
    <t xml:space="preserve">Q2.7: What are your views on Approach 1 and Approach 2? Your comments are also invited on the options that are implemented in Approach 1 and Approach 2 as well as on the other options specified in this section.
Several points have retained our attention in these approaches:
- EIOPA points out that the current VA design may lead in some situations to over or undershooting. However, we note that the asymmetrical correction against asset volume and duration mismatch only caters for overshooting. We would suggest a more balanced approach that copes with both over and under-shooting in a balanced way. 
- Artificial temporary volatility associated with the widening of spreads should be compensated for assets backing own funds where long term management is exercised on the asset portfolio.
The computation of an entity specific ratio as the maximum between two entity specific ratios induces numerous extra computations to be performed before undertakings may start to compute the Solvency II balance sheet.
See also “General comments – AMICE’s proposal on Risk correction”.
</t>
  </si>
  <si>
    <t xml:space="preserve">Q2.8 What is your view on the general application ratio? Should it be changed in case approach 1 or approach 2 to the VA design would be adopted?
In both approaches, we are the opinion that there is no justification for the GAR. Considering EIOPA’s approaches and identified issues, there is no justification to remain with a GAR of 65%. We even tend to state that the GAR should be 100% based on content of the current approaches.
</t>
  </si>
  <si>
    <t xml:space="preserve">Q2.9 Should the dynamic VA be allowed for in the SCR standard formula? If yes, how should it be implemented?
In the Directive 2009/138/EC, Article 105, it is stated that an insurance or reinsurance undertaking has to account for the effects of the scenario on the whole of the economic balance sheet:
“…The market risk module shall reflect the risk arising from the level or volatility of market prices of financial instruments which have an impact upon the value of the assets and liabilities of the undertaking. It shall properly reflect the structural mismatch between assets and liabilities, in particular with respect to the duration thereof.
…
(d) the sensitivity of the values of assets, liabilities and financial instruments to changes in the level or in the volatility of credit spreads over the risk-free interest rate term structure (spread risk);
….”
If an insurance or reinsurance undertaking uses the volatility adjustment (VA) in accordance with their risk management policy, applying the spread scenario will have the following impact on its economic balance sheet:
• On the asset side: Spread sensitive assets will decrease in value due to the increase of spreads. This will have an increasing effect on the deferred taxes and or actual taxation (subject to local fiscal legislation);
• On the liability side: As spreads increase according to the scenarios applied either in the standard formula or (partial) internal model, the input values of the VA will change; This will increase the value of the VA. The increase of the VA will also have an impact on the value of the best estimate: This value will decrease, which in turn will have an increasing effect on the deferred tax liabilities or a decreasing impact on the deferred tax assets or actual taxation.
As the capital requirement reflects the impact of the scenario on the insurers’ basic own funds, the aggregation of the impact of spread changes on the assets and liabilities is to be determined; In the current practice, the impact on the assets is deemed to resemble the spread risk capital requirement, while the impact in the liabilities is expected to mirror the dynamic VA.
The calculation as described can be used for (partial) internal models and the standard formula. The resulting capital requirement is consistent with the actual risk profile of the spread sensitive parts of the economic balance sheet and the going concern requirement for the economic balance sheet and SCR’s computation. In a going concern, insurers are generally not affected by the market fluctuations caused by spread movements other than the risk of default; In this case, the insurers will be missing cash flows which are needed to support the benefits, claims and pay-outs to the various policyholders.
The implementation of the VA within the Standard Formula requires a change to Article 175 (1) of the Solvency II Delegated Regulation by adding « -SCRdva » to the formula.
The SCRdva can be calculated in two manners: 
• the first approach is more precise and would require EIOPA to apply the scenarios as defined in the Delegated Regulation 2015/35, articles 176-180, to the calculated VA (reference portfolio) and publish a stressed VA to be considered by firms when determining the capital requirement for spread risk. Insurers would recalculate their best estimate based on the stressed VA and the resulting outcome would be the SCRdva.
• the second approach would be to introduce a similar article as the one applied for the matching adjustment in the Spread risk sub-module; Article 181 of the Solvency II Delegated Regulation could be further elaborated to include the reducing effect of the VA. In this article appropriate consideration should be given to non-rated investment exposures.
• The calibration of the DVA should be inspired by the methodology underlying the VA, and here also, an all-in adjustment to the application ratio could factor all the features and capacity to hold the bonds to maturity after the 1 in 200 shock.
We note that the introduction of the dynamic VA in the Standard Formula would not and should not impact the 0% risk weighting for Member State sovereign debt.
</t>
  </si>
  <si>
    <t xml:space="preserve">Q2.10: Should the correlation of risks between the participation and the participating undertaking be taken into account in determining whether a participation can benefit from the lower capital charge for strategic equity investment? Please explain your view.
No. The correlation of risks is not the deciding factor whether the lower capital requirement can be applied or whether this is justified. If a risk perspective is to be applied, a look though approach could be used to evidence the lower capital requirement is justified. However, this should be applied in a proportionate manner in order not to increase the administrative burden.
</t>
  </si>
  <si>
    <t xml:space="preserve">Q2.11: Considering the diversification of long-term equity risk with other risks: Do you have evidence to support any of the options set out in this section?
If the answer is “Yes”, please elaborate on it.
That is not needed as this is shifting the perspective under which article 171a has been constructed and the way the modules and sub-modules are articulated for all risks in the Standard Formula.
The risk under consideration is still a risk that should be measured on a 1 year time horizon basis but considering the longer perspective under which the portfolio of equity is managed and that allows to smooth the performance/losses when the proper management actions and ability to avoid forced sales are in place.
One could either refer to an “annualized” or “conditional” VAR.
</t>
  </si>
  <si>
    <t xml:space="preserve">Q2.12: Do you consider that the illiquidity of liabilities (and more broadly the characteristics of insurance business) are reflected in an appropriate manner in the current equity risk sub-module? If the answer is “No”, please elaborate on the changes that you deem necessary.
We consider the illiquidity of liabilities and the characteristics of insurance business to be insufficiently reflected in the current equity risk sub-module.
While we welcome the new article 171a that acknowledges the long-term stance insurers can take in their investment practices, we regret that the criteria set forth suffer some deficiencies. 
Including equity investment backing own funds in the portfolio of equity eligible to Article 171a
The condition confining the assignment of LTEI to the coverage of best estimates as stated in Article 171a-1(b) should be amended and completed in order to accommodate the additional situation of insurance undertakings with LTEI backing own funds. At the very least, free surplus investments should get that latitude.
The current wording of 171a-1(b) is to be maintained where segregations of assets or liabilities exist within an insurance undertaking’s balance sheet. In case of segregated funds, each fund should be scrutinized with regards to its own characteristics and constraints to check whether it meets the conditions of eligibility to LTEI. Likewise, where own funds are managed separately from technical provisions, they form a fund that should be analyzed against LTEI eligibility conditions.
For undertakings exercising ALM across the entire set of liabilities and assets as one pool on each side of the balance sheet, the analysis should be performed at this global level with no sub-set delineation of any sort. In this case, equity investments backing insurance liabilities as well as own funds should be perused for eligibility to the reduced equity shock against LTEI conditions at global level. 
Allowance for the diversity of ALM strategies
Undertakings managing their balance sheets at a global diversified level with pooled assets and pooled liabilities are taking advantage of optimization effects that enhance risk diversification and management of risks where no specific requirement are impeding this core insurance ability. Therefore, Article 171a-1(c) and Article 171a-1(d) are not applicable to them.
For insurance undertakings where segregations of assets or liabilities exist (a feature that can have different sources like product design, law requirement, risk appetite and ALM choice) article 171a1(c) and 171a-1(d) are applicable.
Moving from an ex post average holding period to an ex ante capacity of holding
The current ex post assessment criterion is unduly challenging to comply with on top of being potentially volatile and would advantageously be assessed ex ante. Any ex post average duration will depend on many parameters that cannot be factored into one single value. 
The ex-ante holding period is appreciated beforehand through the capacity of investors to effectively detain equity investments for a long time, and notably avoid any sale at a loss. Let us note that an ex ante approach would be consistent with the other criterion set in the article paragraph (g) and (h). It should also be noted that selling equities with a gain should be seen as a risk but rather is a good practice of smoothing performance over time as well as avoiding the development of bubbles.
On top of not being a good instrument to measure risk, any criterion based on an ex post average holding period will be a source of potential strong volatility. 
We would suggest to change this criterion with the following. “The average holding period may be appreciated through effective economic exposure as demonstrated in the prudential balance sheet track record over the last five years”.
Undertakings would be required to demonstrate thanks to their balance sheet track records the proportion of equity investments they effectively hold in their investments. This formulation would present the advantage of operational simplicity and rely on the prudential balance sheet rather than on an ad-hoc volatile and potentially unreliable indicator.
However, in order to avoid artificial effects due to the instantaneous snapshot of the balance sheet (e.g. an undertaking made a movement on the 31/12/N and reverses it on the 01/01/N+1), an undertaking should use its strategic asset allocation in lieu of the effective exposure when it is not deemed to reflect the long term strategy of the undertaking, provided it complies with a liquidity test (see below).
Improving the assessment of forced sales
Article 171a-1(g) should establish how to demonstrate the ability to avoid forced sales. We suggest to resort to the liquidity test proposed by AMICE for LTGA review 2020 (see Appendix 2) based on a 10% risk level for a duration of five years.
Undertakings should demonstrate on the base of the liquidity test their capacity to avoid a 39% or 49% loss and to hold their equity investments for better market conditions at least for five years in order to wait. 
The liquidity test has to be applied to the strategic asset allocation, when the undertaking anticipates a deviation between the observed past allocations and future allocations. This allows to align the amount of investments eligible to LTEI reduced capital charge in line with the effective anticipated risk profile of the company.
</t>
  </si>
  <si>
    <t xml:space="preserve">Q3.2: Do you consider that the proposed definition may introduce barriers to entry for new undertakings? If yes, please elaborate the answer.
EIOPA proposes to amend Article 31(4) of the Delegated Regulation by which expenses shall be projected taking into account the decisions of the AMSB of the undertaking with respect to writing new business. We agree with this proposal as some undertakings may decide to put certain business into runoff and no new business should be considered in those circumstances.
</t>
  </si>
  <si>
    <t xml:space="preserve">Q9.6: Which methods/tools would be possibly used to make own funds available within 9 months from one undertaking to another when large amounts of EPIFP exist?
EIOPA considers that certain elements of the reconciliation reserve can be considered as available to cover future losses but that it is neither obvious nor easily proved that they can be transferred within 9 months to absorb losses in another undertaking belonging to the group.
The issue mentioned by EIOPA does not only not exist for the assumption of the EPIFP but also for all other elements when determining the best estimate of the insurance liabilities. The calculation of the risk margin is also based on the direct transfer to a reference undertaking.
</t>
  </si>
  <si>
    <t xml:space="preserve">AMICE´s Proposal: Risk correction
Introduction 
EIOPA has specified the following deficiencies for the risk correction [1]:
 Almost insensitive to credit spread changes
 Does not reflect the actual default losses
 Does not reflect the credit risk premium for unexpected losses
 Unnecessarily reflects the cost-of-downgrade
EIOPA has proposed to base the calibration risk correction on the academic literature on liquidity risk. In particular, EIOPA has defined the risk correction is everything that is not liquidity premium. However, when addressing the four deficiencies above, it seems more natural to focus on cash flow losses (in particular credit risk). The problem with a liquidity premium is that it is very difficult to define and to measure. We argue below in more detail that the risk correction should measure cash flow losses. Cash flow risk can be defined and measured in a direct and objective manner and it is the relevant risk for insurers to address under a buy-and-hold strategy during crisis times. 
Risk correction
We start by introducing some relevant concepts behind the Matching Adjustment (MA), the Volatility Adjustment (VA), the application ratio and the risk correction. When it is conceptually clear what each component should measure, a quantitative framework can be developed. The central reasoning behind the MA is that a certain asset spread, namely for liquidity risk, can be earned with limited risk, if the corresponding asset is used to match an illiquid (stable) liability and is held to maturity. Namely in that case, liquidity risk does not affect the company holding the asset, since the replicating asset is not sold in the meantime. Solvency II regulation allows to include the corresponding illiquidity spread in the valuation on the liability side. The logic is that stable liability cash flows can be hedged with illiquid assets, which makes the liabilities less expensive, because they are replicated by cheaper instruments. 
In case of the Volatility Adjustment, the matching criteria are less strict than for the MA, but the financial background is similar. Insurers avoid forced selling in times of crises, which limits liquidity risk under stress. An application ratio is used for the VA to account for less strict matching and illiquidity criteria compared to the MA. EIOPA formulates the main objectives of the VA as follows [1]: 
1. Prevent procyclical investment behavior;
2. Mitigate the impact of exaggerations of bond spreads on own funds; 
3. Recognise illiquidity characteristics of liabilities in the valuation of technical provisions.
Concepts
In order to develop a conceptual framework for the risk correction it should first be specified what the risk correction should measure (and what not). We first note that deviations from the matching assumption and deviations from the forced selling assumption in the VA should be addressed in the application ratio. To avoid double counting we should not address these issues again in the risk correction. We thus assume that (after applying the appropriate application ratio) sufficient cash flow matching and avoidance of forced selling holds. We will refer to these as the key assumptions.
As a next step it is relevant to clarify what is meant by illiquidity risk. Illiquidity risk is naturally defined in this context as all risks that affect the value of (fixed-income) assets without affecting the underlying cash flows. Illiquidity risk is defined in this way as the complement of cash flow risk. From the above discussion it is clear that under a replicating buy-and-hold strategy, only cash flow risks affect the insurer. An important example of cash flow risk is credit risk. In fixed-income contracts without exotic features credit risk is the main cash flow risk. In the remainder we focus on credit risk, but any other cash flow risks can be measured and included along the same lines.
Example
Having specified what the risk correction should capture, namely all potential cash flow losses (both expected and unexpected), we proceed by considering explicit examples.
Case 1: Expected credit risk
Because the application ratio should capture deviations from illiquidity and perfect matching, we apply the key assumptions of stable and matched liability cash flows for the risk correction. We denote the cumulative credit loss at maturity T as 〖CL〗_T. Cumulative credit losses for corporate bonds are standardly reported by data reports of credit agencies. We assume in first instance the cumulative credit loss CL_T to be predictable. The reason is to create a setting in which the risk correction can unambiguously be specified.  Consider a stable liability cash flow L_T at maturity T. The matching asset is a zero-coupon bond with notional 〖 N〗_T=( L_T)/(1-CL_T ), because 〖 N〗_T (1-CL_T )=L_T remains at maturity after including credit loss. The value of the replicating asset is given in terms of the risk-free rate r_T and the spread s_T as:
〖 V〗_A=〖 N〗_T e^(-(r_T+s_T)T)=( L_T)/(1-CL_T ) e^(-(r_T+s_T)T)
The value of the liability is by definition of the volatility adjustment 〖va〗_T given by:
〖 V〗_L=〖 L〗_T e^(-(r_T+〖va〗_T)T)
In case of perfect illiquidity and replication, the application rate must equal 1 to avoid inconsistent valuation. Using  〖va〗_T=(s_T-〖rc〗_T) with 〖rc〗_T the risk correction and〖 V〗_A=〖 V〗_L, we obtain:
〖 RC〗_T=-1/T log⁡(1-CL_T)
This is the expression for the risk correction in case of perfect illiquidity and perfect matching in terms of cumulative credit loss over the maturity T of the bond, when credit loss is predictable. Again, deviations from perfect illiquidity and perfect matching should be captured in the application ratio. Typical historical average cumulative credit losses for 5-year BBB bonds are 50 bps, corresponding to an historical average risk correction of 10 bps. During the most recent crisis years cumulative default rates have been somewhat higher than the historical average (e.g. considering 5-year cumulative default rates for the cohort starting 2008), but the observed increase in credit losses has been much less than the increase in spreads.
We note that for financial bonds, the spreads for 5-year BBB bonds have risen to 1500 bps during the most recent crisis. The proposal of EIOPA is to use a risk correction of 60% in these cases. Using the above formula, this risk correction corresponds to a cumulative credit loss of about 35%. Considering a recovery rate of 50%, this means that the cumulative default probability implied by the proposed risk correction is about 70%. The observed 5-year cumulative default rates for BBB corporate bonds issued in 2008, which thus includes all crisis years, is somewhere around 1%. Even though central governments have bailed-out several financial institutions, the default probabilities implied by the EIOPA risk correction are very high, especially compared to observed default rates. 
Case 2: Unexpected cash flow risk
Since credit losses are not perfectly predictable, it is natural to distinguish between expected credit loss and unexpected credit loss (see EIOPA requirement 3).  into a schematic formula, we obtain:
RC=α "ECL"+ β "UCL" 
Such a decomposition of a risk charge in terms of a best estimate part and the uncertainty around the best estimate is very common. Solvency II has made a very specific choice how to charge unexpected cash flow risks through the risk margin. The charge should be such that the capital costs to maintain solvency each year with a certainty of 99.5% is included over the lifetime of the financial contract. Capital charges and risk margins for default risk under Solvency II are known under the standard formula.
In case of a through-the-cycle risk charge for credit loss, the expected and unexpected credit loss should be modelled by their unconditional mean and risk margin. However, based on requirement 1 and 2, EIOPA seems to prefer point-in-time estimates of the risk correction, which means that the expected and unexpected credit loss should be modelled by the conditional mean and risk margin on the current economy. EIOPA suggests in particular that current credit spreads are related to future credit losses. Although this claim is not supported by the selected literature by EIOPA [2], we have seen in the most recent crisis that increased credit spreads indeed preceded increased migration and default risk.
If we combine the requirements for EIOPA to address expected and unexpected credit risk, as well as to include a dependency on credit spreads, then it is natural to consider:
RC=α max("LTAS,0)"+ β max(S-LTAS,0)
The current risk correction of EIOPA has α=35% for corporate bonds, which is already quite high compared to historical credit losses for investment grade bonds literature studies. In the literature typically a lower fraction is found for credit losses [3]. In order to calibrate β for the risk correction, the relation between observed credit spreads and credit losses in times of enhanced credit risk can be studied. Note that when credit spreads rise more than actual credit losses during crisis times, then β is expected to be smaller than α. For example, in the past crisis, credit spreads for 5-year bonds rose with a factor of 5 to 10 in 2008, while cumulative 5-year credit losses only rose with factor 1 to 2 over the crisis years. As a result, β is expected to be a factor 3 to 5 smaller than α if calibration is based on the most recent crisis. If calibration is based on all crises in financial history a weaker relation is expected [2].
A disadvantage for a risk correction that is too high for lower ratings in crisis times, is that it can lead to procyclical behavior and forced selling of the corresponding bonds when this is unnecessary.
References
[1] EIOPA Consultation Paper on the Opinion on the 2020 review of Solvency II
[2]  Giesecke et al., Corporate Bond Default Risk: A 150-Year Perspective, Journal of Financial  Economics  
[3] Huang and Huang, how much of the corporate-treasury yield spread is due to credit risk? Review of Asset Pricing Studies
</t>
  </si>
  <si>
    <t xml:space="preserve">General comments: Contrary to EIOPA’s advice, we think that the SCR standard formula should be changed to allow for the dynamic VA. The allowance to use the dynamic volatility adjustment in internal models and not in the standard formula does not provide a level playing field in terms of Solvency II across insurers. The Level 1 text states that a total balance sheet approach should be applied. This principle is not followed in the Delegated Acts as in the spread risk module only reference to assets is made. However, this is foreseen in Article 181 of the Delegated Acts for the matching adjustment. A replication of this article for the volatility adjustment would allow standard formula players to apply the dynamic VA. There should be a consistent approach between the prudential balance sheet valuation mechanisms and the SCR computation. The calibration of the DVA should be inspired by the methodology underlying the VA, and here also, an all-in adjustment to the application ratio could factor all the features and capacity to hold bonds to maturity after the 1 in 200 shock.
</t>
  </si>
  <si>
    <t xml:space="preserve">General comments: Regarding the LTG proposals we oppose EIOPA’s proposals to give powers to NSAs to limit capital distributions based on measures that are not consistent with the Solvency Capital Requirements that the European Parliament has set with the Directive. An undertaking holding capital at or above the requirements should in general be considered safe and sound. It should be able to operate without restrictions.
The requirement to publicly report the solvency position with UFR 100 basis points down, should be removed.
According to EIOPA’S LTGA report, there was no evidence of any wrong investment behaviour of insurers in the past period. 
</t>
  </si>
  <si>
    <t xml:space="preserve">General comments:We welcome the European Commission´s decision to ask for a further review of the cost of capital rate and to also extend the scope of the review to cover the additional points made around the design of the risk margin, the use of the VA or MA in its calculation, and the use of a fixed cost of capital rate.
The key proposals from the industry for amendments to the risk margin are the following:
1. reducing the cost-of-capital from 6%, and allowing it to vary with interest rates;
2. allowing for the market cost of reinsuring longevity in place of the risk margin calculation, including a mechanism by which this could be done without any need to amend the regulations;
3. Allowing for the MA or VA when projecting future SCRs;
4. Allowing for diversification between life and non-life business within the same entity and between different entities in the same Group; and
5. Allowing for the non-independence of risks over a lifetime, e.g. by applying an adjustment to projected SCRs.
</t>
  </si>
  <si>
    <t xml:space="preserve">Calibration of the CoC Rate
In order to calibrate the cost of capital (i.e. from the cost of capital used in the Swiss solvency test for BBB rated entities), it appears to be the expected rate of return that an investor would expect to obtain in the financial markets if he/she were to invest in BBB-rated organizations. This factor is therefore not based on a "value at risk" of 99.5% (probability of one event every 200 years) but appears to be a cyclical factor. Thus, one of the first questions is to assess the relevance of the capital cost as a fixed variable in relation to its nature. So, we could identify the cost of capital as the BBB bonds spread. Indeed, the asset return depends on two factors: the risk-free rate and the spread. These factors are volatile and do not have the same value from year to year. If a methodology for calculating this rate of return were to be determined, it would be variable. Thus, it seems more appropriate for the cost of capital to be determined according to this principle. This is the case for several factors in the standard formula such as the (1) yield curve used to calculate the SCR interest rate and the best estimates and (2) the dampener that is used to modulate the equity shock. 
Focus on BBB spread
As a result, we will use the yields of BBB bonds to verify consistency with the 6% currently used in the Standard Formula. Indeed, the Barclays indices, based on the Bloomberg Barclays Global Aggregate Corporate Bond Index, shows that those investments represent a significant share of the market and seems to be a good indicator for this analysis: 50.6% of the BBB share of global investment grade corporate market on September 2019.
We will therefore look at bond yield indicators for BBB-rated companies and compare them to the 6% CoC rate set out in the Solvency II Directive. This yield is composed of the risk free rate and the spread rate. To simplify, we will use the French OAT rates as an assessment of the risk-free rate. The French OAT return rate does not present a significant difference with the valuation of the risk-free rate and, to the extent that we want to analyze a trend, this hypothesis seems appropriate. Since the 2007/2008 crisis, these rates have fallen from more than 4% to around -0.5%. Moreover, since 2015 these rates have fluctuated between 0% and 1%.
The second component of the bond yield- the spread - should now be addressed and in particular the spread of BBB-rated organizations. The capital cost factor has been calibrated according to the performance of companies with this rating. 
Logically, the trend observed on spreads is similar to that of risk-free rates, which have fallen sharply since the crisis from 7% on 2008 to below 2% on 2019 (Source: the Barclays indices, based on the Bloomberg Barclays Global Aggregate Corporate Bond Index since 2001). In general, the BBB-rated company bond market has been offering since 2015 return rates between 0.5% and 3% (Source: Boursorama website)
This analysis reveals a significant discrepancy between the returns that can be claimed by investing in BBB-rated organizations (between 0.5% and 1% in 2019) and the returns modelled via the cost of capital of 6%. This confirms the assumption that the capital cost appears to be overstated relative to market conditions. It can be noted that the spread is strongly correlated with changes in the risk-free rate.
Calibration proposal 
The objective of this section relies on the 2019 study by the Institute and Faculty of Actuaries (IFA) on the risk margin review in Solvency II; the study proposes alternatives to its calculation mainly through the review of the determination of the cost of capital. One of the arguments is that the cost of capital is a cyclical element. Thus, it would be highly indexed to the risk-free rate which has varied greatly since the introduction of Solvency II. The study finds that a formula indexed to the risk-free interest rate to which a fixed rate would be added could be the most relevant. Here is the proposed formula:
CoC=x% ×risk free rate+fixed rate
This “x factor” could be set between 30% and 40%. Furthermore, the study conducted by the CRO Forum in 2008 concluded that the cost of capital increased between 0.3% and 0.4% for each 1% increasing of the risk-free rate. The advantage of this formula would be to allow for an adjustment to the CoC in line with financial market conditions. Thus, it appears to be a good alternative to the fixed factor determined today.
We therefore recommend turning the cost of capital into a variable factor indexed to the risk-free rate to which a fixed rate of between 2% and 3% would be added. Today this formula would give a cost of capital factor between 1.5% and 2.5% which would be close to the current returns observed in the financial markets for a BBB rated organization.
</t>
  </si>
  <si>
    <t xml:space="preserve">We do not favour any additional reporting. The overall review of Solvency II should aim at adding new simplification and soften that operational burden for undertakings rather than adding new reporting constraints. </t>
  </si>
  <si>
    <t>Option 4 is supposed to address “the over and undershooting stemming from duration and ‘volume’ allocation mismatches."
However, the cap introduced in paragraph 2.364 effectively hinders the application ratio to correct undershooting. We regret that having noticed under shooting cases, EIOPA has not leveraged on its advice diagnosis to fix this issue the way it did with overshooting.</t>
  </si>
  <si>
    <t>Deutsche Post DHL Insurance Captives.</t>
  </si>
  <si>
    <t>EPPARG Limited (European Pensions and Property Asset Release Group)</t>
  </si>
  <si>
    <t>Preface
The European Pensions and Property Asset Release Group (EPPARG) is the principal trade body representing the interests of home equity release providers in Europe.
Countries with EPPARG representatives or associates make up the majority of the countries in Europe with a developing home equity release market. EPPARG’s membership includes Spain, Portugal, Italy, Germany, Poland, Norway, Sweden, Ireland and the UK.
EPPARG seeks to foster dialogue between industry, EU institutions and governments on innovative pensions and property asset release solutions.
Comments 
EPPARG is concerned that the proposals made by EIOPA in respect of the Solvency II matching adjustment could stifle the growth of the equity release market in Europe. Specifically, EPPARG’s concerns are with the potential implications of the following proposal included in paragraph 2.201:
“where the underlying assets include financial guarantees, those guarantees do not result in additional matching adjustment”
We believe that this paragraph would benefit from further clarification to specify that, in line with the definition of the fundamental spread, the allowance for financial guarantees in the matching adjustment should be based on the long term expected impact of the guarantee to a hold to maturity investor. Below we have set out our supporting rationale for this clarification along with some of the potential implications of not making this clarification.
If the clarification suggested above is not made, the matching adjustment available on restructured lifetime mortgages may need to be adjusted to reflect the theoretical fair valuation of the no-negative-equity-guarantee (“NNEG”).  Whilst including an allowance for the NNEG based on its theoretical fair valuation may be appropriate when deriving the fair value of lifetime mortgages, we do not believe that it is an appropriate measure to test the level of matching adjustment available on restructured lifetime mortgages. Our rationale for this is the following:
•	As per Article 77c of the Solvency II Directive, the allowance for risks retained by an insurer when including an asset in their matching adjustment portfolio is made through the fundamental spread, where the fundamental spread is calibrated based on long term default statistics. A fair valuation of the NNEG captures both the long term expected impact of the NNEG and an allowance for the risk aversion of potential investors. As such, it is inconsistent to use a fair valuation of the NNEG to assess the suitability of the fundamental spread for lifetime mortgages.
•	Using a fair valuation of the NNEG to assess the fundamental spread for restructured lifetime mortgages would create material inconsistency with the approach for other matching adjustment eligible assets. For example, if insurers were to assess the fundamental spread for corporate bonds by making an allowance for credit risk aligned to the fair value of this risk, they would need to broadly align the fundamental spread to credit default swap spreads which would result in approximately no matching adjustment.
EPPARG would like to highlight the following key concerns with this potential inappropriate use of a theoretical fair valuation of the NNEG to assess the size of the matching adjustment:
•	It will result in an inconsistent application of the matching adjustment to lifetime mortgages compared to other assets (e.g. corporate bonds as mentioned above)
•	It will result in the matching adjustment on lifetime mortgages having a counterintuitive sensitivity to risk free rates, potentially introducing balance sheet results which could lead to pro-cyclical behaviour moving against the objectives of the matching adjustment to reduce such pro-cyclicality in the Solvency II regime. Further, this sensitivity to risk free rates may create risk management issues for insurers who may be incentivised to manage and hedge interest rate risk rather than focusing on the risks to which they are economically exposed.
•	It could result in a significantly higher and non-economic allowance for risk being required to be made by insurers funding lifetime mortgages which we expect will ultimately result in an increase in costs for consumers to reflect risks which insurers are not economically exposed.
Contact for further information
EPPARG Secretariat
info@epparg.org
(+44) 7933 881 299</t>
  </si>
  <si>
    <t>Matthieu GRAY (CRO Nehs)</t>
  </si>
  <si>
    <t xml:space="preserve">Accountancy Europe </t>
  </si>
  <si>
    <t>Siemens/RISICOM Rückversicherung AG</t>
  </si>
  <si>
    <t>Diehl/Assekuranz Rückversicherungs- und Vermittlungs-AG</t>
  </si>
  <si>
    <t>Adolf Würth GmbH &amp; Co. KG</t>
  </si>
  <si>
    <t>Fédération Française de l’Assurance</t>
  </si>
  <si>
    <t>Verband der Versicherungsunternehmen Österreichs</t>
  </si>
  <si>
    <t>METRO Insurance Broker GmbH</t>
  </si>
  <si>
    <t xml:space="preserve">AFME </t>
  </si>
  <si>
    <t>FNIM (Fédération Nationale Indépendante des Mutuelles)</t>
  </si>
  <si>
    <t>Dutch Association of Insurers</t>
  </si>
  <si>
    <t>The Quoted Companies Alliance</t>
  </si>
  <si>
    <t xml:space="preserve">Insurance Ireland </t>
  </si>
  <si>
    <t>FERMA - Federation of European Risk Management Associations</t>
  </si>
  <si>
    <t xml:space="preserve">UNESPA </t>
  </si>
  <si>
    <t>EFFAS</t>
  </si>
  <si>
    <r>
      <rPr>
        <b/>
        <sz val="10"/>
        <color theme="1"/>
        <rFont val="Times New Roman"/>
        <family val="1"/>
      </rPr>
      <t>1.	Over- or under- shooting effect</t>
    </r>
    <r>
      <rPr>
        <sz val="10"/>
        <color theme="1"/>
        <rFont val="Times New Roman"/>
        <family val="1"/>
      </rPr>
      <t xml:space="preserve">
With respect to the overshooting problem, the FFA appreciates that this is an issue for the purpose of the regulation when it is extensive and significant. However, EIOPA’s analysis shows that the overshooting is very limited in Europe due to the in-force guardrails (average portfolio, risk correction, application ratio, etc.). 
On the contrary, EIOPA’s numbers tend to show that undershooting prevails through Europe. FFA is focusing on the euro-currency area from EIOPA’s figures (see below).
Compensation is in average equal to 66% which is far from the over-shooting limit at 100%. There is no country for which the average compensation breaches the 100%-limit. In France, the compensation is 79%. In countries which do not use the euro-currency, overshooting may appear because the pros raising from a European average can be weakened when the average is close to a representative portfolio only made of local insurers assets and when there are strongly idiosyncratic investment practices adopted by individual companies. 
With respect to scatter plots provided by EIOPA in the paragraphs 2.275 and 2.276, it appears that the over-shooting effect represents a limited number of companies either the cause can be sought in the duration mismatch or in a reduced amount of fixed income assets. As a matter of fact, there is much more undershooting than overshooting identified, indicating that the current VA is already very prudently calibrated.
 </t>
    </r>
  </si>
  <si>
    <r>
      <rPr>
        <b/>
        <sz val="10"/>
        <color theme="1"/>
        <rFont val="Times New Roman"/>
        <family val="1"/>
      </rPr>
      <t>2.	Application of VA does not take into account illiquidity characteristics of liabilities</t>
    </r>
    <r>
      <rPr>
        <sz val="10"/>
        <color theme="1"/>
        <rFont val="Times New Roman"/>
        <family val="1"/>
      </rPr>
      <t xml:space="preserve">
FFA repeats that this is not a deficiency as recognizing illiquidity characteristics of liabilities in the valuation of technical provisions is not an objective of the VA.</t>
    </r>
  </si>
  <si>
    <r>
      <rPr>
        <b/>
        <sz val="10"/>
        <color theme="1"/>
        <rFont val="Times New Roman"/>
        <family val="1"/>
      </rPr>
      <t xml:space="preserve">3.	Cliff effect of country-specific increase, activation mechanism does not work as expected
</t>
    </r>
    <r>
      <rPr>
        <sz val="10"/>
        <color theme="1"/>
        <rFont val="Times New Roman"/>
        <family val="1"/>
      </rPr>
      <t>FFA agrees with the analysis of this issue as it leads to a) unwanted periods of activation and non-activation of the mechanism with consequent volatility of the own funds and b) under-shooting effects in the relevant countries.
In the very recent Italian example, the mechanism has proved to be very volatile and inefficient.
This issue is the only one which has been observed with significant impacts for interested insurers.</t>
    </r>
  </si>
  <si>
    <r>
      <rPr>
        <b/>
        <sz val="10"/>
        <color theme="1"/>
        <rFont val="Times New Roman"/>
        <family val="1"/>
      </rPr>
      <t xml:space="preserve">4.	Misestimation of risk correction of VA
</t>
    </r>
    <r>
      <rPr>
        <sz val="10"/>
        <color theme="1"/>
        <rFont val="Times New Roman"/>
        <family val="1"/>
      </rPr>
      <t>FFA notes that there is no evidence that the current approach based on fundamental spread combined with caps and floors is incorrect. Besides caps and floors are already selected in a prudent way.
Additionally, academics studies do not support risk corrections to be expressed as percentages of spreads since spot spreads do not provide good predictions of defaults.</t>
    </r>
  </si>
  <si>
    <r>
      <rPr>
        <b/>
        <sz val="10"/>
        <color theme="1"/>
        <rFont val="Times New Roman"/>
        <family val="1"/>
      </rPr>
      <t>5.	VA almost always positive</t>
    </r>
    <r>
      <rPr>
        <sz val="10"/>
        <color theme="1"/>
        <rFont val="Times New Roman"/>
        <family val="1"/>
      </rPr>
      <t xml:space="preserve">
The VA can already go negative in cases when fundamental spreads are higher than spreads. This is not unlikely in low spread environments due to the floors embedded in the calculation of the fundamental spreads.</t>
    </r>
  </si>
  <si>
    <r>
      <rPr>
        <b/>
        <sz val="10"/>
        <color theme="1"/>
        <rFont val="Times New Roman"/>
        <family val="1"/>
      </rPr>
      <t>6.	Underlying assumptions of VA unclear</t>
    </r>
    <r>
      <rPr>
        <sz val="10"/>
        <color theme="1"/>
        <rFont val="Times New Roman"/>
        <family val="1"/>
      </rPr>
      <t xml:space="preserve">
The FFA reminds that the VA has been designed to mitigate the volatility of bonds spreads which insurers are not exposed to. Industry notes that EIOPA has already tackled the issue in section 2.7. through its proposal to to conduct a sensitivity analysis of the assumptions underlying the VA.</t>
    </r>
  </si>
  <si>
    <r>
      <rPr>
        <b/>
        <sz val="10"/>
        <color theme="1"/>
        <rFont val="Times New Roman"/>
        <family val="1"/>
      </rPr>
      <t xml:space="preserve">7.	Risk-free interest rates with VA not market-consistent
</t>
    </r>
    <r>
      <rPr>
        <sz val="10"/>
        <color theme="1"/>
        <rFont val="Times New Roman"/>
        <family val="1"/>
      </rPr>
      <t>EIOPA concludes its analysis that having risk-free curves with and without VA “is contradictory with the market consistency principle since markets provide for only one value for a given financial instrument, otherwise arbitrage is possible” (paragraph 2.300). EIOPA prior states that “as insurance liabilities are typically not traded on financial markets frequently enough to have an observable market price” (paragraph 2.299). De facto, there is no liquid market and no market unique value for technical provisions as their value results from a one-on-one negotiation.
Given that market consistent valuation of insurance liabilities includes a VA and does not rely only on the pure risk-free rate. Therefore, it is also a permanent measure.</t>
    </r>
  </si>
  <si>
    <r>
      <rPr>
        <b/>
        <sz val="10"/>
        <color theme="1"/>
        <rFont val="Times New Roman"/>
        <family val="1"/>
      </rPr>
      <t>Option 1: undertaking-specific VA</t>
    </r>
    <r>
      <rPr>
        <sz val="10"/>
        <color theme="1"/>
        <rFont val="Times New Roman"/>
        <family val="1"/>
      </rPr>
      <t xml:space="preserve">
FFA deems acceptable an own assets VA as a temporary option in stressed conditions in exceptional cases, while not undermining the regular VA based on an industry reference portfolio.
FFA reminds its very positive position on the currency-portfolio approach: simple, supervisable comparable and applicable to all insurance business. In normal circumstance, it tends to mitigate part of the impact of an exaggeration of bonds spreads. 
This approach relies on an average European portfolio. Each individual undertaking faces a variation of its assets value depending on its own portfolio and mitigates it depending on the average portfolio. This gap is called basis risk and is acceptable in normal conditions. Besides, the European market is so large that no individual undertaking is able to change the reference portfolio by individual changes to its individual asset allocation. So, this approach does not provide incentives to a poor ALM.
However, in specific circumstances where spreads widen in specific countries for specific companies, the basis risk can become too large.
The country component has been designed with the purpose to solve the issue, but it has already proven to be problematic in its triggering conditions with too strong cliff effects resulting that could be alleviated. </t>
    </r>
  </si>
  <si>
    <r>
      <rPr>
        <b/>
        <sz val="10"/>
        <color theme="1"/>
        <rFont val="Times New Roman"/>
        <family val="1"/>
      </rPr>
      <t xml:space="preserve">Option 2: middle bucket approach
</t>
    </r>
    <r>
      <rPr>
        <sz val="10"/>
        <color theme="1"/>
        <rFont val="Times New Roman"/>
        <family val="1"/>
      </rPr>
      <t>FFA does not support this approach. Beyond the purely technical rationale, this kind of approach 1) increases significantly the complexity of the VA; 2) undermines the approach by a reference portfolio on the last bucket by reducing its scope; and 3) would undermine a consistent ALM across the balance sheet of the undertakings.
FFA agrees that EIOPA should not pursue this line.</t>
    </r>
  </si>
  <si>
    <r>
      <rPr>
        <b/>
        <sz val="10"/>
        <color theme="1"/>
        <rFont val="Times New Roman"/>
        <family val="1"/>
      </rPr>
      <t xml:space="preserve">Option 3: asset driven approach
</t>
    </r>
    <r>
      <rPr>
        <sz val="10"/>
        <color theme="1"/>
        <rFont val="Times New Roman"/>
        <family val="1"/>
      </rPr>
      <t>FFA agrees that EIOPA should not pursue this line and with EIOPA’s rationale to drop it.</t>
    </r>
  </si>
  <si>
    <r>
      <rPr>
        <b/>
        <sz val="10"/>
        <color theme="1"/>
        <rFont val="Times New Roman"/>
        <family val="1"/>
      </rPr>
      <t xml:space="preserve">Option 4: application ratio for the amount of fixed-income assets and the duration mismatch
</t>
    </r>
    <r>
      <rPr>
        <sz val="10"/>
        <color theme="1"/>
        <rFont val="Times New Roman"/>
        <family val="1"/>
      </rPr>
      <t>FFA does not support this approach as the induced complexity is not theoretically justified and as the deficiency identified by EIOPA is not substantial.
The overshooting effects of the VA can undermine the policyholder protection. From a high-level perspective, it makes senses that EIOPA tries to propose additional guardrails.
EIOPA proposal to ward off the overshooting effects is nonetheless very complex. First, at solo level, it requires to run two prior best estimate calculations (see paragraph 2.367) with different set of economic scenarios for life business. Only then, the undertaking can compute its final best estimate based on the final VA. Secondly, such an approach makes the VA entity-specific at solo level. It also increases complexity and compel groups to handle many different VAs (with three BE calculation per solo undertaking) for the same currency: it could provide incentives to run solo ALM processes and deteriorate group ALM.
As stated previously (Q2.3), EIOPA’s numbers show that the European market is widely in situation of undershooting with respect to the VA and that the undershooting cases are circumscribed to a limited number of undertakings. There is no such importance of the identified deficiency which could justify such additional complexity.
Over-/under-shooting effects could rise from the strict contract boundaries leading to undershooting in many non-life portfolios and potentially in long-term life portfolios. As insurers invest in a going concern, their investments are backed by liabilities which are longer than in the best estimate. The contract boundary does not consider renewals (e.g. for one-year contracts) or consider future premiums in a limited extent whereas the insurers’ ALM account for them and consequently the assets of the Solvency II balance sheet. EIOPA should not solve issues from the contract boundaries by artificial fixes to the VA 
Keeping the 65% application ratio only targets the overshooting effects and overlooks the undershooting effect.</t>
    </r>
  </si>
  <si>
    <r>
      <rPr>
        <b/>
        <sz val="10"/>
        <color theme="1"/>
        <rFont val="Times New Roman"/>
        <family val="1"/>
      </rPr>
      <t xml:space="preserve">Option 5: application ratio illiquidity features of liabilities
</t>
    </r>
    <r>
      <rPr>
        <sz val="10"/>
        <color theme="1"/>
        <rFont val="Times New Roman"/>
        <family val="1"/>
      </rPr>
      <t>FFA does not support the rationale for entering in such an approach (see Q2.3) and reiterates that the VA is not made to reflect illiquidity features in the technical provisions.
There is no rationale to develop options to solve unjustified deficiencies.
Such an option would also embed SCR shocks in the valuation of the balance sheet. The two calculations (balance sheet and capital requirements) must remain separate.
Finally, the proposed one would cause a huge and unjustified increase in complexity: it requires eight prior calculation (with two sets of stochastic scenarios where relevant) of the best estimate between the final one (which means one additional calculation and one additional generation of stochastic scenarios).</t>
    </r>
  </si>
  <si>
    <r>
      <rPr>
        <b/>
        <sz val="10"/>
        <color theme="1"/>
        <rFont val="Times New Roman"/>
        <family val="1"/>
      </rPr>
      <t xml:space="preserve">Option 6: risk-correction to the spread as a fixed percentage of the spread
</t>
    </r>
    <r>
      <rPr>
        <sz val="10"/>
        <color theme="1"/>
        <rFont val="Times New Roman"/>
        <family val="1"/>
      </rPr>
      <t>FFA notes that the proposed approach has significant impacts on the VA and the DVA. Whereas it may be motivated, there is no evidence that the current approach based on fundamental spreads and prudent floors is incorrect and demands changes. The evidence to support the change to higher fundamental spread corrections (especially in spread widening) seem unfounded. Therefore, the current fundamental spread calculation should be maintained.</t>
    </r>
  </si>
  <si>
    <r>
      <rPr>
        <b/>
        <sz val="10"/>
        <color theme="1"/>
        <rFont val="Times New Roman"/>
        <family val="1"/>
      </rPr>
      <t xml:space="preserve">Option 7: changes to the trigger and the calculation of the country component
</t>
    </r>
    <r>
      <rPr>
        <sz val="10"/>
        <color theme="1"/>
        <rFont val="Times New Roman"/>
        <family val="1"/>
      </rPr>
      <t>In the regular currency approach, the FFA supports an efficient country component which doesn’t create regulatory sources of volatility on the balance sheet and mitigates basis risk when it is too high.
FFA supports the proposal made by EIOA and believes it is a good solution to the issues identified in recent years.</t>
    </r>
  </si>
  <si>
    <r>
      <rPr>
        <b/>
        <sz val="10"/>
        <color theme="1"/>
        <rFont val="Times New Roman"/>
        <family val="1"/>
      </rPr>
      <t xml:space="preserve">Option 8: a clearer split between a crisis and a permanent tool
</t>
    </r>
    <r>
      <rPr>
        <sz val="10"/>
        <color theme="1"/>
        <rFont val="Times New Roman"/>
        <family val="1"/>
      </rPr>
      <t xml:space="preserve">The volatility adjustment is already a macro tool (see EIOPA’s work on macroprudential policy). A good VA doesn’t need a macro VA and it is unclear why such a proposal is made.
Since the adoption of Solvency II, the only problem identified for the VA is the country component issue for the Eurozone. And that’s why the FFA supports improvements to the country components (option 7) or an own assets VA (option 1) as a temporary and optional solution.
Finally, basis risk relies on the gap between assets in the insurer’s balance sheet and the reference portfolio. A country component is based on a national reference portfolio which tends to better reflect an insurer’s asset mix as insurance liabilities and ALM depends a lot on local features of the contract. </t>
    </r>
  </si>
  <si>
    <r>
      <rPr>
        <i/>
        <sz val="10"/>
        <color theme="1"/>
        <rFont val="Times New Roman"/>
        <family val="1"/>
      </rPr>
      <t xml:space="preserve">(a) the sub-set of equity investments as well as the holding period of each equity investment within the sub-set are clearly identified; 
</t>
    </r>
    <r>
      <rPr>
        <sz val="10"/>
        <color theme="1"/>
        <rFont val="Times New Roman"/>
        <family val="1"/>
      </rPr>
      <t xml:space="preserve">The FFA notes that this criterion is normal but not necessary as insurers already identify their assets whatever they are, in particular on the basis of their prudential shock, and already register their acquisition price and dates. </t>
    </r>
  </si>
  <si>
    <r>
      <rPr>
        <i/>
        <sz val="10"/>
        <color theme="1"/>
        <rFont val="Times New Roman"/>
        <family val="1"/>
      </rPr>
      <t>(b) the sub-set of equity investment is included within a portfolio of assets which is assigned to cover the best estimate of a portfolio of insurance or reinsurance obligations corresponding to one or several clearly identified businesses, and the undertaking maintains that assignment over the lifetime of the obligations;</t>
    </r>
    <r>
      <rPr>
        <sz val="10"/>
        <color theme="1"/>
        <rFont val="Times New Roman"/>
        <family val="1"/>
      </rPr>
      <t xml:space="preserve">
The total assets portfolio should cover both technical provisions (including the risk margin) and the own funds. Usually the duration of own funds is generally accepted as longer that any technical provisions. On a going concern, it could even be considered that their duration is infinite. All long-term elements of the liability side of the balance sheet must be taken into account.</t>
    </r>
  </si>
  <si>
    <r>
      <rPr>
        <i/>
        <sz val="10"/>
        <color theme="1"/>
        <rFont val="Times New Roman"/>
        <family val="1"/>
      </rPr>
      <t xml:space="preserve">(c) the portfolio of insurance or reinsurance obligations, and the assigned portfolio of assets referred to in point (b) are identified, managed and organized separately from the other activities of the undertaking, and the assigned portfolio of assets cannot be used to cover losses arising from other activities of the undertaking;
</t>
    </r>
    <r>
      <rPr>
        <sz val="10"/>
        <color theme="1"/>
        <rFont val="Times New Roman"/>
        <family val="1"/>
      </rPr>
      <t>The FFA notes that the goal of the article 171a should be only to introduce a new asset class in Solvency II and not to segregate a subset of the balance sheet of the undertaking.
As Solvency 2 is a risk-based prudential framework and long-term equity investment management is exposed to a lower risk that the equity-shock of the standard formula, the final goal of the article 171a should be simply to recognize a lower risk for the long-term equity portfolio. In the light of the final goal, the article 171a should only encompass assets’ portfolios.
The FFA insists that, per se, the following wording “the assigned portfolio of assets referred to in point (b) are identified, managed and organized separately from the other activities of the undertaking, and the assigned portfolio of assets cannot be used to cover losses arising from other activities of the undertaking” is very close to ring-fencing, which is against the final goal and fundamentally biasing the approach. In the matching adjustment, such a wording is used and results in effective ring-fencing. Criterion (c) should therefore be released, while criterion (g) and (h) ensure good ALM of long-term equity investment and avoidance of forced sales.</t>
    </r>
  </si>
  <si>
    <r>
      <rPr>
        <i/>
        <sz val="10"/>
        <color theme="1"/>
        <rFont val="Times New Roman"/>
        <family val="1"/>
      </rPr>
      <t xml:space="preserve">(d) the technical provisions within the portfolio of insurance or reinsurance obligations referred to in point (b) only represent a part of the total technical provisions of the insurance or reinsurance undertaking;
</t>
    </r>
    <r>
      <rPr>
        <sz val="10"/>
        <color theme="1"/>
        <rFont val="Times New Roman"/>
        <family val="1"/>
      </rPr>
      <t>Within a group a natural segregation is already made between the solo entities. For example, an insurance group has an undertaking for life business and one for non-life business.
This legal form already provides a sound segregation in terms of risk management. In most cases, the solo undertaking operates with pooled liabilities and pooled assets. This requirement could reinforce the segregation within the balance sheet and lead to a ring-fencing as the unique solution - see comments on point (c).
Besides, the recital n.26 of the delegated acts adopted for the 2018 review states that “each of them should not represent more than half of the total size of the balance sheet of the insurance or reinsurance undertaking.” Restricting the scope of application also diminishes the impact of the measure. This new shock should be applicable to an equity portfolio being part of the whole balance sheet.</t>
    </r>
  </si>
  <si>
    <r>
      <rPr>
        <i/>
        <sz val="10"/>
        <color theme="1"/>
        <rFont val="Times New Roman"/>
        <family val="1"/>
      </rPr>
      <t>(e) the average holding period of equity investments in the sub-set exceeds 5 years, or where the average holding period of the sub-set is lower than 5 years, the insurance or reinsurance undertaking does not sell any equity investments within the sub-set until the average holding period exceeds 5 years</t>
    </r>
    <r>
      <rPr>
        <sz val="10"/>
        <color theme="1"/>
        <rFont val="Times New Roman"/>
        <family val="1"/>
      </rPr>
      <t xml:space="preserve">; 
Insurers implement a dynamic management, i.e. they collect dividend, realize capital gains, buy, hold and sell according to adequate risk appetite, policyholders’ best interest and market timing. The FFA notes that there is no contradiction between long term investment strategy and dynamic asset management. So, this is not the holding period of assets that should be explored as it is too narrow to reflect dynamic asset management but the investment strategy in equity as a whole. 
Consequently, the assessment of long-term investment should rely on a holistic approach across the balance sheet and its exposure to the liquidity risk. For this purpose, advocates that this criterion is a fundamental bias of the approach. 
The FFA also highlights that there is a technical mismatch. On the one hand, the article 171a proposes to have a look at the average holding period of assets which is a retrospective indicator: it consists in considering retrospectively acquisition dates. On the other hand, this average holding period of assets should be compared to the duration of liabilities which is a prospective indicator: it could be considered as the future residual life time of the liabilities. Here is the technical mismatch and thus the FFA advocates for not investigating this proposal further. </t>
    </r>
  </si>
  <si>
    <r>
      <rPr>
        <i/>
        <sz val="10"/>
        <color theme="1"/>
        <rFont val="Times New Roman"/>
        <family val="1"/>
      </rPr>
      <t xml:space="preserve">(f) the sub-set of equity investments consists only of equities that are listed in the EEA or of unlisted equities of companies that have their head offices in countries that are members of the EEA;
</t>
    </r>
    <r>
      <rPr>
        <sz val="10"/>
        <color theme="1"/>
        <rFont val="Times New Roman"/>
        <family val="1"/>
      </rPr>
      <t>The FFA welcomes that the scope of the article 171a includes both listed and unlisted equities as it recognizes the benefit of diversification between different types of equities. Developing this diversification topic, the FFA recommends that the EC also recognizes the geographical diversification between equities as key in risk mitigation. The FFA asks for the proposal to be extended to the OECD area.
As a concrete example, many European firms which need capital to invest across the EU can have their legal address in Switzerland for determined reasons. Yet, Switzerland is not part of the EEA. It could undermine investment in some European firms raising capital.
With respect to this point, the EIOPA advises to add a criterion on diversification inside the portfolio. The FFA notes the Prudent Person Principle (PPP) already requires diversification in the investments and insurers already invest in diversified equity assets. Large (in amount) LTEI portfolios will be diversified; otherwise undiversified large LTEI portfolios shall be shocked as strategic investment participations as it implies concentrated and usually participation in an investee. For small LTEI portfolio, proportionality principles make EIOPA’s proposals irrelevant. While the article 171a is already very restrictive and unclear, the proposal does not bring added value to the PPP and more clarity to the article.</t>
    </r>
  </si>
  <si>
    <r>
      <rPr>
        <i/>
        <sz val="10"/>
        <color theme="1"/>
        <rFont val="Times New Roman"/>
        <family val="1"/>
      </rPr>
      <t>(g) the solvency and liquidity position of the insurance or reinsurance undertaking, as well as its strategies, processes and reporting procedures with respect to asset-liability management, are such as to ensure, on an ongoing basis and under stressed conditions, that it is able to avoid forced sales of each equity investments within the sub-set for at least 10 years;</t>
    </r>
    <r>
      <rPr>
        <sz val="10"/>
        <color theme="1"/>
        <rFont val="Times New Roman"/>
        <family val="1"/>
      </rPr>
      <t xml:space="preserve">
This requirement is consistent with ALM practices of insures and is beneficial from a prudential point of view. However, a predefined time horizon can be excessive and inconsistent with the time horizons of business plans and ORSAs.</t>
    </r>
  </si>
  <si>
    <r>
      <rPr>
        <i/>
        <sz val="10"/>
        <color theme="1"/>
        <rFont val="Times New Roman"/>
        <family val="1"/>
      </rPr>
      <t>(h) the risk management, asset-liability management and investment policies of the insurance or reinsurance undertaking reflects the undertaking's intention to hold the sub-set of equity investments for a period that is compatible with the requirement of point (e) and its ability to meet the requirement of point (g).</t>
    </r>
    <r>
      <rPr>
        <sz val="10"/>
        <color theme="1"/>
        <rFont val="Times New Roman"/>
        <family val="1"/>
      </rPr>
      <t xml:space="preserve">
This requirement is consistent with practices of insurers and is beneficial to promote a sound risk management.
Finally this new article allows that: “where equities are held within collective investment undertakings or within alternative investment funds referred to in points (a) to (d) of Article 168(6), the conditions set out in paragraph 1 of this Article may be assessed at the level of the funds and not of the underlying assets held within those funds.to assess all these criteria at the level.” While this waiver is welcome, the scope of funds for which the exemption is valid is very limited and the waiver is inefficient.</t>
    </r>
  </si>
  <si>
    <t>It is in line with the observations of our members, that the risk margin can be more sensitive to interest rate changes for long term business – both due to discounting itself but also due to the projection of the unhedgeable risk (higher base of risk capital requirements from longevity, lapse, etc.)</t>
  </si>
  <si>
    <t>See our answer to question Q9.4 – we understand the motivation of the market standard contractual "recital 127 language". There should be no differentiation in this respect between own funds issued by unregulated holding entities or related (re)insurers on the one hand, and own funds issued by the ultimate parent (re-)insurers.</t>
  </si>
  <si>
    <r>
      <t>The statement that the market is DLT for several maturities above the current LLP is only based on 2016 and 2017 data, whereas the Call for Advice stated that this evidence needs to be provided "</t>
    </r>
    <r>
      <rPr>
        <i/>
        <sz val="10"/>
        <rFont val="Times New Roman"/>
        <family val="1"/>
      </rPr>
      <t>at the very least for 2016–2018</t>
    </r>
    <r>
      <rPr>
        <sz val="10"/>
        <rFont val="Times New Roman"/>
        <family val="1"/>
      </rPr>
      <t>".
The chosen threshold (50 M€ daily volume) also seems too low. It is stated that the same thresholds as those proposed by ESMA for assessing MiFiD 2 liquidity have been applied, but no justification is given why these thresholds also apply in this clearly different context here.
Also, it does not seem plausible that the largest financial market (USD) in the interest rate swap market is or should be liquid only until year 30, while EUR and GBP are liquid until year 50. This should be examined or questioned and could be used as an argument that liquidity is not guaranteed in the long term and can change. The USD market was classified as liquid at least until year 50. Therefore, snapshots of derivatives markets should not be used.</t>
    </r>
  </si>
  <si>
    <t xml:space="preserve">We agree that the currrent treatment is inconsistent. However, the consequence should be that net DTA are no longer artificially deducted from the excess of assets over liabilties, i.e. DTA should be recognized as Tier 1 and not be reallocted to Tier 3. In this context, note – even if the regulation of the two sectors is of course not directly transferable – that deferred tax assets are common equity Tier 1 (CET1) in the banking sector. </t>
  </si>
  <si>
    <t xml:space="preserve">Contingent convertible bonds are – under specific circumstances – recognized as additional Tier 1 instruments respectively Tier 2 items under the European CRR regulation. We are of the opinion that insurance regulation should be on a level-playing-field with banking regulation. Therefore and to further improve resilience of the insurance sector, contingent convertible bonds should be recognized as financial instruments reducing the SCR. This holds true for contingent capital.
</t>
  </si>
  <si>
    <r>
      <t>We welcome EIOPA's efforts to revise the Solvency II reporting requirements.</t>
    </r>
    <r>
      <rPr>
        <b/>
        <sz val="10"/>
        <rFont val="Times New Roman"/>
        <family val="1"/>
      </rPr>
      <t xml:space="preserve"> 
</t>
    </r>
    <r>
      <rPr>
        <sz val="10"/>
        <rFont val="Times New Roman"/>
        <family val="1"/>
      </rPr>
      <t xml:space="preserve">As the consultation has been divided into two waves, it is difficult to see all the changes in the overall picture.
In addition to our comments on the first waves, we would like to highlight the following </t>
    </r>
    <r>
      <rPr>
        <u/>
        <sz val="10"/>
        <rFont val="Times New Roman"/>
        <family val="1"/>
      </rPr>
      <t>key points</t>
    </r>
    <r>
      <rPr>
        <sz val="10"/>
        <rFont val="Times New Roman"/>
        <family val="1"/>
      </rPr>
      <t>: 
• Group SFCR should be revised in line with the first wave changes (only a Group SFCR to professional public);
• no obligatory audit requirements / no minimum requirements;
• streamlining of RSR and SFCR / avoiding duplication / focus on information relevant to the reader → public or regulatory;
• consistent change of templates / deletions at solo level must be adopted for group reporting.</t>
    </r>
  </si>
  <si>
    <r>
      <t>The language requirements for the Group SFCR based on Article 360 of the Delegated Regulation are not in line with the draft proposal laid out under the first bullet i.e. "</t>
    </r>
    <r>
      <rPr>
        <i/>
        <sz val="10"/>
        <rFont val="Times New Roman"/>
        <family val="1"/>
      </rPr>
      <t>the summary must be available in national language and more detailed information could be provided in English. Regarding the SFCR for group, English seems to be the most relevant language. Only the executive summary should be translated in the national languages</t>
    </r>
    <r>
      <rPr>
        <sz val="10"/>
        <rFont val="Times New Roman"/>
        <family val="1"/>
      </rPr>
      <t>". Article 360 stipulates that "</t>
    </r>
    <r>
      <rPr>
        <i/>
        <sz val="10"/>
        <rFont val="Times New Roman"/>
        <family val="1"/>
      </rPr>
      <t>(1) participating insurance and reinsurance undertakings, insurance holding companies or mixed financial holding companies shall disclose their group solvency and financial condition report in the language or languages determined by the group supervisor. (2) Where the college of supervisors comprises supervisory authorities from more than one Member State, the group supervisor may, after consultation with the other supervisory authorities concerned and the group itself, require participating insurance and reinsurance undertaking, insurance holding company or mixed financial holding company to also disclose the report referred to in paragraph 1 in another language most commonly understood by the other supervisory authorities concerned, as agreed in the college of supervisors.</t>
    </r>
    <r>
      <rPr>
        <sz val="10"/>
        <rFont val="Times New Roman"/>
        <family val="1"/>
      </rPr>
      <t>" Based on the latter our member undertakings are currently preparing the Group SFCR both in local language and English – as determined by the Group supervisor. As pointed out in our comment on paragraph 7.25 for the RSR already, preparing the Solvency II reports in multiple languages is a very costly and labor-intensive requirement due to the volume of the required information in the SFCR and RSR. Therefore, we suggest that the Delegated Regulation is amended to reflect the proposal that only the executive summary of the Group SFCR should be in local language (as a part to be addressed to the policy holder). We mentioned already during wave 1 of this consultation that language requirements for the Solo SFCR also have to be made clearer: "There is an uncertainty regarding the language in which the information is to be made available to the policyholder: While on p. 28/61 the national language is mentioned ("...</t>
    </r>
    <r>
      <rPr>
        <i/>
        <sz val="10"/>
        <rFont val="Times New Roman"/>
        <family val="1"/>
      </rPr>
      <t>to require for the SFCR part addressing policyholders that information should be in simple language and in the language of the respective Member State..</t>
    </r>
    <r>
      <rPr>
        <sz val="10"/>
        <rFont val="Times New Roman"/>
        <family val="1"/>
      </rPr>
      <t>.") the language of the policyholder that is required on p. 4/61, can be much more complex ("</t>
    </r>
    <r>
      <rPr>
        <i/>
        <sz val="10"/>
        <rFont val="Times New Roman"/>
        <family val="1"/>
      </rPr>
      <t>The SFCR part addressing policy holders should comply with the following:</t>
    </r>
    <r>
      <rPr>
        <sz val="10"/>
        <rFont val="Times New Roman"/>
        <family val="1"/>
      </rPr>
      <t xml:space="preserve"> [...] </t>
    </r>
    <r>
      <rPr>
        <i/>
        <sz val="10"/>
        <rFont val="Times New Roman"/>
        <family val="1"/>
      </rPr>
      <t>Information should be in simple language and in the language of the policyholder.</t>
    </r>
    <r>
      <rPr>
        <sz val="10"/>
        <rFont val="Times New Roman"/>
        <family val="1"/>
      </rPr>
      <t xml:space="preserve">"). This should be clarified and should be made clear how solo entities and groups have to apply this requirement. Also the language requirement for the part addressing the professional public should have clear guidance for solo and group entities.
</t>
    </r>
  </si>
  <si>
    <t>We agree that the definition of “negligible interest” should be clear enough to allow undertakings in advance to assess the consequences of business decisions concerning the group formation. The definition also should be as consistent as possible with other European regulations, in this context for example with the European Accounting Directive. To ensure consistency, undertakings should be free to consider existing criteria, e.g. criteria which are used for accounting purposes. 
In general, Solvency II should allow for a more simplified treatment of third-country (re)insurers, which are immaterial (or of "negligible interest") for the (EU) group, but which are burdensome and costly to integrate. We believe that Solvency II must be more pragmatic as well as proportionate, and not ignorant to the reality of large group's (multitude of relatively small participations in non-equivalent third-country (re)insurers). The instruments for such simplified treatment are "exclusion" – which would apply to all 3 Pillars of Group supervision – or a mere simplified approach to the Pillar 1 calculation (see below). EIOPA should note that currently, exclusion is the only systematic solution provided by the legislation to avoid an Solvency II calculation for a third-country (re)insurer, but it extends to Pillars 2 and 3. 
Currently, the only systematic relief regarding the solvency calculation is the book value deduction (Article 229) which results in a penalty for the participating undertaking (loss of investment). A more fair and risk-sensitive approach would be to continue the treatment at solo level (i.e. equity method and equity risk charge). We believe that this corresponds to EIOPA's draft proposal in paragraph 9.184 (notwithstanding the concept of a cap and the choice of the adjusted equity method, which we oppose).
When approving not to calculate the contribution of a third-country (re)insurer to the group solvency (exclusion, book value deduction or equity risk charge), the group supervisor should take into account the potential impact on the solvency as measured with proxy indicators such as e.g. IFRS reserves. The impact cannot be measured in terms of Solvency II solvency as this calculation is to be avoided. We believe that all excluded third-country (re)insurers must not account for more than 10% of the Group's reserves and GWP.</t>
  </si>
  <si>
    <t>Notwithstanding Article 331(3) Delegated Regulation, an own funds item of a participating (re-)insurer does not need to foresee group triggers in order to qualify as group own funds for group capital purposes. The clarification in Article 331 (3)  Delegated Regulation requires that own funds items issued by related (re-) insurers must contain two solo triggers in order to qualify as group own funds, namely (i) a solo trigger referring to the related (re-insurer) – i.e. itself, (ii) and a solo-trigger referring to the participating (re-insurer) – i.e. its parent. In addition, Article 331 (2) Delegated Regulation requires a group trigger. If EIOPA or the European Commission want to stipulate that own funds items (in particular subordinated debt and preference shares) can only qualify as group capital if the terms include group triggers, this should be made explicit.
Unintended consequence of Article 331  Delegated Regulation: If EEA insurer (A) acquires an EEA insurer (B), the own funds qualifying subordinated debt instruments of insurer B typically cannot qualify as own funds for A-group purposes since the triggers of B's sub debt would only apply to B's group, and not A's group. This strict application of Article 331  Delegated Regulation does artificially increase the cost of an acquisition. We do not think this is intended and suggest explicit grandfathering rules for such cases.</t>
  </si>
  <si>
    <t>A cap of the “minimum group SCR” would be contradictory in view of its original purpose: On solo basis, the SCR is derived from the internal model or standard  formula, whereas the MCR is calculated with a Solvency I style factor based method. solo SCR and solo MCR are calculated differently and independently from each other, and it is possible to cap the solo MCR at 45% of the solo SCR. On group level, the primary purpose of the “minimum consolidated group SCR” – or “group MCR” – is to act as a floor for the “consolidated group SCR” – hence the “minimum” in its formal name. As such it would be contradictory to set a cap for the “minimum consolidated group SCR” at 45% of the “consolidated group SCR”. We are not aware of any other sensible approach to cap the “minimum consolidated group SCR” and therefore believe that a cap for the group MCR does not make sense.
The absence of a cap for the group MCR is sufficient to allow for trigger inversion on a group basis. The more conservative tiering limits for the group MCR compared to the group SCR limits add to this risk. In addition, the difference in perimeter between the group SCR (IM/SM, plus D&amp;A and OFS) and group MCR (IM/SM only) further increases the risk of trigger inversion.
The consequence of the difference in perimeter means that a shock that only affects one part of the group (IM/SM) – but less so the other parts of group (D&amp;A, OFS) may well surprise investors by a trigger breach that leaves the overall group adequately capitalized.
A breach of the group MCR ratio is almost exclusively relevant for the issuers of sub debt – given the absence of defined regulatory consequence other than sub debt triggers. We do not believe that this was the intention of the concept. Trigger inversion is possible and meaningful, and can well create unintended consequences. Therefore, if a proper group MCR ratio concept is too complex to introduce, we suggest to limit the use of the group MCR to its original purpose.</t>
  </si>
  <si>
    <t>In order to be able to comply with Article 41–50, indirectly Article 40 has to be applied as well. Therefore, it remains unclear whether there has been any supervisory issue in practice.</t>
  </si>
  <si>
    <t>In this context we refer to our comments on EIOPA Consultation Paper on Proposals for Solvency II 2020 Review – Harmonisation of National Insurance Guarantee Schemes (BoS-19-259 from 09 July 2019).  We maintain the views expressed therein. From our perspective there is no need to harmonize national insurance guarantee schemes.</t>
  </si>
  <si>
    <t>We disagree with the options to treat EPIFP as Tier 2 or Tier 3 own funds. EPIFP are inherent in the Solvency II framework and the economic rationale behind the valuation of liabilities, i.e. valuing liabilities as if a third party were to undertake the obligations at fair value. Under this fundamental valuation principle, expected future profits embedded in future premium can be a key component of the valuation, and the consideration required by the third party in order to acquire the obligations would certainly allow for this. The importance of this item depends on the LoBs considered and may be the highest for non-life business. 
We note that the EPIFP values are currently being stressed within the SCR calculations, and therefore there is already an allowance for the risk of misstatement in the EPIFP. Risks relating to the actual availability of funds in a stress situation are best managed holistically, and these risks are already considered by many insurers within their ORSA. We note that EIOPA has also called for a comprehensive framework for Recovery and Resolution planning.
Furthermore, for non-life companies, the additional Lapse Risk and Premium Risk SCR charges associated with the EPIFP may also give rise to a significant increase in the risk margin.  There may also be a significant deferred tax liability on the Solvency II balance sheet as a result of this for the impact of tax).  To the extent that there are any future proposals to limit the allocation of EPIFP to Tier 1 available capital, this should have regard to the marginal increases in risk margin and notional deferred tax liabilities generated by the EPIFP cashflows.  Otherwise, this could create a situation whereby some companies cannot allow for the full EPIFP in their Own Funds, but the full risk margin and tax liabilities associated with the total unrestricted EPIFP are included.
In addition, in the event of any such restrictions being proposed in the future, the extent to which loss-making contracts in respect of future premiums can be offset against EPIFP should be considered.
If EIOPA has concerns relating to the best estimate value of the EPIFP then this could be managed similarly to the counterparty default adjustment on reinsurance assets. 
An allowance could be made for uncertainty within the best estimate value which would also reduce the SCRs, and could be an alternative option that can be applied proportionately for insurers with higher and lower EPIFP exposures.</t>
  </si>
  <si>
    <r>
      <t>We support the objective approach of measuring the impact of any changes to the derivation of the risk free rate against:
- the impact of the underestimation (in the current low interest rate environment) of technical provisions;
- risk management incentives;
- stability of the solvency position and impact on financial stability weighed up alongside the evidence on DLT assessments.  
While the proposed alternative method allows for input rates to have varying weights, there are a number of shortcomings; these are the:
- discontin</t>
    </r>
    <r>
      <rPr>
        <sz val="10"/>
        <rFont val="Times New Roman"/>
        <family val="1"/>
      </rPr>
      <t>uities in forward rates which are likely to</t>
    </r>
    <r>
      <rPr>
        <sz val="10"/>
        <color theme="1"/>
        <rFont val="Times New Roman"/>
        <family val="1"/>
      </rPr>
      <t xml:space="preserve"> cause unwanted volatility in the value of liabilities as they cross over points of discontinuity over time;
- inconsistent formulas in the pre-LLP and post-LLP parts of the curve;
- the difficulty for firms to replicate the curves;
- averaging of forward rates of different terms which creates a bias when the yield curve is not flat.
If partial precision of inputs is to be incorporated (whether based on trading volumes or some other measure of precision) we feel there are ways of doing this that are better suited than the proposals in Annex 2.6. The Smith-Wilson objective function could be adapted to incorporate a least squares rather than an exact fit approach to yields whose precision is in question. At the same time, the exact convergence to the UFR at the convergence point can be incorporated as a constraint. This results in a modified series of linear equations to the current Smith-Wilson formula. The IFoA could provide the mathematical derivations on request should this be helpful to EIOPA.
In summary we would favour one of Options 3 or 4 to be adopted with a preference for Option 4 with due regard being given to the approach to be taken for those firms that may become technically insolvent as a result.
  </t>
    </r>
  </si>
  <si>
    <r>
      <t xml:space="preserve">In relation to the MA and VA, we agree that if the reference undertaking is assumed to inherit use of the MA from the insurer, then the risk margin should allow for the associated SCR for credit risk on the backing assets. Nevertheless, this method should be allowed as an alternative. 
We regard the VA as a proxy for the liquidity risk inherent in liabilities (as noted in the table under paragraph 3.190), and not a function of assets held. We therefore consider that allowing for the VA in both the SCR calculation for the reference undertaking and the discount rate for future costs of capital would be appropriate, and there would be no reason to assume that this required the reference undertaking to hold risky assets and hence a SCR for market or credit risk.
</t>
    </r>
    <r>
      <rPr>
        <i/>
        <sz val="10"/>
        <color theme="1"/>
        <rFont val="Times New Roman"/>
        <family val="1"/>
      </rPr>
      <t xml:space="preserve">This is Recommendation B in the IFoA Risk Margin Working Party paper described in our comments on paragraphs 3.121-3.137.
</t>
    </r>
  </si>
  <si>
    <r>
      <t xml:space="preserve">We believe that the following alternative approaches to the calculation of the risk margin should be considered:
</t>
    </r>
    <r>
      <rPr>
        <b/>
        <sz val="10"/>
        <color theme="1"/>
        <rFont val="Times New Roman"/>
        <family val="1"/>
      </rPr>
      <t>1. Treating longevity risk as hedgeable</t>
    </r>
    <r>
      <rPr>
        <sz val="10"/>
        <color theme="1"/>
        <rFont val="Times New Roman"/>
        <family val="1"/>
      </rPr>
      <t xml:space="preserve">
There is an active market in reinsuring longevity risk, and we believe that it should be allowed to be treated as hedgeable in the risk margin calculation, as is the case for (most) market risk.
Where (re)insurers can validate this assumption, it would be appropriate to replace the longevity risk component of the risk margin calculated with the cost of capital method with the market cost of transferring the risk. This would improve market consistency and reduce distortions.
Our research suggests that the cost of longevity reinsurance as a proportion of best estimate liabilities (BEL) is typically insensitive to changes in interest rates. This is in strong contrast to the risk margin where our research shows that the risk margin (as a proportion of BEL) for a typical annuity block rose around 20% in the first 8 months of 2016, simply due to falling interest rates.
</t>
    </r>
    <r>
      <rPr>
        <i/>
        <sz val="10"/>
        <color theme="1"/>
        <rFont val="Times New Roman"/>
        <family val="1"/>
      </rPr>
      <t>This is Recommendation C in the IFoA Risk Margin Working Party paper described in our comments on paragraphs 3.121-3.137.</t>
    </r>
    <r>
      <rPr>
        <sz val="10"/>
        <color theme="1"/>
        <rFont val="Times New Roman"/>
        <family val="1"/>
      </rPr>
      <t xml:space="preserve">
As a practical alternative, the longevity risk component of the risk margin could be defined as a fixed percentage of BEL for the relevant business. This percentage would be derived on a prudent basis having regard to an analysis of reinsurance costs. This component could either replace the existing method or act as a cap on its result.
</t>
    </r>
    <r>
      <rPr>
        <b/>
        <sz val="10"/>
        <color theme="1"/>
        <rFont val="Times New Roman"/>
        <family val="1"/>
      </rPr>
      <t xml:space="preserve">
2. Use of MOCE as an alternative to risk margin
</t>
    </r>
    <r>
      <rPr>
        <sz val="10"/>
        <color theme="1"/>
        <rFont val="Times New Roman"/>
        <family val="1"/>
      </rPr>
      <t xml:space="preserve">We recognise that EIOPA’s scope was confined to consideration of the cost-of-capital method, but in our view many of the issues arising from the risk margin, particularly for long duration liabilities, are a function of the method itself, not just its design and parameterisation.
International Capital Standards have developed the concept of a Margin Over Current Estimate (MOCE - previously referred to as Percentile-MOCE), and our research suggests that this method has also been more commonly adopted in Asian markets moving to risk-based capital regimes. We would recommend that EIOPA and the Commission consider whether Solvency II should move to this approach, or allow it as an alternative.
</t>
    </r>
    <r>
      <rPr>
        <i/>
        <sz val="10"/>
        <color theme="1"/>
        <rFont val="Times New Roman"/>
        <family val="1"/>
      </rPr>
      <t xml:space="preserve">This is Recommendation D in the IFoA Risk Margin Working Party paper described in our comments on paragraphs 3.121-3.137.
</t>
    </r>
    <r>
      <rPr>
        <sz val="10"/>
        <color theme="1"/>
        <rFont val="Times New Roman"/>
        <family val="1"/>
      </rPr>
      <t xml:space="preserve">
</t>
    </r>
  </si>
  <si>
    <t xml:space="preserve">We note that the ‘yield to worst’ callable bond approach has been rejected on the basis that fixed cash flows cannot be ensured. In particular, a proposal to use a reinvestment assumption of current forward risk-free rates is cited as having deficiencies in this regard. We agree that recognising a risk-free reinvestment assumption in respect of assets with a fixed coupon rate is problematic.  However, where callable assets have cash flows linked to a floating rate (which can be MA eligible if paired with a float-to-fixed interest rate hedge), this treatment would appear justifiable.  
</t>
  </si>
  <si>
    <t xml:space="preserve">We suggest EIOPA reconsiders its decision to disregard the inclusion of a ‘Yield to Worst’ approach on the grounds that the holding of cash is an inappropriate or ineffective asset. Applying the Yield to Worst approach to cash would allow cash to be included as a zero yielding asset. That aside, the regulatory regime would be strengthened by allowing a portfolio to include cash for the benefits of the liquidity it can bring in unexpected circumstances. It was also cited that holding cash is an ineffective asset as it dilutes the MA benefit. This second judgement is a commercial judgement for a firm to make rather than a view to be taken by a regulator on a firm’s behalf.
</t>
  </si>
  <si>
    <t>We strongly suggest that an early intervention power to suspend the right to surrender should not be created. The creation of this power would, on its own, have significant and systemic adverse effects. We believe those actual detriments would by far outweigh the hypothetical benefit to some policyholders if the power was ever usefully invoked.
The adverse effects of creating this power include:
- giving customers a reason to ‘rush for the exit’ if they fear, rightly or wrongly, that the power will soon be invoked. Thus, the existence of this power would increase, not reduce, the risk at which it is aimed;
- reducing the confidence of current and future policyholders that their contractual rights will be fulfilled;
- creating scope for customers to litigate against NSAs for invoking, or for not invoking, the power, regardless of whether the relevant firm continues as viable;
- breaking the principle that the firm, not the NSA, runs the business and manages the risks for as long as the firm is viable. This power belongs in resolution, not in early intervention, nor even in recovery.
For the limited subset of policy types where this power is a useful risk-management tool, insurance undertakings already commonly include it in contractual conditions. Thus, where the power does not exist contractually, it is unlikely to be useful.</t>
  </si>
  <si>
    <r>
      <rPr>
        <b/>
        <sz val="10"/>
        <color theme="1"/>
        <rFont val="Times New Roman"/>
        <family val="1"/>
      </rPr>
      <t xml:space="preserve">·         Capital surcharge for systemic risk: </t>
    </r>
    <r>
      <rPr>
        <sz val="10"/>
        <color theme="1"/>
        <rFont val="Times New Roman"/>
        <family val="1"/>
      </rPr>
      <t>the capital requirement is already risk sensitive and, consequently, proportionate to the risks (after risk mitigation and loss absorption by technical provisions and deferred taxes) faced by the undertaking. It is already very prudent and NSAs already have powers to impose capital add-ons. The FFA does not see any evidence that such a new capital surcharge is needed or would effectively enhance supervision.</t>
    </r>
  </si>
  <si>
    <r>
      <rPr>
        <b/>
        <sz val="10"/>
        <color theme="1"/>
        <rFont val="Times New Roman"/>
        <family val="1"/>
      </rPr>
      <t>·         Concentration thresholds</t>
    </r>
    <r>
      <rPr>
        <sz val="10"/>
        <color theme="1"/>
        <rFont val="Times New Roman"/>
        <family val="1"/>
      </rPr>
      <t>: they would be contrary to the freedom of investment of insurers set by the prudent person principle rather than applying allocation limits. Besides, it is still unclear which benefits can be brought and what supervisory action it could trigger.</t>
    </r>
  </si>
  <si>
    <r>
      <rPr>
        <b/>
        <sz val="10"/>
        <color theme="1"/>
        <rFont val="Times New Roman"/>
        <family val="1"/>
      </rPr>
      <t xml:space="preserve">·         Own Risk and Solvency Assessment (ORSA): </t>
    </r>
    <r>
      <rPr>
        <sz val="10"/>
        <color theme="1"/>
        <rFont val="Times New Roman"/>
        <family val="1"/>
      </rPr>
      <t xml:space="preserve"> Insurers are already required to consider in ORSA all material risks that may have an impact on their ability to meet their obligations to policyholders. The suggested “enhancements” to the ORSA would increase its complexity and diminish its usefulness carving out from the own perspective of the insurer.</t>
    </r>
  </si>
  <si>
    <r>
      <rPr>
        <b/>
        <sz val="10"/>
        <color theme="1"/>
        <rFont val="Times New Roman"/>
        <family val="1"/>
      </rPr>
      <t>·         Prudent Person Principle (PPP):</t>
    </r>
    <r>
      <rPr>
        <sz val="10"/>
        <color theme="1"/>
        <rFont val="Times New Roman"/>
        <family val="1"/>
      </rPr>
      <t xml:space="preserve"> some existing requirement already address concentration issues (see Article 260 on Risk Management Areas of the Solvency II Delegated Regulation). EIOPA shall first ensure that this article is implemented and how it works in practice. In fact, any introduction of new tools on concentration would duplicate existing requirements.</t>
    </r>
  </si>
  <si>
    <r>
      <rPr>
        <b/>
        <sz val="10"/>
        <color theme="1"/>
        <rFont val="Times New Roman"/>
        <family val="1"/>
      </rPr>
      <t>·         Pre-emptive recovery and resolution plans:</t>
    </r>
    <r>
      <rPr>
        <sz val="10"/>
        <color theme="1"/>
        <rFont val="Times New Roman"/>
        <family val="1"/>
      </rPr>
      <t xml:space="preserve"> these plans can be useful as they prompt the AMSB to design a toolbox of measures to mitigate a deterioration of the financial situation. However, in implementing such a tool, the FFA insists on the fact 1) that recovery measures must remain at the hand of the AMSB (with no early intervention of the supervisor), 2) the plan must be designed and drafted at group level, 3) and shall focus on the largest insurers as, for SMEs, the supervisory intervention would be easier and the cost to draft the plans not justified.</t>
    </r>
  </si>
  <si>
    <r>
      <rPr>
        <b/>
        <sz val="10"/>
        <color theme="1"/>
        <rFont val="Times New Roman"/>
        <family val="1"/>
      </rPr>
      <t>·         Systemic Risk Management Plans (SRMPs)</t>
    </r>
    <r>
      <rPr>
        <sz val="10"/>
        <color theme="1"/>
        <rFont val="Times New Roman"/>
        <family val="1"/>
      </rPr>
      <t>: given the different sources for the systemic risk, it should be accepted that monitoring and analyzing potential systemic risks in the insurance sector is primarily the task of supervisors at national and European level or of other relevant bodies as the ESRB.</t>
    </r>
  </si>
  <si>
    <r>
      <rPr>
        <b/>
        <sz val="10"/>
        <color theme="1"/>
        <rFont val="Times New Roman"/>
        <family val="1"/>
      </rPr>
      <t>·         Liquidity risk management plans (LRMPs)</t>
    </r>
    <r>
      <rPr>
        <sz val="10"/>
        <color theme="1"/>
        <rFont val="Times New Roman"/>
        <family val="1"/>
      </rPr>
      <t>: Liquidity risk is already very explicitly mentioned in the Article 44 of Solvency II and is monitored by insurers. Besides, VA users already draft liquidity plans and assess their exposure to forced sales of assets. Drafting standardized LRMPs could force insurers to switch away from they own approach which they have deemed to better fit their situation. Formalization efforts and validation processes will increase the reporting burden with no significant added benefit.</t>
    </r>
  </si>
  <si>
    <r>
      <rPr>
        <b/>
        <sz val="10"/>
        <color theme="1"/>
        <rFont val="Times New Roman"/>
        <family val="1"/>
      </rPr>
      <t>·         Temporary freeze on redemption rights</t>
    </r>
    <r>
      <rPr>
        <sz val="10"/>
        <color theme="1"/>
        <rFont val="Times New Roman"/>
        <family val="1"/>
      </rPr>
      <t>: carefully designed, used in extreme situations and cautiously triggered by supervisors, it would address the extremely remote risk of mass surrender. The FFA supports this tool which can be thought as a tool for action beyond the 99.5%-quantile underlying Solvency II framework.</t>
    </r>
  </si>
  <si>
    <r>
      <rPr>
        <u/>
        <sz val="10"/>
        <rFont val="Times New Roman"/>
        <family val="1"/>
      </rPr>
      <t>Deficiency 1: Over- and undershooting of the VA</t>
    </r>
    <r>
      <rPr>
        <sz val="10"/>
        <rFont val="Times New Roman"/>
        <family val="1"/>
      </rPr>
      <t xml:space="preserve">
With respect to issue 1 and 2, only possible overshooting is analysed. In our view, in particular undershooting of the VA is an important issue. Excessive deductions in the calculation result in a VA that neither suffienctly mitigates spread exaggerations nor accounts for the illiquidity premium that can be safely earned because of illiquid liability cash flows.
Over- and undershooting has different drivers: (a) Excessive deductions in the calculation of the VA such as the application ratio of 65%, (b) differences between the spread / interest rate sensitivity of assets and liabilities e.g. due to duration or size, (c) mismatches between companies’ own asset portfolios and the reference portfolio resulting in a deviation between the individual asset spread and the reference spread.
We strongly believe that a 100% general application ratio would be appropriate and consistent with the fact that identified risks are addressed separately in specific adjustments before the general application ratio is applied. This would eliminate double counting of risks. 
We disagree with the proposal of a risk adjustment that is proportional to the market credit spread, which does not reflect actual default experience – event through the financial crisis. Asset spreads should be corrected by long-term expected defaults and the risk of unexpected defaults should be addressed within capital requirements. 
This should mitigate under- and overshooting, and reflect the economic impact resulting from the asset-liability profile well enough to yield meaningful supervisory results for valuation and capital requirements (in particular a dynamic VA for internal models).
</t>
    </r>
    <r>
      <rPr>
        <u/>
        <sz val="10"/>
        <rFont val="Times New Roman"/>
        <family val="1"/>
      </rPr>
      <t>Deficiency 2: No consideration of the illiquidity characteristics of liabilities in current VA</t>
    </r>
    <r>
      <rPr>
        <sz val="10"/>
        <rFont val="Times New Roman"/>
        <family val="1"/>
      </rPr>
      <t xml:space="preserve">
(Life) insurers' liability cash flows are very stable, well predictable and spread over a long period of time. This "illliquid" characteristic of the liabilities – in the following briefly called "predictability" – allows to invest in illiquid assets and to earn a premium above the risk-free interest rate which should be reflected in the VA. 
The current VA does not account for this additional return because there are too many / too large deductions in the calculation. Hence, the issue is not that undertakings with hardly "illiquid" cash flows may benefit too much from the VA (presented as deficiency 2) but instead that undertakings with cleary predictable cash flows do not benefit to a sufficient extent (undershooting). Already the provisions covering the existing VA require companies to prepare a liquidity plan that provides evidence that the predictability of their liabilities allows the VA to be earned. Any portfolios for which this can be demonstrated should receive the full VA benefit, without further deductions based on an application factor relating to illiquidity.
</t>
    </r>
    <r>
      <rPr>
        <u/>
        <sz val="10"/>
        <rFont val="Times New Roman"/>
        <family val="1"/>
      </rPr>
      <t>Deficiency 4: Misestimation of the risk correction of VA</t>
    </r>
    <r>
      <rPr>
        <sz val="10"/>
        <rFont val="Times New Roman"/>
        <family val="1"/>
      </rPr>
      <t xml:space="preserve">
A risk correction is only required to reflect the economic risks resulting from the long-term business model, i.e. be based on economic risks resulting from holding assets that are not subject to forced selling. Thus the risk correction should account for long-term expected defaults, while unexpected defaults should be covered within capital requirements. In particular a risk adjustment that is proportional to the market credit spread is not reflecting long-term defaults, in particular not in times of financial crisis, with substantial market exuberance, as the financial crisis has shown. 
</t>
    </r>
    <r>
      <rPr>
        <u/>
        <sz val="10"/>
        <rFont val="Times New Roman"/>
        <family val="1"/>
      </rPr>
      <t>Deficiency 5: VA almost always positive</t>
    </r>
    <r>
      <rPr>
        <sz val="10"/>
        <rFont val="Times New Roman"/>
        <family val="1"/>
      </rPr>
      <t xml:space="preserve">
If credit spreads in the market are negative, this should be recognized in the calculation of the VA to reflect the economics of the long-term insurance business model. However, in the scenario where spreads are low and depressed, as described in paragraph 2.294 any "search for yield" behavior should be assessed whether there are heightened risks under the insurance business model: The fundamental credit quality of assets is already considered through the risk correction (for default losses), while other risks such as a sudden "increase in market spreads" (and corresponding price drops) are not relevant where assets need not be sold, and where the material risk is default, which is then already reflected in risk correction and capital requirements (unexpected default). 
</t>
    </r>
    <r>
      <rPr>
        <u/>
        <sz val="10"/>
        <rFont val="Times New Roman"/>
        <family val="1"/>
      </rPr>
      <t>Deficiency 7: interest rates with VA are not market consistent</t>
    </r>
    <r>
      <rPr>
        <sz val="10"/>
        <rFont val="Times New Roman"/>
        <family val="1"/>
      </rPr>
      <t xml:space="preserve">
Insurance liability valuation cannot be fully market-consistent because there is no deep, liquid and transparent market in such liabilities. As such the concern and argument that market-consistent valuation is required to avoid arbitrage opportunities is not relevant, because such arbitrage presupposes an active market – which is non-existent. Therefore insurance liability valuation should reflect as closely as possible the economic realities of the insurance business model in a going concern perspective, i.e. reflect that with stable long-term liabilities, there is no exposure to forced asset sales. Therefore considerations around valuation and risk capital can focus on expected defaults (risk correction in valuation) and unexpected default (capital). Other components of the asset market credit spread are much less relevant for liability valuation / capital requirements.
</t>
    </r>
  </si>
  <si>
    <r>
      <t xml:space="preserve"> Paragraph 79: EIOPA notes “</t>
    </r>
    <r>
      <rPr>
        <i/>
        <sz val="10"/>
        <color theme="1"/>
        <rFont val="Times New Roman"/>
        <family val="1"/>
      </rPr>
      <t>for the templates between S.23.02 and S.32.01 applicable at group level, the proposals published for solo are equally applicable at group level.</t>
    </r>
    <r>
      <rPr>
        <sz val="10"/>
        <color theme="1"/>
        <rFont val="Times New Roman"/>
        <family val="1"/>
      </rPr>
      <t xml:space="preserve">” The industry highlights that an overview of the proposals would have been helpful in order to be able to easily and correctly assess these proposals. 
</t>
    </r>
    <r>
      <rPr>
        <b/>
        <sz val="10"/>
        <color theme="1"/>
        <rFont val="Times New Roman"/>
        <family val="1"/>
      </rPr>
      <t xml:space="preserve"> S.23.03 - Annual movements on own funds</t>
    </r>
    <r>
      <rPr>
        <sz val="10"/>
        <color theme="1"/>
        <rFont val="Times New Roman"/>
        <family val="1"/>
      </rPr>
      <t xml:space="preserve">
 Please refer to our wave 1 comments.
</t>
    </r>
    <r>
      <rPr>
        <b/>
        <sz val="10"/>
        <color theme="1"/>
        <rFont val="Times New Roman"/>
        <family val="1"/>
      </rPr>
      <t xml:space="preserve"> S.23.04 – List of items on own funds</t>
    </r>
    <r>
      <rPr>
        <sz val="10"/>
        <color theme="1"/>
        <rFont val="Times New Roman"/>
        <family val="1"/>
      </rPr>
      <t xml:space="preserve">
 Please refer to our wave 1 comments.
</t>
    </r>
    <r>
      <rPr>
        <b/>
        <sz val="10"/>
        <color theme="1"/>
        <rFont val="Times New Roman"/>
        <family val="1"/>
      </rPr>
      <t xml:space="preserve"> S.25.01 – Solvency Capital Requirement - for undertakings on Standard Formula</t>
    </r>
    <r>
      <rPr>
        <sz val="10"/>
        <color theme="1"/>
        <rFont val="Times New Roman"/>
        <family val="1"/>
      </rPr>
      <t xml:space="preserve">
 Please refer to our wave 1 comments.
</t>
    </r>
    <r>
      <rPr>
        <b/>
        <sz val="10"/>
        <color theme="1"/>
        <rFont val="Times New Roman"/>
        <family val="1"/>
      </rPr>
      <t xml:space="preserve"> S.25.02 – Solvency Capital Requirement - for undertakings using the standard formula and partial internal model
</t>
    </r>
    <r>
      <rPr>
        <sz val="10"/>
        <color theme="1"/>
        <rFont val="Times New Roman"/>
        <family val="1"/>
      </rPr>
      <t xml:space="preserve"> Please refer to our wave 1 comments.
</t>
    </r>
    <r>
      <rPr>
        <b/>
        <sz val="10"/>
        <color theme="1"/>
        <rFont val="Times New Roman"/>
        <family val="1"/>
      </rPr>
      <t xml:space="preserve"> S.25.03 – Solvency Capital Requirement - for undertakings on Full Internal Models</t>
    </r>
    <r>
      <rPr>
        <sz val="10"/>
        <color theme="1"/>
        <rFont val="Times New Roman"/>
        <family val="1"/>
      </rPr>
      <t xml:space="preserve">
 Please refer to our wave 1 comments.
</t>
    </r>
    <r>
      <rPr>
        <b/>
        <sz val="10"/>
        <color theme="1"/>
        <rFont val="Times New Roman"/>
        <family val="1"/>
      </rPr>
      <t xml:space="preserve"> S.26.01 – Solvency Capital Requirement - Market risk</t>
    </r>
    <r>
      <rPr>
        <sz val="10"/>
        <color theme="1"/>
        <rFont val="Times New Roman"/>
        <family val="1"/>
      </rPr>
      <t xml:space="preserve">
 Please refer to our wave 1 comments.
</t>
    </r>
    <r>
      <rPr>
        <b/>
        <sz val="10"/>
        <color theme="1"/>
        <rFont val="Times New Roman"/>
        <family val="1"/>
      </rPr>
      <t xml:space="preserve"> S.26.02 – Solvency Capital Requirement - Counterparty default risk</t>
    </r>
    <r>
      <rPr>
        <sz val="10"/>
        <color theme="1"/>
        <rFont val="Times New Roman"/>
        <family val="1"/>
      </rPr>
      <t xml:space="preserve">
 Please refer to our wave 1 comments.
</t>
    </r>
    <r>
      <rPr>
        <b/>
        <sz val="10"/>
        <color theme="1"/>
        <rFont val="Times New Roman"/>
        <family val="1"/>
      </rPr>
      <t xml:space="preserve"> S.26.03 – Solvency Capital Requirement - Life underwriting risk</t>
    </r>
    <r>
      <rPr>
        <sz val="10"/>
        <color theme="1"/>
        <rFont val="Times New Roman"/>
        <family val="1"/>
      </rPr>
      <t xml:space="preserve">
 Please refer to our wave 1 comments.
</t>
    </r>
    <r>
      <rPr>
        <b/>
        <sz val="10"/>
        <color theme="1"/>
        <rFont val="Times New Roman"/>
        <family val="1"/>
      </rPr>
      <t xml:space="preserve"> S.26.04 – Solvency Capital Requirement - Health underwriting risk</t>
    </r>
    <r>
      <rPr>
        <sz val="10"/>
        <color theme="1"/>
        <rFont val="Times New Roman"/>
        <family val="1"/>
      </rPr>
      <t xml:space="preserve">
 Please refer to our wave 1 comments.
</t>
    </r>
    <r>
      <rPr>
        <b/>
        <sz val="10"/>
        <color theme="1"/>
        <rFont val="Times New Roman"/>
        <family val="1"/>
      </rPr>
      <t xml:space="preserve"> S.26.05 – Solvency Capital Requirement - Non-Life underwriting risk </t>
    </r>
    <r>
      <rPr>
        <sz val="10"/>
        <color theme="1"/>
        <rFont val="Times New Roman"/>
        <family val="1"/>
      </rPr>
      <t xml:space="preserve">
 Please refer to our wave 1 comments.
</t>
    </r>
    <r>
      <rPr>
        <b/>
        <sz val="10"/>
        <color theme="1"/>
        <rFont val="Times New Roman"/>
        <family val="1"/>
      </rPr>
      <t xml:space="preserve"> S.26.06 – Solvency Capital Requirement - Operational risk</t>
    </r>
    <r>
      <rPr>
        <sz val="10"/>
        <color theme="1"/>
        <rFont val="Times New Roman"/>
        <family val="1"/>
      </rPr>
      <t xml:space="preserve">
 Please refer to our wave 1 comments.
</t>
    </r>
    <r>
      <rPr>
        <b/>
        <sz val="10"/>
        <color theme="1"/>
        <rFont val="Times New Roman"/>
        <family val="1"/>
      </rPr>
      <t xml:space="preserve"> S.26.07 – Solvency Capital Requirement – Simplifications
</t>
    </r>
    <r>
      <rPr>
        <sz val="10"/>
        <color theme="1"/>
        <rFont val="Times New Roman"/>
        <family val="1"/>
      </rPr>
      <t xml:space="preserve"> Please refer to our wave 1 comments.
 </t>
    </r>
    <r>
      <rPr>
        <b/>
        <sz val="10"/>
        <color theme="1"/>
        <rFont val="Times New Roman"/>
        <family val="1"/>
      </rPr>
      <t>S.27.01 – Solvency Capital Requirement – Non-life and Health catastrophe risk</t>
    </r>
    <r>
      <rPr>
        <sz val="10"/>
        <color theme="1"/>
        <rFont val="Times New Roman"/>
        <family val="1"/>
      </rPr>
      <t xml:space="preserve">
 Please refer to our wave 1 comments.
</t>
    </r>
    <r>
      <rPr>
        <b/>
        <sz val="10"/>
        <color theme="1"/>
        <rFont val="Times New Roman"/>
        <family val="1"/>
      </rPr>
      <t xml:space="preserve"> S.28.01 – Solvency Capital Requirement – Minimum Capital Requirement - Only life or only non-life insurance or reinsurance activity
</t>
    </r>
    <r>
      <rPr>
        <sz val="10"/>
        <color theme="1"/>
        <rFont val="Times New Roman"/>
        <family val="1"/>
      </rPr>
      <t xml:space="preserve"> Please refer to our wave 1 comments.
</t>
    </r>
    <r>
      <rPr>
        <b/>
        <sz val="10"/>
        <color theme="1"/>
        <rFont val="Times New Roman"/>
        <family val="1"/>
      </rPr>
      <t xml:space="preserve"> S.28.02 – Solvency Capital Requirement – Minimum Capital Requirement - Both life and non-life insurance activity 
</t>
    </r>
    <r>
      <rPr>
        <sz val="10"/>
        <color theme="1"/>
        <rFont val="Times New Roman"/>
        <family val="1"/>
      </rPr>
      <t xml:space="preserve"> Please refer to our wave 1 comments. 
</t>
    </r>
    <r>
      <rPr>
        <b/>
        <sz val="10"/>
        <color theme="1"/>
        <rFont val="Times New Roman"/>
        <family val="1"/>
      </rPr>
      <t xml:space="preserve"> S.29.01 to S.29.04 Variation analysis
</t>
    </r>
    <r>
      <rPr>
        <sz val="10"/>
        <color theme="1"/>
        <rFont val="Times New Roman"/>
        <family val="1"/>
      </rPr>
      <t xml:space="preserve"> Please refer to our wave 1 comments. 
</t>
    </r>
  </si>
  <si>
    <r>
      <rPr>
        <b/>
        <sz val="10"/>
        <color theme="1"/>
        <rFont val="Times New Roman"/>
        <family val="1"/>
      </rPr>
      <t>LLP:</t>
    </r>
    <r>
      <rPr>
        <sz val="10"/>
        <color theme="1"/>
        <rFont val="Times New Roman"/>
        <family val="1"/>
      </rPr>
      <t xml:space="preserve">
We recommend keeping the current extrapolation method and the current LLP in order to maintain the stability of risk-free interest rates.
</t>
    </r>
    <r>
      <rPr>
        <b/>
        <sz val="10"/>
        <color theme="1"/>
        <rFont val="Times New Roman"/>
        <family val="1"/>
      </rPr>
      <t>1. LLP 30 and LLP 50: unfavourable</t>
    </r>
    <r>
      <rPr>
        <sz val="10"/>
        <color theme="1"/>
        <rFont val="Times New Roman"/>
        <family val="1"/>
      </rPr>
      <t xml:space="preserve">
</t>
    </r>
    <r>
      <rPr>
        <i/>
        <sz val="10"/>
        <color theme="1"/>
        <rFont val="Times New Roman"/>
        <family val="1"/>
      </rPr>
      <t xml:space="preserve">- The DLT criterion is not confirmed over long periods and in extreme financial market situation for LLP 30 and LLP 50.
- The only currencies for which EIOPA has set a 50-year LLP are the US Dollar and the British Pound. The euro does not have the same volume on very long durations as these currencies.
- The modification of the risk-free interest rates would lead to short-term procyclical behaviour of insurance undertakings. These behaviours could be accentuated by the current financial market situation.
</t>
    </r>
    <r>
      <rPr>
        <sz val="10"/>
        <color theme="1"/>
        <rFont val="Times New Roman"/>
        <family val="1"/>
      </rPr>
      <t xml:space="preserve">
</t>
    </r>
    <r>
      <rPr>
        <b/>
        <sz val="10"/>
        <color theme="1"/>
        <rFont val="Times New Roman"/>
        <family val="1"/>
      </rPr>
      <t xml:space="preserve"># It would represent a real difficulty for insurance undertakings with long liability commitments:
</t>
    </r>
    <r>
      <rPr>
        <i/>
        <sz val="10"/>
        <color theme="1"/>
        <rFont val="Times New Roman"/>
        <family val="1"/>
      </rPr>
      <t xml:space="preserve">- A decrease in coverage ratio of 30 bps on average for LLP 30 and 50 bps for LLP 50.
- A short-term increase in the duration gap.
- The need to review the entire Asset/Liability management policy
</t>
    </r>
    <r>
      <rPr>
        <sz val="10"/>
        <color theme="1"/>
        <rFont val="Times New Roman"/>
        <family val="1"/>
      </rPr>
      <t xml:space="preserve">
</t>
    </r>
    <r>
      <rPr>
        <b/>
        <sz val="10"/>
        <color theme="1"/>
        <rFont val="Times New Roman"/>
        <family val="1"/>
      </rPr>
      <t>2. Modification of extrapolation method: unfavourable</t>
    </r>
    <r>
      <rPr>
        <sz val="10"/>
        <color theme="1"/>
        <rFont val="Times New Roman"/>
        <family val="1"/>
      </rPr>
      <t xml:space="preserve">
</t>
    </r>
    <r>
      <rPr>
        <i/>
        <sz val="10"/>
        <color theme="1"/>
        <rFont val="Times New Roman"/>
        <family val="1"/>
      </rPr>
      <t xml:space="preserve">- It would have a negative impact on coverage ratio of insurance undertakings with long commitments.
- This would be a reference modification for undertakings, which is not preconised in the current financial market situation.
- Low response to EIOPA concerns, including ensuring the stability of undertakings Solvability and limiting pro-cyclical behaviour.
</t>
    </r>
    <r>
      <rPr>
        <sz val="10"/>
        <color theme="1"/>
        <rFont val="Times New Roman"/>
        <family val="1"/>
      </rPr>
      <t xml:space="preserve">
</t>
    </r>
    <r>
      <rPr>
        <b/>
        <sz val="10"/>
        <color theme="1"/>
        <rFont val="Times New Roman"/>
        <family val="1"/>
      </rPr>
      <t xml:space="preserve">3. Additional safeguards on pillar 2 and 3: unfavourable
</t>
    </r>
    <r>
      <rPr>
        <i/>
        <sz val="10"/>
        <color theme="1"/>
        <rFont val="Times New Roman"/>
        <family val="1"/>
      </rPr>
      <t>- The prudential analysis associated with the sensitivity analysis on technical provisions and capital is already provided for in the Directive (Article 44.2bis.a. of the Directive).
- The additional sensitivities requested by EIOPA would be in addition to the existing work and would result in a consequential cost.
- Undertakings would have to create appropriate plans in their business process to deal with these extreme stress scenarios, in addition to the scenarios already analysed in the ORSA. It would mobilize resources, in addition to those required for the recurrent operation of Solvency II.</t>
    </r>
  </si>
  <si>
    <r>
      <rPr>
        <b/>
        <sz val="10"/>
        <color theme="1"/>
        <rFont val="Times New Roman"/>
        <family val="1"/>
      </rPr>
      <t xml:space="preserve">Considering the different deficiencies: 
#1. under/over-shooting effects is mostly justified.  
</t>
    </r>
    <r>
      <rPr>
        <i/>
        <sz val="10"/>
        <color theme="1"/>
        <rFont val="Times New Roman"/>
        <family val="1"/>
      </rPr>
      <t xml:space="preserve">- The mismatch of duration between assets and liabilities is clearly a deficiency that leads an artificial volatility under the ratio and potentially a procyclical investment behaviour. However, the calculation of the duration should also include the duration of the own funds
- This deficiency is more a question of difference of quality of the fixed income portfolio between the representative portfolio and the effective portfolio than the percentage allocation to fixed income assets. The deviation of the credit quality between the representative portfolio and the effective undertaking portfolio can lead to a material misestimation of the VA.  
- We note that there is no consideration of deficiency leaded by a miss of granularity of the assets used in the calculation of the VA. Indeed, the more the granularity will be considered, the more the VA will be precise and adapted. For example, a specific treatment of mortgage loans should be considered. 
</t>
    </r>
    <r>
      <rPr>
        <b/>
        <sz val="10"/>
        <color theme="1"/>
        <rFont val="Times New Roman"/>
        <family val="1"/>
      </rPr>
      <t>#2. The VA should not take into account the illiquidity characteristics of liabilities in his calculation. This is already included in the risk management with the required liquidity plan (Art.44 Directive), in the ALM and in the pillar 1 specifically for life insurance (mass lapse). Moreover, a liquidity issue usually equals a longer duration of the liabilities: the taking into account of the duration gap is already partly dealt with illiquidity issue. 
#3. The Cliff Effect is justified. However, note that the gap is actually very small between EUR and France portfolio which means that the application of a France-Effect will hardly apply. 
#4. A change on the Risk Correction should be very prudent. Indeed, this must not lead to more artificial volatility or difficulties on investment management for undertakings. 
#5. The scenario used to justify that VA should not be almost always positive are rare. Obviously, this is "second order" deficiency. 
#6. Clarifying the underlying assumptions of VA will also help undertakings in their management tools. However, the clarification must stay broader and propose options so that each undertaking could choose the most appropriate assumption to insure an adapted achievement of the goal of VA. 
#7. VA is obviously not the only parameter that lead to a miss of market consistency.</t>
    </r>
  </si>
  <si>
    <r>
      <rPr>
        <b/>
        <sz val="10"/>
        <color theme="1"/>
        <rFont val="Times New Roman"/>
        <family val="1"/>
      </rPr>
      <t xml:space="preserve">We do not agree with safeguards below: 
# We oppose any increasing reporting request. </t>
    </r>
    <r>
      <rPr>
        <sz val="10"/>
        <color theme="1"/>
        <rFont val="Times New Roman"/>
        <family val="1"/>
      </rPr>
      <t xml:space="preserve">
</t>
    </r>
    <r>
      <rPr>
        <i/>
        <sz val="10"/>
        <color theme="1"/>
        <rFont val="Times New Roman"/>
        <family val="1"/>
      </rPr>
      <t>Pillar 2, risk management and its politics, ORSA request sufficient elements to ensure that the consideration of the VA for the calculation and investment strategy would not prevent undertakings from respecting their commitment and their solvency. The same for the reporting. Indeed, ORSA already requires undertakings to demonstrate the respect of the SCR all along their strategic horizon, with and without VA. Then the investment strategy has to be also elaborated with and without VA. We remind that investment strategy is not only based on a solvency indicator but primarily on risk/reward profile. Undertakings use the SCR as a third complementary indicator to develop and vote their investment strategy. With this approach, VA is consequently prudently considered.</t>
    </r>
    <r>
      <rPr>
        <sz val="10"/>
        <color theme="1"/>
        <rFont val="Times New Roman"/>
        <family val="1"/>
      </rPr>
      <t xml:space="preserve">
Nevertheless, we support the harmonization of risk management and reporting requirements. It could optimise the present risk management tools of undertakings and favour a better comparison between them. 
</t>
    </r>
    <r>
      <rPr>
        <b/>
        <sz val="10"/>
        <color theme="1"/>
        <rFont val="Times New Roman"/>
        <family val="1"/>
      </rPr>
      <t xml:space="preserve"># The risk correction must not be calculated as a percentage of the spread per CQS. 
</t>
    </r>
    <r>
      <rPr>
        <i/>
        <sz val="10"/>
        <color theme="1"/>
        <rFont val="Times New Roman"/>
        <family val="1"/>
      </rPr>
      <t>We would like to recall that VA was introduced precisely because in some specific situations the spreads during the crisis spreads were not good indicators of the default levels but rather an indication of the extreme risk aversion of market participants. Hence the fact that the risk correction does not increase is fully in line with the intended design.</t>
    </r>
  </si>
  <si>
    <r>
      <rPr>
        <b/>
        <sz val="10"/>
        <color theme="1"/>
        <rFont val="Times New Roman"/>
        <family val="1"/>
      </rPr>
      <t xml:space="preserve">Both approaches have the same goal: propose a calculation of VA well adapted to the undertakings’ portfolio in order to achieve its main objective of dealing with artificial own funds volatility.
</t>
    </r>
    <r>
      <rPr>
        <sz val="10"/>
        <color theme="1"/>
        <rFont val="Times New Roman"/>
        <family val="1"/>
      </rPr>
      <t xml:space="preserve">The evaluation is all the more appropriate since the calculation is done on the company’s own values. As such, we recommend the second approach. It allows both to adjust the granularity of the calculation to the portfolio (see mortgage bonds), and the possibility to change the value of the VA regarding the investment portfolio during the year.
On the other hand, this approach could be complex to implement for structures such as some mutual companies.
</t>
    </r>
    <r>
      <rPr>
        <b/>
        <sz val="10"/>
        <color theme="1"/>
        <rFont val="Times New Roman"/>
        <family val="1"/>
      </rPr>
      <t>We recommend that the choice could be up to each undertaking on the degree of complexity, also equivalent to the degree of precision and integration of the VA in the modelling.</t>
    </r>
    <r>
      <rPr>
        <sz val="10"/>
        <color theme="1"/>
        <rFont val="Times New Roman"/>
        <family val="1"/>
      </rPr>
      <t xml:space="preserve">
Level 1: DVA/ CVA
Level 2: Approach 2 (with option 1 and 4)
Level 3: Approach 1 (with options 4, 7 and 8)
The greater the level of complexity, the more the adequacy of the VA calculation is justified in relation to its main objective and therefore to the risk management of the undertakings.
With respect to some of the concerns raised by EIOPA, we must keep in mind that undertakings, and especially mutual companies, are driven primarily by the prudent person principle in managing their investments.
The inclusion of VA has little impact on the investment strategy insofar as each entity has to justify compliance with its liabilities and solvency with and without VA (pillar 1 and ORSA).
In section 2.4.5.2.5, the EIOPA assesses the impact of the different options and approaches on a spot calculation. On the other hand, we were waiting for EIOPA to present a multi-year study to demonstrate that the choice of VA modelling is most appropriate in relation to its main objective of addressing artificial own funds volatility in relation to the expansion of spreads.
</t>
    </r>
    <r>
      <rPr>
        <b/>
        <sz val="10"/>
        <color theme="1"/>
        <rFont val="Times New Roman"/>
        <family val="1"/>
      </rPr>
      <t xml:space="preserve">Option 1:
</t>
    </r>
    <r>
      <rPr>
        <i/>
        <sz val="10"/>
        <color theme="1"/>
        <rFont val="Times New Roman"/>
        <family val="1"/>
      </rPr>
      <t xml:space="preserve">We support a calculation option based on the undertaking’s own portfolio.
On the other hand
- we invalidate the choice to modify the calculation of the risk correction based on the spread (see note option 6).
- we do not understand the principle of calculating the relevant AR ratio, which is also replaced by option 4 if option 4 is chosen. Yet this ratio is ineffective in accounting for the duration gap.
We advocate the application of a ratio that takes into account the duration ratio between all fixed income assets and liabilities. (cf. replies option 4)
</t>
    </r>
    <r>
      <rPr>
        <sz val="10"/>
        <color theme="1"/>
        <rFont val="Times New Roman"/>
        <family val="1"/>
      </rPr>
      <t xml:space="preserve">
</t>
    </r>
    <r>
      <rPr>
        <b/>
        <sz val="10"/>
        <color theme="1"/>
        <rFont val="Times New Roman"/>
        <family val="1"/>
      </rPr>
      <t>Option 2:</t>
    </r>
    <r>
      <rPr>
        <sz val="10"/>
        <color theme="1"/>
        <rFont val="Times New Roman"/>
        <family val="1"/>
      </rPr>
      <t xml:space="preserve">
</t>
    </r>
    <r>
      <rPr>
        <i/>
        <sz val="10"/>
        <color theme="1"/>
        <rFont val="Times New Roman"/>
        <family val="1"/>
      </rPr>
      <t xml:space="preserve">The implementation of a bucket appears to be an intermediate solution between approach 1 and basic approach 2.
However, it is not adapted to the French portfolio. Indeed, it is too similar to the application of the MA in its calculation principle. In addition, it adds too much complexity in approach 1. Approach 1 should integrate only based on the representative portfolio an AR duration ratio (see notes option 4), adjustments by country in case of crisis (Option 7 and 8), and a GAR greater than 65%.
</t>
    </r>
    <r>
      <rPr>
        <sz val="10"/>
        <color theme="1"/>
        <rFont val="Times New Roman"/>
        <family val="1"/>
      </rPr>
      <t xml:space="preserve">
</t>
    </r>
    <r>
      <rPr>
        <b/>
        <sz val="10"/>
        <color theme="1"/>
        <rFont val="Times New Roman"/>
        <family val="1"/>
      </rPr>
      <t xml:space="preserve">Option 3: </t>
    </r>
    <r>
      <rPr>
        <sz val="10"/>
        <color theme="1"/>
        <rFont val="Times New Roman"/>
        <family val="1"/>
      </rPr>
      <t xml:space="preserve">
</t>
    </r>
    <r>
      <rPr>
        <i/>
        <sz val="10"/>
        <color theme="1"/>
        <rFont val="Times New Roman"/>
        <family val="1"/>
      </rPr>
      <t xml:space="preserve">The argument brought forward are convincing. We agree that such a change of approach is not appropriate and would disturb the current approach. 
</t>
    </r>
    <r>
      <rPr>
        <sz val="10"/>
        <color theme="1"/>
        <rFont val="Times New Roman"/>
        <family val="1"/>
      </rPr>
      <t xml:space="preserve">
</t>
    </r>
    <r>
      <rPr>
        <b/>
        <sz val="10"/>
        <color theme="1"/>
        <rFont val="Times New Roman"/>
        <family val="1"/>
      </rPr>
      <t>Option 4:</t>
    </r>
    <r>
      <rPr>
        <sz val="10"/>
        <color theme="1"/>
        <rFont val="Times New Roman"/>
        <family val="1"/>
      </rPr>
      <t xml:space="preserve">
</t>
    </r>
    <r>
      <rPr>
        <i/>
        <sz val="10"/>
        <color theme="1"/>
        <rFont val="Times New Roman"/>
        <family val="1"/>
      </rPr>
      <t xml:space="preserve">We agree with the principle of calculating an adjustment based on duration.
On the other hand, the double recalculation of the MV and the BEL to assess the PVBP appears to be too complex in relation to the need.
We recommend the study of a new calculation method based on the simple ratio of duration between assets and liabilities. This duration report should also include a specific rule for the inclusion of fixed income in the calculation.
The implementation of this duration ratio should be considered as a replacement for the GAR of 65%. See the “GAR” section.
</t>
    </r>
    <r>
      <rPr>
        <sz val="10"/>
        <color theme="1"/>
        <rFont val="Times New Roman"/>
        <family val="1"/>
      </rPr>
      <t xml:space="preserve">
</t>
    </r>
    <r>
      <rPr>
        <b/>
        <sz val="10"/>
        <color theme="1"/>
        <rFont val="Times New Roman"/>
        <family val="1"/>
      </rPr>
      <t xml:space="preserve">Option 5:
</t>
    </r>
    <r>
      <rPr>
        <i/>
        <sz val="10"/>
        <color theme="1"/>
        <rFont val="Times New Roman"/>
        <family val="1"/>
      </rPr>
      <t xml:space="preserve">Contrary to EIOPA’s views, we consider that the liquidity of liabilities is already taken into account in the risk management of undertakings and does not need an additional buffer under the VA.
i. As required by Article 44 of the Directive, a liquidity plan must be established by an undertaking using the VA.
ii. In the case of long business lines, the issue of liquidity is already largely considered in the “AR” duration gap, due to the long-term commitment to liabilities.
iii. Considering an additional liquidity buffer in the context of the VA would lead to double creditworthiness recognition, since the “lapse” SCR already recognises the liquidity risk associated with mass lapse. And as a reminder, at the French level, in the event of a situation of mass lapse, the French regulator will have the possibility to limit them (Article 21a Sapin 2 law)
iv. Liquidity management must remain at the core of Pillar 2 as part of the undertakings' own risk management. It should be noted that undertakings put in place numerous measures to ensure that they cover their commitments over the long term, a fortiori in the current low-interest rate environment.
</t>
    </r>
    <r>
      <rPr>
        <sz val="10"/>
        <color theme="1"/>
        <rFont val="Times New Roman"/>
        <family val="1"/>
      </rPr>
      <t xml:space="preserve">
</t>
    </r>
    <r>
      <rPr>
        <b/>
        <sz val="10"/>
        <color theme="1"/>
        <rFont val="Times New Roman"/>
        <family val="1"/>
      </rPr>
      <t>Option 6:</t>
    </r>
    <r>
      <rPr>
        <sz val="10"/>
        <color theme="1"/>
        <rFont val="Times New Roman"/>
        <family val="1"/>
      </rPr>
      <t xml:space="preserve">
</t>
    </r>
    <r>
      <rPr>
        <i/>
        <sz val="10"/>
        <color theme="1"/>
        <rFont val="Times New Roman"/>
        <family val="1"/>
      </rPr>
      <t xml:space="preserve">We do not share the EIOPA analyses for the calculation of the risk-adjusted spread (new calculation method presented in Option 1 and Option 6), and we don't agree with the proposed change.
With such a change, the risk-adjusted spread would therefore be less dependent on market volatility, as would the value of the VA.
The volatility on own funds will be less mitigated, which goes against the main objective of the VA. Such a change would lead to pro-cyclical behaviour. The VA must have a stabilizing role.
Assessing the spread share of artificial market volatility is not simple. Spread depends on many parameters, measurable or not. We also note that the lower the rating, the higher the default share. But under no circumstances could the risk correction be evaluated on the instantaneous spread.
Calculating the risk correction based on LTAs (Long Term Average spread), the probability of default and the "Cost of Downgrade", remains the best solution to capture the part of the spread related to the default. Based on the long term, this assessment provides stability in the calculation of the risk correction, and an adequacy of the VA to its primary objective.
A solution to better capture artificial volatility could be to categorize assets in a more refined way. It should be noted that valuing the VA on the entity’s portfolio (Model Approach 2) allows for a later and more adequate aggregation in the calculation.
In addition, it appears inconsistent that the methodology for calculating the fundamental spread is different between the VA and the MA (Matching Adjustment). Although the latter focuses on the asset/liability matching, the two measures have the same objective: to limit the artificial volatility of own funds.
</t>
    </r>
    <r>
      <rPr>
        <sz val="10"/>
        <color theme="1"/>
        <rFont val="Times New Roman"/>
        <family val="1"/>
      </rPr>
      <t xml:space="preserve">
</t>
    </r>
    <r>
      <rPr>
        <b/>
        <sz val="10"/>
        <color theme="1"/>
        <rFont val="Times New Roman"/>
        <family val="1"/>
      </rPr>
      <t>Option 7:</t>
    </r>
    <r>
      <rPr>
        <sz val="10"/>
        <color theme="1"/>
        <rFont val="Times New Roman"/>
        <family val="1"/>
      </rPr>
      <t xml:space="preserve">
</t>
    </r>
    <r>
      <rPr>
        <i/>
        <sz val="10"/>
        <color theme="1"/>
        <rFont val="Times New Roman"/>
        <family val="1"/>
      </rPr>
      <t xml:space="preserve">The argument used and the graph 2.484 are convincing. We do consider that the activation of the country VA must be smoother and prompt. Moreover, this crisis tool has to reflect as soon as possible the evolution of the country and must integer the bias of the fixed position of the basic VA during the annual year. Where period of high spreads persists, we do note that prudent person principle applies and investments are naturally rebalanced to less risky assets for mutual insurances. 
This option has to join the approach 1. 
</t>
    </r>
    <r>
      <rPr>
        <sz val="10"/>
        <color theme="1"/>
        <rFont val="Times New Roman"/>
        <family val="1"/>
      </rPr>
      <t xml:space="preserve">
</t>
    </r>
    <r>
      <rPr>
        <b/>
        <sz val="10"/>
        <color theme="1"/>
        <rFont val="Times New Roman"/>
        <family val="1"/>
      </rPr>
      <t xml:space="preserve">Option 8: </t>
    </r>
    <r>
      <rPr>
        <sz val="10"/>
        <color theme="1"/>
        <rFont val="Times New Roman"/>
        <family val="1"/>
      </rPr>
      <t xml:space="preserve">
</t>
    </r>
    <r>
      <rPr>
        <i/>
        <sz val="10"/>
        <color theme="1"/>
        <rFont val="Times New Roman"/>
        <family val="1"/>
      </rPr>
      <t xml:space="preserve">We are not opposed to a clearer split of the VA between its function as a crisis and a permanent tool. However, the approach has to limit the increasing of the complexity of calculation. Then, we favour a method 2 based on whole country spread.  </t>
    </r>
  </si>
  <si>
    <t xml:space="preserve">Article 144, 2nd subparagraph states that the authorization SHALL be withdrawn in case of non-compliance with the MCR  3 months after observation of non-compliance; not SHOULD as EIOPA states. The additional condition  (and not like EIOPA states 'OR if the NSA consider(s) the finance scheme...' is the finance scheme (for which no format is prescribed but must contain evidence of Article 142(1) of the SII directive): it is either having a manifestly inadequate thus not-approved finance scheme OR having a manifestly adequate approved finance scheme but not complying with it. In any case, 3 months after the observation of non-compliance the "guillotine" should do its work because of the urgency of the situation.  See Van Hulle, p 357.  The advice of EIOPA to add ' 3 months' is therefore superfluous.  The diverging interpretations by the NSAs are however worrying not only for policyholders but also for competitors. Quid Article 17(1) of the EIOPA regulation? </t>
  </si>
  <si>
    <t xml:space="preserve">It seems more appropriate to concentrate on the ORSA than on soft powers, as these powers may be a poisoned gift especially in cases where supervisors are not fully independent from political influence. In addition, soft thresholds have also effect on microprudential supervisory level where the SII framework clearly uses the ppp and discarded thresholds which were existing under Solvency I. Independent of the reasoning behind a threshold, a threshold for macroprudential purposes is a threshold for all purposes. In additiion, as the market risk concentration submodule of the SF presumes no material geographic or sector concentration of assets (cons 62, DA), this seems a field where undertakings need to comply with Article 45,1,c. (see also for example IMF, IMF Country Report No. 19/322, FRANCE, FINANCIAL SECTOR ASSESSMENT PROGRAM, TECHNICAL NOTE—RISK ANALYSIS OF BANKING AND INSURANCE SECTOR). </t>
  </si>
  <si>
    <r>
      <t xml:space="preserve">All deficiencies identified by EIOPA contribute to make the VA less effective and predictable:
- Deficiency 1 and 3 reveal the greatest weaknesses of the current rules for VA, and are identified as the most important ones.
- Deficiency 2 and 6 should be kept in mind from a methodological point of view, but they do not have such importance as 1 and 3.
- Deficiency 4: some deficiencies identified by EIOPA appears as questionable. In particular, all analysis and considerations provided are related to corporate bonds while it seems that similar historical evidences (and literature's references) are not available for sovereigns.
- Deficiency 5: dealing with negative VA figures requires a better understanding of the underlying rationale behind the allowance of negative spreads.
On the Volatility Adjustment (VA), the industry strongly supports substantial improvements. These should focus on 1) better reflecting insurers' actual ability to earn meaningful risk premiums above risk-free rates and 2) avoiding artificial balance sheet volatility. The effectiveness of improvements should be tested against normal and stressed market conditions and across member states. 
In relation to some of the specific options on the VA that EIOPA includes, the industry does not support proposals for changes to the risk corrections because this moves away from its key purpose as a reflection of the expected cost of defaults, reduces the effectiveness of the VA and amplifies pro-cyclicality. The industry also does not support the introduction of liquidity penalties (through the proposed “adjustment for illiquidity of liabilities”) – liquidity should be addressed through Pillar 2 and Pillar 3 requirements of the Solvency II framework.
There are two necessary outcomes which should result from changes in the design of the VA:
A. There is an increase in the level of the VA to properly reflect insurer’s ability to earn meaningful risk premiums above risk-free rates.
B. The VA provides increased mitigation of artificial balance sheet volatility.
In particular:
</t>
    </r>
    <r>
      <rPr>
        <b/>
        <sz val="10"/>
        <color theme="1"/>
        <rFont val="Times New Roman"/>
        <family val="1"/>
      </rPr>
      <t>Potential deficiency 1 – under/overshooting effects of the VA</t>
    </r>
    <r>
      <rPr>
        <sz val="10"/>
        <color theme="1"/>
        <rFont val="Times New Roman"/>
        <family val="1"/>
      </rPr>
      <t xml:space="preserve">
The industry acknowledges that one of the key deficiencies of the current VA approach is the basis risk which arises due to the differences between the representative portfolios and the insurers’ actual portfolios. 
It is recognised that the use of representative portfolios enables a relatively simple application of the VA which is consistent across currency areas. However, to achieve the industry objective of adequately mitigating artificial balance sheet volatility, it is necessary to reduce the level of basis risk in the VA although there are number of ways in which this objective could be achieved. 
EIOPA has not demonstrated the extent to which under/overshooting effects arise from differences in the spread duration of the assets and liabilities. This should be quantified by EIOPA.
</t>
    </r>
    <r>
      <rPr>
        <b/>
        <sz val="10"/>
        <color theme="1"/>
        <rFont val="Times New Roman"/>
        <family val="1"/>
      </rPr>
      <t>Potential deficiency 2 – Application of VA does not take into account illiquidity characteristics of liabilities</t>
    </r>
    <r>
      <rPr>
        <sz val="10"/>
        <color theme="1"/>
        <rFont val="Times New Roman"/>
        <family val="1"/>
      </rPr>
      <t xml:space="preserve">
The industry does not agree there is a prudential need to introduce liquidity penalties.
Any concerns about liquidity should be addressed through Pillar 2 and Pillar 3 requirements.
EIOPA’s proposed adjustment for illiquidity of liabilities would create double counting of risks (Mass Lapse risk).
</t>
    </r>
    <r>
      <rPr>
        <b/>
        <sz val="10"/>
        <color theme="1"/>
        <rFont val="Times New Roman"/>
        <family val="1"/>
      </rPr>
      <t>Potential deficiency 3 – Cliff effect of country specific increase</t>
    </r>
    <r>
      <rPr>
        <sz val="10"/>
        <color theme="1"/>
        <rFont val="Times New Roman"/>
        <family val="1"/>
      </rPr>
      <t xml:space="preserve">
The industry strongly agrees with EIOPA’s assessment that the activation criteria for the country specific increase creates undesirable cliff effects which can introduce artificial balance sheet volatility.
The inefficient working of the country component has been evidenced by experience of the Italian market during 2018. The industry also agrees that the lack of activation of the country component can result in undershooting effects which prevents the VA in achieving its intended objective as a countercyclical measure.
</t>
    </r>
    <r>
      <rPr>
        <b/>
        <sz val="10"/>
        <color theme="1"/>
        <rFont val="Times New Roman"/>
        <family val="1"/>
      </rPr>
      <t>Potential deficiency 4 – Misestimation of the risk correction</t>
    </r>
    <r>
      <rPr>
        <sz val="10"/>
        <color theme="1"/>
        <rFont val="Times New Roman"/>
        <family val="1"/>
      </rPr>
      <t xml:space="preserve">
Industry strongly opposes EIOPA’s assessment that the risk corrections are mis-estimated.  The risk corrections should reflect the expected economic cost of downgrades and defaults over the long-term and should be based on long-term default statistics. It is therefore natural that the risk corrections are largely insensitive to changes in credit spreads.
The objective of the VA to mitigate "exaggeration of bond spreads" requires a reference point to measure "exaggeration" in the context of the insurance business model. Assets backing insurance portfolios that result in stable cash outflows are not subject to forced selling and therefore all components of the spread, except for the spread relating to expected defaults, can be earned by the insurer in such cases. The asset loss compensation resulting from the VA for such portfolios should therefore include all spread components except the default component. Unexpected default losses should be covered by capital requirements (in the spread risk module).
Academia does not support EIOPA’s hypothesis that the level of the spread is linked to the default rate (for reference see comments on option 6 in Q2.7).
</t>
    </r>
    <r>
      <rPr>
        <b/>
        <sz val="10"/>
        <color theme="1"/>
        <rFont val="Times New Roman"/>
        <family val="1"/>
      </rPr>
      <t>Potential deficiency 5 – VA almost always positive</t>
    </r>
    <r>
      <rPr>
        <sz val="10"/>
        <color theme="1"/>
        <rFont val="Times New Roman"/>
        <family val="1"/>
      </rPr>
      <t xml:space="preserve">
Industry does not agree that this is a deficiency. Any adjustment to the risk-free rates which is intended to represent the risk premiums that long-term investors can and do earn should be positive where credit spreads are positive.
</t>
    </r>
    <r>
      <rPr>
        <b/>
        <sz val="10"/>
        <color theme="1"/>
        <rFont val="Times New Roman"/>
        <family val="1"/>
      </rPr>
      <t>Potential deficiency 6 – underlying assumptions of the VA are unclear</t>
    </r>
    <r>
      <rPr>
        <sz val="10"/>
        <color theme="1"/>
        <rFont val="Times New Roman"/>
        <family val="1"/>
      </rPr>
      <t xml:space="preserve">
Industry notes that EIOPA has proposed to alter the requirement to conduct a sensitivity analysis of the assumptions underlying the VA as part of its proposals in section 2.7. This deficiency is therefore no longer relevant. 
</t>
    </r>
    <r>
      <rPr>
        <b/>
        <sz val="10"/>
        <color theme="1"/>
        <rFont val="Times New Roman"/>
        <family val="1"/>
      </rPr>
      <t>Potential deficiency 7 – risk-free interest rates with VA are not market consistent</t>
    </r>
    <r>
      <rPr>
        <sz val="10"/>
        <color theme="1"/>
        <rFont val="Times New Roman"/>
        <family val="1"/>
      </rPr>
      <t xml:space="preserve">
The industry disagrees that the VA-adjusted risk-free rates are not market consistent. As noted by EIOPA, insurance liabilities are not frequently enough traded to have an observable value. Therefore, there can be no true market consistent value of insurance liabilities.</t>
    </r>
  </si>
  <si>
    <r>
      <t xml:space="preserve">For the Italian insurance industry, the deficiency of the country-specific component is the most important one. The identified options 1,7, 8 seem to address the deficiency, but with a different degree of success
More specifically, </t>
    </r>
    <r>
      <rPr>
        <b/>
        <sz val="10"/>
        <color theme="1"/>
        <rFont val="Times New Roman"/>
        <family val="1"/>
      </rPr>
      <t>Option 7 is particularly appreciable</t>
    </r>
    <r>
      <rPr>
        <sz val="10"/>
        <color theme="1"/>
        <rFont val="Times New Roman"/>
        <family val="1"/>
      </rPr>
      <t xml:space="preserve">; however, we believe that </t>
    </r>
    <r>
      <rPr>
        <b/>
        <sz val="10"/>
        <color theme="1"/>
        <rFont val="Times New Roman"/>
        <family val="1"/>
      </rPr>
      <t>Option 1 is also effective</t>
    </r>
    <r>
      <rPr>
        <sz val="10"/>
        <color theme="1"/>
        <rFont val="Times New Roman"/>
        <family val="1"/>
      </rPr>
      <t xml:space="preserve">.
As noted above, industry agrees that the current design of the country-specific component is deficient. This is strongly linked to industry outcome B (see Q2.3) – the VA does not adequately mitigate artificial balance sheet volatility – and must be resolved in the redesign of Solvency II.
The use of an own-assets approach, calculated with a sufficient level of granularity, would significantly reduce the basis risk inherent in the current design of the VA and, as noted by EIOPA, remove the need for a country specific VA. However, it is worth highlighting </t>
    </r>
    <r>
      <rPr>
        <b/>
        <sz val="10"/>
        <color theme="1"/>
        <rFont val="Times New Roman"/>
        <family val="1"/>
      </rPr>
      <t>that Italian insurance industry does not support Option 1 in its current formulation</t>
    </r>
    <r>
      <rPr>
        <sz val="10"/>
        <color theme="1"/>
        <rFont val="Times New Roman"/>
        <family val="1"/>
      </rPr>
      <t xml:space="preserve">, largely because it </t>
    </r>
    <r>
      <rPr>
        <b/>
        <sz val="10"/>
        <color theme="1"/>
        <rFont val="Times New Roman"/>
        <family val="1"/>
      </rPr>
      <t>does not agree with changing the risk corrections to be a % of the prevailing spread</t>
    </r>
    <r>
      <rPr>
        <sz val="10"/>
        <color theme="1"/>
        <rFont val="Times New Roman"/>
        <family val="1"/>
      </rPr>
      <t xml:space="preserve"> (see comments below).
EIOPA’s proposed </t>
    </r>
    <r>
      <rPr>
        <b/>
        <sz val="10"/>
        <color theme="1"/>
        <rFont val="Times New Roman"/>
        <family val="1"/>
      </rPr>
      <t xml:space="preserve">Option 7 to amend trigger and the calculation of the country-specific increase </t>
    </r>
    <r>
      <rPr>
        <sz val="10"/>
        <color theme="1"/>
        <rFont val="Times New Roman"/>
        <family val="1"/>
      </rPr>
      <t xml:space="preserve">of the VA is an improvement of the current criteria and design and </t>
    </r>
    <r>
      <rPr>
        <b/>
        <sz val="10"/>
        <color theme="1"/>
        <rFont val="Times New Roman"/>
        <family val="1"/>
      </rPr>
      <t xml:space="preserve"> could somehow resolve the deficiency, also keeping the framework simple.</t>
    </r>
    <r>
      <rPr>
        <sz val="10"/>
        <color theme="1"/>
        <rFont val="Times New Roman"/>
        <family val="1"/>
      </rPr>
      <t xml:space="preserve"> The proposal could be further enhanced through a lower activation component and possibly with an entity-specific approach.
</t>
    </r>
    <r>
      <rPr>
        <b/>
        <sz val="10"/>
        <color theme="1"/>
        <rFont val="Times New Roman"/>
        <family val="1"/>
      </rPr>
      <t>Italian insurance industry opposes EIOPA’s proposed Option 8</t>
    </r>
    <r>
      <rPr>
        <sz val="10"/>
        <color theme="1"/>
        <rFont val="Times New Roman"/>
        <family val="1"/>
      </rPr>
      <t xml:space="preserve"> to make a clearer split of the VA between its function as a crisis and permanent tool. This proposal would not resolve the deficiencies of the country-specific component because the benefit it provides is reduced by i) the activation mechanism (substitutive instead of additive component) and ii) the use of the average historical rates for the computation of the macroprudential component. While the substitutive mechanism has a negative impact on the VA’s predictability, the use of average historical rates could fail to capture prolonged periods of stress or relapses. 
As detailed by EIOPA, Option 8 changes the reference point for assessing whether spreads represent a crisis or not from the level of the currency VA to the average historical rates in the national market. This reduces its effectiveness as a crisis measure for insurers who continue to be subject to discount rates which are referenced to a currency VA. Moreover, the unpredictable nature of the rolling average mechanism can create paradoxical situations in which some countries, characterised by low historical spreads, might benefit from the activation of a macro-prudential component while others, which should be entitled according to their volatility and spread levels, would not. Undesired activations or failed activations of the macro-component would undermine the VA’s ability to limit over/undershooting effects, one of EIOPA’s main objectives in this Review. 
Given the above-mentioned shortcomings of Option 8, we deem Option 7, in this context, to be more suitable when addressing market-specific volatility.</t>
    </r>
  </si>
  <si>
    <r>
      <rPr>
        <b/>
        <sz val="10"/>
        <color theme="1"/>
        <rFont val="Times New Roman"/>
        <family val="1"/>
      </rPr>
      <t>(part 1/6)</t>
    </r>
    <r>
      <rPr>
        <sz val="10"/>
        <color theme="1"/>
        <rFont val="Times New Roman"/>
        <family val="1"/>
      </rPr>
      <t xml:space="preserve">
We welcome EIOPA's efforts to address, in both Volatility Adjustment approaches formulated by EIOPA, the severe deficiencies of the national adjustment mechanism pointed out by the Italian Insurance Industry over the last years.
For companies operating in Italy, approach 2 seems to address most of the shortcomings of the current approach, subject to a deeper analysis to fully evaluate various aspects of the two approaches and the interplay among the different options proposed.  
From a general point of view, we are concerned that some of EIOPA's proposed changes could make the VA less rather than more effective.  
In particular:
- changing the risk correction to be a % of prevailing spreads will significantly restrict the ability of the VA to compensate for spread shocks and embeds some unjustified assumptions that are to be better explored from a methodological point of view (i.e. analysis provided by EIOPA are only based on corporate bonds data while it seems that similar empirical evidences - and literature's references - are not available for sovereigns);
- VA should not take into account illiquidity characteristics of liabilities; there is not a prudential need to introduce liquidity penalties through the proposed "adjustment for illiquidity of liabilities";
- the macro-prudential VA, based on the deviation of the country spread from historical averages rather than from EU-average spreads, could lead to a paradoxical situation where, in the event of an increase in spreads, Germany might benefit from a macro-prudential component whereas other countries (i.e. Greece) would not. The benefit from the macro-prudential VA would therefore be reduced in a prolonged period of stress.
The Italian insurance industry provides below the views on the different options outlined by EIOPA in the consultation paper below.
</t>
    </r>
    <r>
      <rPr>
        <b/>
        <sz val="10"/>
        <color theme="1"/>
        <rFont val="Times New Roman"/>
        <family val="1"/>
      </rPr>
      <t>Option 1 – undertaking specific VA (aka Own Assets VA)</t>
    </r>
    <r>
      <rPr>
        <sz val="10"/>
        <color theme="1"/>
        <rFont val="Times New Roman"/>
        <family val="1"/>
      </rPr>
      <t xml:space="preserve">
An Own Assets VA calculated with a sufficient level of granularity would significantly reduce the basis risk inherent in the current design of the VA. It is therefore one possible approach to achieving the objective of an increased mitigation of artificial balance sheet volatility.
The industry acknowledges supervisory concerns about potential wrong risk management incentives. However, industry does not agree with the magnitude of these concerns and notes that a combination of existing safeguards (eg PPP, ORSA) and some of the newly-proposed, VA-specific safeguards are sufficient to address these concerns. With particular reference to investments in government bonds, industry believes that undertakings investing in their own domestic market should not be considered as pursuing wrong incentives, as they would be following an investment strategy aimed at generating returns in the same asset class that domestic policyholders would consider on a comparative basis.
It should be highlighted that industry does not support EIOPA’s proposed change to the derivation of the risk corrections, neither implicitly as part of option 1 nor explicitly in option 6.
However, industry agrees the following safeguards are reasonable in the context of an Own Assets VA:
- Spreads from sub-investment grade corporate bonds are capped at CQS3. This is consistent with the MA. However, it may also reduce insurer’s contribution to the EC’s CMU objectives as there would effectively be a penalty for insurers who invest in sub-investment grade bonds.
- Pillar II requirements – explanation of changes in the asset allocation, a sensitivity analysis referencing the previous year’s allocations and a description of the use of the VA in the risk management policy included as part of the ORSA. 
- Pillar III requirements – public disclosure in the SFCR of the asset allocation and an explanation of changes in the asset allocation, a sensitivity analysis referencing the previous year’s allocations
- In order to prevent opportunistic ALM behaviours, the VA calculation should be based on asset allocations identified on a periodical basis (i.e. yearly, quarterly, etc.). 
EIOPA’s proposed methodology is not suitable for entities who have group-level ALM. 
</t>
    </r>
    <r>
      <rPr>
        <b/>
        <sz val="10"/>
        <color theme="1"/>
        <rFont val="Times New Roman"/>
        <family val="1"/>
      </rPr>
      <t/>
    </r>
  </si>
  <si>
    <r>
      <rPr>
        <b/>
        <sz val="10"/>
        <color theme="1"/>
        <rFont val="Times New Roman"/>
        <family val="1"/>
      </rPr>
      <t>(part 2/6)
Option 4 – Adjustment accounting for amount of fixed income assets and asset-liability duration mismatch</t>
    </r>
    <r>
      <rPr>
        <sz val="10"/>
        <color theme="1"/>
        <rFont val="Times New Roman"/>
        <family val="1"/>
      </rPr>
      <t xml:space="preserve"> 
The rescaling of the fixed income portion of the reference portfolio to be 100% of the portfolio is a welcome development. This one possible approach to achieving the industry objective A (see Q2.3), increasing the level of the VA to better reflect the risk premiums that insurers can and do earn above the risk-free rate. Anyway, this development should not be limited only to the calculation of the permanent component but also extended to the macro or national spread.
</t>
    </r>
    <r>
      <rPr>
        <b/>
        <sz val="10"/>
        <color theme="1"/>
        <rFont val="Times New Roman"/>
        <family val="1"/>
      </rPr>
      <t>Option 5 – Adjustment accounting for the illiquidity of liabilities</t>
    </r>
    <r>
      <rPr>
        <sz val="10"/>
        <color theme="1"/>
        <rFont val="Times New Roman"/>
        <family val="1"/>
      </rPr>
      <t xml:space="preserve">
Industry does not agree that there is a prudential need to introduce liquidity penalties into the calculation of the VA. 
EIOPA preferred approach, Approach A, is to derive the “illiquidity factor” by comparing the baseline cashflows with cashflows derived under various standard formula SCR stresses, eg mass lapse. This results in double counting of risks across the valuation and the capital requirements.
The proposal to introduce Reporting on Liquidity buffers is a more proportionate and sensible approach to addressing supervisory concerns about liquidity related to the use of the VA. 
</t>
    </r>
    <r>
      <rPr>
        <b/>
        <sz val="10"/>
        <color theme="1"/>
        <rFont val="Times New Roman"/>
        <family val="1"/>
      </rPr>
      <t>Option 6 – Risk correction calculated as a percentage of the spread</t>
    </r>
    <r>
      <rPr>
        <sz val="10"/>
        <color theme="1"/>
        <rFont val="Times New Roman"/>
        <family val="1"/>
      </rPr>
      <t xml:space="preserve">
Industry strongly opposes this proposal. 
The risk correction should reflect the expected cost of default and downgrade ie a realistic assessment of the long-term costs incurred by holding a diversified portfolio of bonds over the long-term. As such, this should be based on historical average default statistics. 
The current methodology to derive the risk corrections already contains a margin for prudence relative to the true expected default costs for corporate bonds due to the long-term average spread underpin.
Despite EIOPA’s statements to the contrary, academic literature does not support EIOPA’s hypothesis that expected losses are linked to the level of the prevailing spread. 
The hypothesis that the risk-correction (RC), as suggested by EIOPA in par 2.429, is a percentage of the spread, and consequently that RC moves linearly with respect to the credit spread, is questionable.
Assuming the RC as corresponding to a percentage of the spread implicitly means that RC is a volatile component of the credit spread. This means that RC, calculated as a percentage, would contribute in a relevant manner to the “exaggeration of bond spreads”. Consequently, making RC as a percentage of the spread would increase procyclicality of the framework and would contribute to increase potential undershooting effects of the VA.
Given the nature of the credit spreads, it can be argued that the portion of the spread reflecting credit risk (the same portion EOPA is considering for the RC) could reach 100%. In this case, the entire credit spread quoted in the market would entirely reflect the “expected losses or unexpected credit or other risk of the assets” related to a specific issuer. Consequently, the risk correction would be equal to the credit spread and it would lead to the paradoxical situation in which VA would disappear.
Indeed, all credit spread components that contribute to the exaggerations of bond spreads, as affecting the credit spread’s volatility, should be properly included as input for the VA calculation. For this reason, RC should be related only to the portion of the spread corresponding to expected probability of default and loss resulting from downgrade.
Regarding the unexpected credit risk, it is already included in the SCR for spread risk. Consequently, references to this should be removed from Article 77d of the Directive as it leads to a double counting of risks between the valuation and capital requirements.
On the basis of the consideration reported above, RC should reflect only expected probability of default and loss resulting from downgrade.
It is important to highlight that, in order to isolate the spread’s components representing the RC, referring to empirical evidences represented in the transition matrices published by rating agencies is an appropriate and objective approach to calibrate the RC in a coherent manner with its underlying current rationale.
On the contrary, EIOPA, referring to some academic’s papers, just uses credit spread quotes to infer and extract latent information related to default and downgrading risks. Moreover, papers cited by EIOPA are entirely focused on corporate bonds while there are no references to analyses related to sovereigns. Likely, this is the reason why EIOPA defines as “tentative” the calibration proposal for the RC sovereigns equal to 30%.
</t>
    </r>
    <r>
      <rPr>
        <b/>
        <sz val="10"/>
        <color theme="1"/>
        <rFont val="Times New Roman"/>
        <family val="1"/>
      </rPr>
      <t>On the basis of further considerations reported above, RC must be calculated on the basis of long-term default and migration statistics as in the current approach.</t>
    </r>
    <r>
      <rPr>
        <sz val="10"/>
        <color theme="1"/>
        <rFont val="Times New Roman"/>
        <family val="1"/>
      </rPr>
      <t xml:space="preserve">
</t>
    </r>
  </si>
  <si>
    <r>
      <rPr>
        <b/>
        <sz val="10"/>
        <color theme="1"/>
        <rFont val="Times New Roman"/>
        <family val="1"/>
      </rPr>
      <t>(part 3/6)
FURTHER EVIDENCES:</t>
    </r>
    <r>
      <rPr>
        <sz val="10"/>
        <color theme="1"/>
        <rFont val="Times New Roman"/>
        <family val="1"/>
      </rPr>
      <t xml:space="preserve">
Despite EIOPA’s statements to the contrary, EIOPA’s hypothesis that expected losses are linked to the level of the prevailing spread does not seem unanimously supported.
According to Amato and Remolona (2003)</t>
    </r>
    <r>
      <rPr>
        <vertAlign val="superscript"/>
        <sz val="10"/>
        <color theme="1"/>
        <rFont val="Times New Roman"/>
        <family val="1"/>
      </rPr>
      <t>1</t>
    </r>
    <r>
      <rPr>
        <sz val="10"/>
        <color theme="1"/>
        <rFont val="Times New Roman"/>
        <family val="1"/>
      </rPr>
      <t xml:space="preserve"> , for corporate bonds, expected loss accounts for only a small fraction of spreads across all rating categories and maturities. They also state that “In general, spreads magnify expected losses, but the relationship is not one of simple proportions” and that “a more relevant feature of the relationship between spreads and expected losses is that the difference between them increases in absolute terms as the credit rating declines.”
Alexopoulou et al. (2009)</t>
    </r>
    <r>
      <rPr>
        <vertAlign val="superscript"/>
        <sz val="10"/>
        <color theme="1"/>
        <rFont val="Times New Roman"/>
        <family val="1"/>
      </rPr>
      <t>2</t>
    </r>
    <r>
      <rPr>
        <sz val="10"/>
        <color theme="1"/>
        <rFont val="Times New Roman"/>
        <family val="1"/>
      </rPr>
      <t xml:space="preserve">  decompose the observed credit spreads into the expected losses and the risk premium. They proxy the market’s perceived default risk by one-year-ahead expected default frequencies (EDF) provided by Moody’s. By assuming a 40% recovery value (a standard assumption in literature) they derive the risk premium as the absolute difference between the observed level of CDS spreads and the expected loss.
Figures 1 and 2 reported  below  show this decomposition for the financial and the non-financial sample:
As stated by the authors “Two main features may be inferred from these decompositions. First, up until the turmoil got underway in the summer of 2007, both expected losses and the demanded risk premium hovered at relatively low levels (for both financial and non financial CDS spreads). Second, the bulk of the sharp upturn in perceived credit risk since August 2007 seems to reflect a higher compensation”.
Fischer and Stolper (2019)</t>
    </r>
    <r>
      <rPr>
        <vertAlign val="superscript"/>
        <sz val="10"/>
        <color theme="1"/>
        <rFont val="Times New Roman"/>
        <family val="1"/>
      </rPr>
      <t>4</t>
    </r>
    <r>
      <rPr>
        <sz val="10"/>
        <color theme="1"/>
        <rFont val="Times New Roman"/>
        <family val="1"/>
      </rPr>
      <t xml:space="preserve"> , using data for the 2004-2016 period, find empirical evidence for corporate bond prices to be primarily driven by credit risk and interest rate risk during quiet market conditions. During more anxious and volatile markets, however, the impact of these two factors abates, whereas liquidity risk becomes the salient issue. While representing a negligible factor during calm phases, market-wide illiquidity shocks appear to result in substantial and long-lived increases in risk premia on the corporate bond market when a bearish sentiment prevails. This considerable impact of illiquidity on corporate bond spreads has not been reported previously by similar empirical studies based on simpler models. The results – which are shown to be robust against various modifications of the model setup – suggest that in highly unstable times - like the global financial crisis - liquidity risk may supersede credit risk as the most important determinant of corporate bond spreads.
From a VA perspective, the main findings coming from the papers described above are the following:
- RC must be calculated as an absolute value and not as a percentage of the spread;
- the portion of the spread reflecting credit risk fundamentals appears significantly less volatile than the entire spread;
- under stressed market conditions, where the need for an effective VA increases, liquidity risk is the main determinant of the credit spread movements. This confirms that assuming RC that moves linearly with respect to the credit spread is questionable.
Footnotes:
(1)  Amato J.D. and Remolona E. M. The credit spread puzzle. Bank for International Settlements. BIS Quarterly Review, December 2003.
(2) Alexopoulou I., Andersson M., Georgescu O. M. An empirical study on the decoupling movements between corporate bond and CDS spreads. European Central Bank (ECB). Working paper series n. 1085 / August 2009. 
(3) Alexopoulou et al. (2009), figure 3a and 3b, page 22.
(4) Fischer H. and Stolper O. (2019). The nonlinear dynamics of corporate bond spreads: Regime-dependent effects of their determinants. Discussion Paper. Deutsche Bundesbank N. 08/2019.
</t>
    </r>
    <r>
      <rPr>
        <b/>
        <sz val="10"/>
        <color theme="1"/>
        <rFont val="Times New Roman"/>
        <family val="1"/>
      </rPr>
      <t/>
    </r>
  </si>
  <si>
    <r>
      <rPr>
        <b/>
        <sz val="10"/>
        <color theme="1"/>
        <rFont val="Times New Roman"/>
        <family val="1"/>
      </rPr>
      <t>(part 4/6)
CONSISTENCY BETWEEN RISK CORRECTION FOR VA AND FUNDAMENTAL SPREAD FOR MA (MATCHING ADJUSTMENT)</t>
    </r>
    <r>
      <rPr>
        <sz val="10"/>
        <color theme="1"/>
        <rFont val="Times New Roman"/>
        <family val="1"/>
      </rPr>
      <t xml:space="preserve">
According to the current regulation on Solvency II, it is stated that the manner in which the RC for the VA and the FS for the MA are calculated should be the same. In particular:
1) Omnibus II Directive states that “In view of the importance of discounting for the calculation of technical provisions, Directive 2009/138/EC should ensure uniform conditions for the choice of discount rates by insurance and reinsurance undertakings. In order to ensure such uniform conditions, implementing powers should be conferred on the Commission to lay down relevant risk-free interest rate term structures to calculate the best estimate, fundamental spreads for the calculation of the matching adjustment and of the volatility adjustments.”
2) Article 52 of the Delegated Regulation states that “The portion of the average currency spread that is attributable to a realistic assessment of expected losses, unexpected credit risk or any other risk referred to in Article 77d(3) and (4) of Directive 2009/138/EC shall be calculated in the same manner as the fundamental spread referred to in Article 77c (2) of Directive 2009/138/EC and Article 54 of this Regulation.”
3) Looking at the Technical documentation of the methodology to derive EIOPA’s risk-free interest rate term structures, EIOPA, at paragraph 30, states that “EIOPA understands that the intention of the phrase ‘in the same manner’ in Article 51 is to cover all the elements of the calculation, including the data underlying it. This means that the same approach should be applied for both the risk correction and the fundamental spread. In particular EIOPA has not used different market default and transition inputs for these calculations.”
Despite the statements reported above, in the context of the Consultation Paper on the Opinion on the 2020 review of Solvency II, EIOPA is proposing to decouple the calculation of the RC for the VA from the calculation of the FS for the MA. In particular, EIOPA proposes a new approach for the RC of the VA where the RC is calculated as a percentage of the spread.
However, under the Public Consultation, there are no proposals to review the approach currently adopted for the calculation of FS for the MA.
Moreover, at paragraph 2.170, EIOPA states that “EIOPA’s annual LTG reports have assessed the losses in MA portfolios compared against the fundamental spread provisions. Every year it has been observed that the fundamental spread significantly exceeds the losses from default and downgrade within those portfolios, indicating that undertakings are earning the MA as expected, arising from the assets held. This provides some reassurance that the measure is operating as expected.”
On the basis of the statements reported above, the following considerations arise:
a) It seems that EIOPA is proposing to change the approach for calculating RC for the VA maintaining unchanged the current approach adopted to calculate the FS for the MA.
b) Adopting different approaches for risk correction and fundamental spreads does not seems in line with the statements of the regulation according to which the way in which the risk correction for the VA and the fundamental spread for the MA are calculated should be the same.
c) With reference to the paragraph 2.170 of the Consultation Paper, the current approach adopted for the calculation of the fundamental spread for MA seems appropriate as “Every year it has been observed that the fundamental spread significantly exceeds the losses from default and downgrade within those portfolios”.
In particular, with reference to the point c) reported above, it could be argued also that:
- as EIOPA states that the FS for MA is currently calculated appropriately, then the same statement could be valid also for the RC currently used for the VA;
- as stated by EIOPA, it seems that the current approach adopted to calculate FS and RC is even conservative leading to an overestimation of FS and RC figures.
On the basis of the considerations above, we retain that, in order to guarantee uniform conditions for the choice of discount rates by insurance and reinsurance undertaking, the RC for the VA should be calculated in a coherent manner with the way in which the FS for the MA is calculated. Consequently, the calculation of the RC should not be decoupled from the calculation of the FS for the MA being the calculation approach of the FS of the MA maintained unchanged under the Public Consultation. In addition, RC calculated under the current approach could be even reduced as currently overestimated.
For the reasons reported above:
</t>
    </r>
    <r>
      <rPr>
        <b/>
        <sz val="10"/>
        <color theme="1"/>
        <rFont val="Times New Roman"/>
        <family val="1"/>
      </rPr>
      <t>- we strongly oppose EIOPA’s assessment that the current RC is mis-estimated;
- we strongly oppose the proposal to calculate the RC as a percentage of the spread.</t>
    </r>
    <r>
      <rPr>
        <sz val="10"/>
        <color theme="1"/>
        <rFont val="Times New Roman"/>
        <family val="1"/>
      </rPr>
      <t xml:space="preserve">
Instead, we believe that:
</t>
    </r>
    <r>
      <rPr>
        <b/>
        <sz val="10"/>
        <color theme="1"/>
        <rFont val="Times New Roman"/>
        <family val="1"/>
      </rPr>
      <t>- RC should reflect only expected probability of default and loss resulting from downgrade;
- RC must be calculated on the basis of long-term default and migration statistics as in the current approach</t>
    </r>
    <r>
      <rPr>
        <sz val="10"/>
        <color theme="1"/>
        <rFont val="Times New Roman"/>
        <family val="1"/>
      </rPr>
      <t xml:space="preserve">;
</t>
    </r>
    <r>
      <rPr>
        <b/>
        <sz val="10"/>
        <color theme="1"/>
        <rFont val="Times New Roman"/>
        <family val="1"/>
      </rPr>
      <t>- in order to guarantee uniform conditions for the choice of discount rates, the RC for the VA should be calculated in a coherent manner with the way in which the FS for the MA is calculated.</t>
    </r>
  </si>
  <si>
    <r>
      <rPr>
        <b/>
        <sz val="10"/>
        <color theme="1"/>
        <rFont val="Times New Roman"/>
        <family val="1"/>
      </rPr>
      <t>(part 5/6)
Option 7 – Amend the trigger and the calculation of country-specific increase in the VA</t>
    </r>
    <r>
      <rPr>
        <sz val="10"/>
        <color theme="1"/>
        <rFont val="Times New Roman"/>
        <family val="1"/>
      </rPr>
      <t xml:space="preserve">
For the Italian insurance industry, the deficiency of the country-specific component is the most important one. Option 7 to amend trigger and the calculation of the country-specific increase of the VA is an improvement of the current criteria and design and could somehow  resolve the deficiency, also keeping the framework simple.
After considering all aspects, Option 7 is the preferred one for the Italian insurance industry. 
It bears several pros:
• it does not deviate substantially from the current approach as it maintains an absolute and relative trigger for the activation of the VA country component;
• it is simple in its application; 
• it allows to improve the recognition of national specific crises;
• the smoothing mechanism mitigates the cliff effects (identified by EIOPA as “Potential Deficiency 3”) which can introduce artificial balance sheet volatility for undertakings located in countries experiencing a crisis. This has been clearly evidenced by the situation of the Italian insurance market during 2018;
• it improves efficiency in the risk management process, since it eliminates non-linearity and uncertainty in the evaluation of liabilities;
• as stated by EIOPA, it mitigates undershooting effects, as the level of the technical provisions is more consistent with the asset side of the balance sheet, consistently with undertaking’s ALM practices. 
It should be noted that this option could be further enhanced through a lower activation mechanism and, possibly, with an entity-specific approach. 
For further comments see Q2.4
</t>
    </r>
    <r>
      <rPr>
        <b/>
        <sz val="10"/>
        <color theme="1"/>
        <rFont val="Times New Roman"/>
        <family val="1"/>
      </rPr>
      <t xml:space="preserve">Option 8 – Clearer split of the VA between its function as a crisis and permanent tool </t>
    </r>
    <r>
      <rPr>
        <sz val="10"/>
        <color theme="1"/>
        <rFont val="Times New Roman"/>
        <family val="1"/>
      </rPr>
      <t xml:space="preserve">
Italian insurance industry opposes EIOPA’s proposed Option 8 to make a clearer split of the VA between its function as a crisis and permanent tool. This proposal would not resolve the deficiencies of the country-specific component.
In particular, the effectiveness benefits Option 8 are reduced by the following factors:
• the nature of the macroprudential component, which is substitutive and not additive, thus impacting negatively on the VA’s predictability;
• the use of the averages of historical national rates for the computation of the macroprudential component, which could fail to capture prolonged periods of stress or relapses. 
Moreover, Option 8:
• changes the reference point for assessing whether spreads represent a crisis or not from the level of the currency VA to the average historical rates in the national market. This reduces its effectiveness as a crisis measure for insurers who continue to be subject to discount rates which are referenced to a currency VA;
• in addition, the unpredictable nature of the rolling average mechanism can create paradoxical situations in which some countries, characterised by low historical spreads, might benefit from the activation of a macro-prudential component while others, which should be entitled to the adjustment according to their volatility and spread levels, would not;
• undesired or failed activations of the macro-component would undermine the VA’s ability to limit over/undershooting effects, one of EIOPA’s main objectives in this Review.
For further comments see Q2.4.</t>
    </r>
  </si>
  <si>
    <r>
      <rPr>
        <b/>
        <sz val="10"/>
        <color theme="1"/>
        <rFont val="Times New Roman"/>
        <family val="1"/>
      </rPr>
      <t>(part 6/6)
Summing up</t>
    </r>
    <r>
      <rPr>
        <sz val="10"/>
        <color theme="1"/>
        <rFont val="Times New Roman"/>
        <family val="1"/>
      </rPr>
      <t xml:space="preserve">, as regards the Volatility Adjustment, the Italian insurance industry:
1) Underlines the fact that the </t>
    </r>
    <r>
      <rPr>
        <b/>
        <sz val="10"/>
        <color theme="1"/>
        <rFont val="Times New Roman"/>
        <family val="1"/>
      </rPr>
      <t xml:space="preserve">VA has not worked as intended </t>
    </r>
    <r>
      <rPr>
        <sz val="10"/>
        <color theme="1"/>
        <rFont val="Times New Roman"/>
        <family val="1"/>
      </rPr>
      <t>and that the most important deficiency is to be abscribed to the activation criteria for the country specific component. In fact, those criteria create:
    - undesirable cliff effects, which introduce artificial volatility in the balance sheet; 
    - undershooting effects, which prevent the VA in achieving its intended objectives as a countercyclical measure;
2) Among the Options described by EIOPA,</t>
    </r>
    <r>
      <rPr>
        <b/>
        <sz val="10"/>
        <color theme="1"/>
        <rFont val="Times New Roman"/>
        <family val="1"/>
      </rPr>
      <t xml:space="preserve"> Option 7 is the preferred one for the Italian insurance industry</t>
    </r>
    <r>
      <rPr>
        <sz val="10"/>
        <color theme="1"/>
        <rFont val="Times New Roman"/>
        <family val="1"/>
      </rPr>
      <t xml:space="preserve">. It has several pros:
     - it does not deviate substantially from the current approach as it maintains an absolute and relative trigger for the activation of the VA country component;
     - it is simple in its application; 
     - it allows to improve the recognition of national specific crises;
     - it mitigates the cliff effects (identified by EIOPA as “Potential Deficiency 3”) which can introduce artificial balance sheet volatility for undertakings located in countries experiencing a crisis;
     - it improves efficiency in the risk management process, since it eliminates non- linearity and uncertainty in the evaluation of liabilities;
     - as stated by EIOPA, it mitigates undershooting effects, as the level of the technical provisions is more consistent with the asset side of the balance sheet, consistently with undertaking’s ALM practices. 
3) </t>
    </r>
    <r>
      <rPr>
        <b/>
        <sz val="10"/>
        <color theme="1"/>
        <rFont val="Times New Roman"/>
        <family val="1"/>
      </rPr>
      <t>Option 7 could be further enhanced</t>
    </r>
    <r>
      <rPr>
        <sz val="10"/>
        <color theme="1"/>
        <rFont val="Times New Roman"/>
        <family val="1"/>
      </rPr>
      <t xml:space="preserve"> through a lower activation mechanism and, possibly, with an entity-specific approach. 
4) On the contrary, the </t>
    </r>
    <r>
      <rPr>
        <b/>
        <sz val="10"/>
        <color theme="1"/>
        <rFont val="Times New Roman"/>
        <family val="1"/>
      </rPr>
      <t>Italian insurance industry opposes EIOPA’s proposed Option 8</t>
    </r>
    <r>
      <rPr>
        <sz val="10"/>
        <color theme="1"/>
        <rFont val="Times New Roman"/>
        <family val="1"/>
      </rPr>
      <t xml:space="preserve">, which aims at a clearer split of the VA between its function as a crisis and permanent tool. This proposal would not resolve the deficiencies of the country-specific component.
5) From a more general point of view, </t>
    </r>
    <r>
      <rPr>
        <b/>
        <sz val="10"/>
        <color theme="1"/>
        <rFont val="Times New Roman"/>
        <family val="1"/>
      </rPr>
      <t>we are concerned that some of EIOPA's proposed changes could make the VA less rather than more effective</t>
    </r>
    <r>
      <rPr>
        <sz val="10"/>
        <color theme="1"/>
        <rFont val="Times New Roman"/>
        <family val="1"/>
      </rPr>
      <t>.  In particular:
    a) changing the risk correction to be a % of prevailing spreads will significantly restrict the ability of the VA to compensate for spread shocks and embeds some unjustified assumptions that should be better explored from a methodological point of view (i.e. analysis provided by EIOPA are only based on corporate bonds data while it seems that similar empirical evidences - and literature's references - are not available for sovereigns);
    b) we do not share the prudential need to introduce liquidity penalties into the calculation of the VA. EIOPA preferred approach (Approach A) derives the “illiquidity factor” by comparing the baseline cashflows with cashflows derived under various standard formula SCR stresses, eg mass lapse. This results in double counting of risks across the valuation and the capital requirements. The proposal to introduce Reporting on Liquidity buffers is a more proportionate and sensible approach to addressing supervisory concerns about liquidity related to the use of the VA.
    c) as noted by EIOPA, the general application ratio (GAR) was introduced to deal with several perceived risks relating to the implementation of the VA. EIOPA’s original 20% calibration was a relic from its historical proposals on the CCP and, if it had been implemented, would have rendered the VA completely ineffective. The 65% was the result of a political negotiation and the calibration remains technically unjustified.  Retaining a general application ratio of 65% with additional further downwards adjustments resulting from considerations of fixed income allocation, duration mismatch and illiquidity features results in material double counting of corrections. Therefore, we are strongly in favour of increasing GAR at 100%. 
   d)  the rescaling of the fixed income portion of the reference portfolio to be 100% of the portfolio, envisaged under EIOPA Option 4, is a welcome development. Anyway, this development should not be limited to the calculation of the permanent component but should also be extended to the macro or national spread.</t>
    </r>
  </si>
  <si>
    <r>
      <t xml:space="preserve">[See also Q 5.3 on correlation matrix]
</t>
    </r>
    <r>
      <rPr>
        <b/>
        <sz val="10"/>
        <color theme="1"/>
        <rFont val="Times New Roman"/>
        <family val="1"/>
      </rPr>
      <t>(part 1/4)</t>
    </r>
    <r>
      <rPr>
        <sz val="10"/>
        <color theme="1"/>
        <rFont val="Times New Roman"/>
        <family val="1"/>
      </rPr>
      <t xml:space="preserve">
EIOPA’s proposal on the recalibration of interest rate risk are based on overly theoretical and hypothetical view on how low interest rates can go. Its proposals would create excessive capital requirements. 
Negative rates are a reality. There is, however, no evidence that the extreme levels of negative rates implied by EIOPA’s methodology are justified or even possible. Any change to the current interest rate SCR methodology needs to take into account a floor which reflects the reality of negative rates without hypothesising about the future and also consider the impact on the business model.
In addition, the shock should only be applied up until the last liquid point.
It should also be considered that also in the banking regulation a floor for the inherent rate risk is envisaged (see EBA Guidelines published July 2018 on the management of interest rate risk arising from non-trading book activities).
Moreover, it is common practice in the option market for Interest Rates to apply a downward shift of the underlying distribution, chiefly for risk managing purposes. This is linked to represent the market appetite of buying protection to extreme low interest rates, which is also a function of the model used for pricing and hedging employed by the different participants in the swaption market. In any case, this shift parameter does express the need to bound the interest rate down scenarios to a certain level beyond which rates are not expected to further decrease, with the intention to avoid unintended consequences such as implausible scenarios and modelling issues. Therefore, the presence of this shift supports the existence of an underlying floor to the level interest rates can achieve during a given period (fig. 1).
Apart from the severity of the shift’s values shown in the graph, which are mainly linked to market dynamics / technical modelling aspects belonging to the swaptions market, it is important to highlight that such shift’s values are not necessarily comparable with the floor levels that the industry could potentially sustain in the context of the Solvency II 2020 Review. However, this is a clear market evidence about the need to have a lower bound for the downwards scenario.
The industry opposes all EIOPA’s proposed calibrations of the standard formula interest rate shock. 
There are two key deficiencies with EIOPA’s proposed formulation; 1) the level of the effective lower bound of interest rates in the model and 2) the use of factor-based stresses for both the liquid and extrapolated parts of the interest rate term structure.
</t>
    </r>
  </si>
  <si>
    <r>
      <rPr>
        <b/>
        <sz val="10"/>
        <color theme="1"/>
        <rFont val="Times New Roman"/>
        <family val="1"/>
      </rPr>
      <t>(part 2/4)
Effective lower bound of interest rates in the model</t>
    </r>
    <r>
      <rPr>
        <sz val="10"/>
        <color theme="1"/>
        <rFont val="Times New Roman"/>
        <family val="1"/>
      </rPr>
      <t xml:space="preserve">
The existing standard formula stresses were designed in a period of relatively high interest rates. At that time, it was widely accepted that there was a zero-lower bound on nominal interest rates and the zero-floor in the standard model was considered to be a sensible bound to the down shocks. Experience since then has shown that the calibration of the down stresses when interest rates were higher were not severe enough and that the zero rates are not the lower bound.
However, any analysis of historical interest rates shows that the current market environment is exceptional. This is clearly demonstrated in the chart below, sourced from the ECB, which shows the evolution of long-term rates over a c.200 year period. The future path of interest rates is clearly unknown; however, it is evident that the declines experienced over the past 10 years cannot be repeated over the next 10 years.
The impact of any changes to the interest rate SCR must also be considered when calibrating the model. It is of great importance that any exaggeration in the capital requirement for interest rate risk is avoided in order not to endanger financial stability and the important role of life insurers not only in the supply of long-term guarantees but also in the long-term financing of the European economy.
Moreover, if interest rates would fall too deep and/or too long in the negative area, insurers would have to retreat from fixed income investments and switch to a combination of real assets and hoarding large amounts of cash. Therefore, an excessive calibration of interest rate risk does not make sense.
Therefore, there are both economic and political reasons why the interest rate SCR should not over calibrated. Any model of interest rates must contain a reasonable floor which reflects the lower bound of interest rates. The model must also result in a diminishing capital requirement as it approaches the model floor. 
In EIOPA’s model, the shift vector creates an implicit floor to the model. If prevailing market interest rates approach the level of the shift vector the capital requirements diminish towards zero. However, EIOPA has based its shift vector on the lowest rates experienced in the Swiss Franc market minus a significant margin for prudence. This results in a floor which is too low and consequently creates excessive SCRs in the low and negative yield environment. 
</t>
    </r>
    <r>
      <rPr>
        <b/>
        <sz val="10"/>
        <color theme="1"/>
        <rFont val="Times New Roman"/>
        <family val="1"/>
      </rPr>
      <t xml:space="preserve">Use of factor-based stresses for the extrapolated part of the interest rate term structure. </t>
    </r>
    <r>
      <rPr>
        <sz val="10"/>
        <color theme="1"/>
        <rFont val="Times New Roman"/>
        <family val="1"/>
      </rPr>
      <t xml:space="preserve">
EIOPA’s model uses factor-based stresses for the extrapolated part of the interest rate term structure. This is economically incorrect and creates an inconsistency with the calculation of the liabilities; should the prescribed 1 in 200-year stress materialise, only the liquid part of the curve would be affected, the illiquid part of the curve would then be derived using the extrapolation methodology. Therefore, the stress scenario proposed by EIOPA to determine capital requirements is inconsistent with the valuation framework.
</t>
    </r>
    <r>
      <rPr>
        <b/>
        <sz val="10"/>
        <color theme="1"/>
        <rFont val="Times New Roman"/>
        <family val="1"/>
      </rPr>
      <t>Industry views on the future development of the interest rate risk SCR submodule</t>
    </r>
    <r>
      <rPr>
        <sz val="10"/>
        <color theme="1"/>
        <rFont val="Times New Roman"/>
        <family val="1"/>
      </rPr>
      <t xml:space="preserve">
Industry recognises that a relative shifted approach model could be used as an alternative to the current approach to capture the risk of negative yields. It agrees with EIOPA that it is relatively simple, transparent and data driven.
However, any updated interest rate risk model must be calibrated and designed to:
1. Contain a floor which properly reflects the extent to which yield curves can go negative and the true risk in a low and negative yield environment.
2. Extrapolate the illiquid part of the yield curve using standard extrapolation parameters and methodology.
3. Be appropriate for all currencies to which it is applied.
Furthermore, any changes to the interest rate risk submodule should be phased in over time.
</t>
    </r>
  </si>
  <si>
    <r>
      <rPr>
        <b/>
        <sz val="10"/>
        <color theme="1"/>
        <rFont val="Times New Roman"/>
        <family val="1"/>
      </rPr>
      <t>(part 3/4)
Idea 1 – recalibrated relative shift</t>
    </r>
    <r>
      <rPr>
        <sz val="10"/>
        <color theme="1"/>
        <rFont val="Times New Roman"/>
        <family val="1"/>
      </rPr>
      <t xml:space="preserve">
The industry proposes to replace the current standard formula interest rate risk submodule shocks with a relative shift model.
The model uses term-dependent shift parameters up until the LLP. The illiquid part of the shocked curve is then derived using the shocked input data, extrapolation parameters consistent with the (UFR, convergence speed) and the Smith-Wilson methodology.
The calibration of the shift parameters and stress factors are designed to reflect the industry’s views of the effective lower bound for interest rates. Furthermore, the proposal also includes a “safety-mechanism” to ensure that there will always be capital requirement (minimum 0.25% decrease), should the market test the model’s implicit lower bound.
Formulae (for liquid part of the curve)
The increase in the interest rate at maturity m is given by: 
The decrease in the interest rate at maturity m is given by:
</t>
    </r>
    <r>
      <rPr>
        <b/>
        <sz val="10"/>
        <color theme="1"/>
        <rFont val="Times New Roman"/>
        <family val="1"/>
      </rPr>
      <t xml:space="preserve">
Calibration of shift parameter</t>
    </r>
    <r>
      <rPr>
        <sz val="10"/>
        <color theme="1"/>
        <rFont val="Times New Roman"/>
        <family val="1"/>
      </rPr>
      <t xml:space="preserve">
• The up-shift parameter is consistent with the proposal put forward by EIOPA ie. a shift parameter of 3.5% across all tenors.
• The down-shift parameter is maturity dependent and is based upon the industry’s view of a realistic lower-bound for interest rates. The shift parameter is -1% at 1-year and decreases linearly to 0% at 20 years.
The above choice of shift parameter produces lower stresses in a low-yield environment relative to EIOPA’s proposal. This is consistent with the view that there is an effective lower bound to the yield curve and there should be diminishing capital requirements as the yield curve approaches the lower bound. 
</t>
    </r>
    <r>
      <rPr>
        <b/>
        <sz val="10"/>
        <color theme="1"/>
        <rFont val="Times New Roman"/>
        <family val="1"/>
      </rPr>
      <t>Stress factors</t>
    </r>
    <r>
      <rPr>
        <sz val="10"/>
        <color theme="1"/>
        <rFont val="Times New Roman"/>
        <family val="1"/>
      </rPr>
      <t xml:space="preserve">
Based on the chosen shift parameters, the industry has calibrated the 99.5% stress factors, based on 20 years of EUR data.
The resulting shift components are provided in the table below.
</t>
    </r>
  </si>
  <si>
    <r>
      <rPr>
        <b/>
        <sz val="10"/>
        <color theme="1"/>
        <rFont val="Times New Roman"/>
        <family val="1"/>
      </rPr>
      <t>(part 4/4)
Idea 2 – Introduce an explicit floor to EIOPA proposal</t>
    </r>
    <r>
      <rPr>
        <sz val="10"/>
        <color theme="1"/>
        <rFont val="Times New Roman"/>
        <family val="1"/>
      </rPr>
      <t xml:space="preserve">
The industry proposes an improved version of the EIOPA proposal. It introduces an explicit floor to EIOPA’s model in the down shift to reflect the industry’s views on the effective lower bound for interest rates. Note that this proposal uses EIOPA’s shift components and stress factors.
The model uses term-dependent shift parameters up until the LLP. The illiquid part of the shocked curve is then derived using the shocked input data, extrapolation parameters consistent with the (UFR, convergence speed) and the Smith-Wilson methodology.
</t>
    </r>
    <r>
      <rPr>
        <b/>
        <sz val="10"/>
        <color theme="1"/>
        <rFont val="Times New Roman"/>
        <family val="1"/>
      </rPr>
      <t>Formulae (for liquid part of the curve)</t>
    </r>
    <r>
      <rPr>
        <sz val="10"/>
        <color theme="1"/>
        <rFont val="Times New Roman"/>
        <family val="1"/>
      </rPr>
      <t xml:space="preserve">
The increase in the interest rate at maturity m is given by 
The decrease in the interest rate at maturity m is given by:
 -  r_floor (m) is the lowest risk-free interest rate recorded for the Euro curve for maturity m plus 10 basis points margin for prudence.
</t>
    </r>
    <r>
      <rPr>
        <b/>
        <sz val="10"/>
        <color theme="1"/>
        <rFont val="Times New Roman"/>
        <family val="1"/>
      </rPr>
      <t>Floor</t>
    </r>
    <r>
      <rPr>
        <sz val="10"/>
        <color theme="1"/>
        <rFont val="Times New Roman"/>
        <family val="1"/>
      </rPr>
      <t xml:space="preserve">
The current floor is given by the lowest monthly EIOPA RFR curve. Currently, the low is shown at end-August 2019 and is given by the following parameters (inc. the 10 basis points margin for prudence).
</t>
    </r>
  </si>
  <si>
    <r>
      <t>As stated by the authors “</t>
    </r>
    <r>
      <rPr>
        <i/>
        <sz val="10"/>
        <color theme="1"/>
        <rFont val="Times New Roman"/>
        <family val="1"/>
      </rPr>
      <t>Two main features may be inferred from these decompositions. First, up until the turmoil got underway in the summer of 2007, both expected losses and the demanded risk premium hovered at relatively low levels (for both financial and non financial CDS spreads). Second, the bulk of the sharp upturn in perceived credit risk since August 2007 seems to reflect a higher compensation</t>
    </r>
    <r>
      <rPr>
        <sz val="10"/>
        <color theme="1"/>
        <rFont val="Times New Roman"/>
        <family val="1"/>
      </rPr>
      <t>”.
Fischer and Stolper (2019)</t>
    </r>
    <r>
      <rPr>
        <vertAlign val="superscript"/>
        <sz val="10"/>
        <color theme="1"/>
        <rFont val="Times New Roman"/>
        <family val="1"/>
      </rPr>
      <t>4</t>
    </r>
    <r>
      <rPr>
        <sz val="10"/>
        <color theme="1"/>
        <rFont val="Times New Roman"/>
        <family val="1"/>
      </rPr>
      <t xml:space="preserve">, using data for the 2004-2016 period, find empirical evidence for corporate bond prices to be primarily driven by credit risk and interest rate risk during tranquil market conditions. During more anxious and volatile markets, however, the impact of these two factors abates, whereas liquidity risk becomes the salient issue. While representing a negligible factor during placid phases, market-wide illiquidity shocks appear to result in substantial and long-lived increases in risk premia on the corporate bond market when a bearish sentiment prevails. This considerable impact of illiquidity on corporate bond spreads has not been reported previously by similar empirical studies based on simpler models. The results – which are shown to be robust against various modifications of the model setup – suggest that in highly unstable times like the global financial crisis liquidity risk may supersede credit risk as the most important determinant of corporate bond spreads.
From a VA perspective, the main findings coming from the papers described above are the following:
- RC must be calculated as an absolute value and not as a percentage of the spread;
- the portion of the spread reflecting credit risk fundamentals appears significantly less volatile than the entire spread.
- under stressed market conditions, where the need for an effective VA increases, liquidity risk is the main determinant of the credit spread movements. This confirms that assuming RC that moves linearly with respect to the credit spread is not economically justified.
</t>
    </r>
    <r>
      <rPr>
        <b/>
        <sz val="10"/>
        <color theme="1"/>
        <rFont val="Times New Roman"/>
        <family val="1"/>
      </rPr>
      <t>Footnotes:</t>
    </r>
    <r>
      <rPr>
        <sz val="10"/>
        <color theme="1"/>
        <rFont val="Times New Roman"/>
        <family val="1"/>
      </rPr>
      <t xml:space="preserve">
1)  Amato J.D. and Remolona E. M. The credit spread puzzle. Bank for International Settlements. BIS Quarterly Review, December 2003.
2) Alexopoulou I., Andersson M., Georgescu O. M. An empirical study on the decoupling movements between corporate bond and CDS spreads. European Central Bank (ECB). Working paper series n. 1085 / August 2009.
3) Alexopoulou et al. (2009), figure 3a and 3b, page 22.
4) Fischer H. and Stolper O. (2019). The nonlinear dynamics of corporate bond spreads: Regime-dependent effects of their determinants. Discussion Paper. Deutsche Bundesbank N. 08/2019.
</t>
    </r>
    <r>
      <rPr>
        <b/>
        <sz val="10"/>
        <color theme="1"/>
        <rFont val="Times New Roman"/>
        <family val="1"/>
      </rPr>
      <t>[part 4 / 7]</t>
    </r>
  </si>
  <si>
    <r>
      <t>On the base of the statements reported above, the following considerations arise:
- It seems that EIOPA is proposing to change the approach for calculating RC for the VA maintaining unchanged the current approach adopted to calculate the FS for the MA.
- Adopting different approaches for risk correction and fundamental spreads does not seems in line with the statements of the regulation according to which the way in which the risk correction for the VA and the fundamental spread for the MA are calculated should be the same.
- With reference to the paragraph 2.170 of the Consultation Paper, the current approach adopted for the calculation of the fundamental spread for MA seems appropriate as “</t>
    </r>
    <r>
      <rPr>
        <i/>
        <sz val="10"/>
        <color theme="1"/>
        <rFont val="Times New Roman"/>
        <family val="1"/>
      </rPr>
      <t>Every year it has been observed that the fundamental spread significantly exceeds the losses from default and downgrade within those portfolios</t>
    </r>
    <r>
      <rPr>
        <sz val="10"/>
        <color theme="1"/>
        <rFont val="Times New Roman"/>
        <family val="1"/>
      </rPr>
      <t xml:space="preserve">”.
In particular, with reference to the last point reported above, it could be argued also that:
-	as EIOPA states that the FS for MA is currently calculated appropriately, then the same statement could be valid also for the RC currently used for the VA.
-	as stated by EIOPA, it seems that the current approach adopted to calculate FS and RC is even conservative leading to an overestimation of FS and RC figures.
On the base of the considerations above, we retain that, in order to guarantee uniform conditions for the choice of discount rates by insurance and reinsurance undertaking, the RC for the VA should be calculated in a coherent manner with the way in which the FS for the MA is calculated. Consequently, the calculation of the RC should not be decoupled from the calculation of the FS for the MA being the calculation approach of the FS of the MA maintained unchanged under the Public Consultation. In addition, RC calculated under the current approach could be even reduced as currently overestimated. 
</t>
    </r>
    <r>
      <rPr>
        <b/>
        <sz val="10"/>
        <color theme="1"/>
        <rFont val="Times New Roman"/>
        <family val="1"/>
      </rPr>
      <t>d) Conclusions on risk correction</t>
    </r>
    <r>
      <rPr>
        <sz val="10"/>
        <color theme="1"/>
        <rFont val="Times New Roman"/>
        <family val="1"/>
      </rPr>
      <t xml:space="preserve">
</t>
    </r>
    <r>
      <rPr>
        <b/>
        <sz val="10"/>
        <color theme="1"/>
        <rFont val="Times New Roman"/>
        <family val="1"/>
      </rPr>
      <t>For the reasons reported above, 
- we strongly oppose EIOPA’s assessment that the current RC is misestimated;
- we strongly oppose the proposal to calculate the RC as a percentage of the spread.
Instead, we believe that:
- RC should reflect only expected probability of default and loss resulting from downgrade;
- RC must be calculated on the base of long-term default and migration statistics as in the current approach;
- in order to guarantee uniform conditions for the choice of discount rates, the RC for the VA should be calculated in a coherent manner with the way in which the FS for the MA is calculated.
[part 6 / 7]</t>
    </r>
  </si>
  <si>
    <t>?</t>
  </si>
  <si>
    <t>Resolution</t>
  </si>
  <si>
    <t>Noted. EIOPA advised on the recalibration of securitisations in its "Technical Report on Standard Formula Design and Calibration for Certain Long-Term Investments" (December 2013) and is not reconsidering its advice at this stage.</t>
  </si>
  <si>
    <t>Noted. Paragraph 5.47 just tries to explain the general aim of the SCR spread risk sub-module.</t>
  </si>
  <si>
    <t>Noted. The analysis in section 5.2.5.2 discusses the risks of widening credit spreads on the market-consistent balance sheet and the link with credit default risk.</t>
  </si>
  <si>
    <t>Noted. See feedback to comment 976.</t>
  </si>
  <si>
    <t>Disagreed. See feedback to comment 985.</t>
  </si>
  <si>
    <t>Noted. EIOPA provided advice on the treatment/calibration of specific debt classes in the recent past and is not (re)considering their treatment/calibration as part of this opinion.</t>
  </si>
  <si>
    <t>Noted. EIOPA provided advice on the treatment/calibration of specific debt classes in the recent past and is not (re)considering their treatment/calibration as part of this opinion.
Noted. EIOPA is not considering the treatment/calibration of specific asset classes as part of this opinion.</t>
  </si>
  <si>
    <t>See resolution on comment 2528</t>
  </si>
  <si>
    <t>See resolution on comment 2531</t>
  </si>
  <si>
    <t xml:space="preserve">There is a link between failure of undertakings and failure of management. By removing AMSB members or withdrawing licenses in such cases in an earlier stage costs of failing companies might be reduced.  </t>
  </si>
  <si>
    <t>See resolution on comment 2541.</t>
  </si>
  <si>
    <t>See resolution on comment 2544.</t>
  </si>
  <si>
    <t>Noted.</t>
  </si>
  <si>
    <t xml:space="preserve">The EC requested EIOPA the following:
3.13 Freedom to provide services and freedom of establishment 
EIOPA is asked to assess whether the current supervisory powers at the disposal of the home National Supervisory Authorities and EIOPA are sufficient to prevent failures of insurance companies operating cross-border through freedom to provide services and the freedom of establishment, and to properly assess the fit and proper requirements. 
-The title indeed seem to focus on the FoS and FoE  However in the text of the advice request it is clear that the topics are not exclusively linked.
-If there are issues in one country with the assessment of propriety it can have consequences for other assessments including the cases of cross-border business of the same group and entities. Furthermore, it also concerns the same persons with functions in different sectors, groups and entities. 
-On page 2, paragraph 1.2, sixth bullet the EC states that ‘EIOPA should provide sufficient factual data backing the analyses gathered during its assessments.’ Therefore:
*In the peer review report on propriety some examples of cross-over effects are provided.
*EIOPA has took into account for this advice the extensive evidence and facts that have been gathered on the topic as for the propriety through its peer review.
</t>
  </si>
  <si>
    <t xml:space="preserve">-It is stated in EIOPA’s advice that the supervisory authority of the Home Member State shall consider the conclusions of the joint assessment when taking its final decision.
-The responsibility for the assessment of fitness and propriety does not change. 
-It is a more efficient way to exchange and discuss the information as joint assessment prevent double questioning, as it is a coordinated exercise.
</t>
  </si>
  <si>
    <t>This proposal is in line with the Article 31a of the new ESA's regulation</t>
  </si>
  <si>
    <t>See resolution on comment 2562.</t>
  </si>
  <si>
    <t>On Joint Assessments: 
-It is stated in EIOPA’s advice that the supervisory authority of the Home Member State shall consider the conclusions of the joint assessment when taking its final decision.
-The responsibility for the assessment of fitness and propriety does not change. 
-It is a more efficient way to exchange and discuss the information as joint assessment prevent double questioning, as it is a coordinated exercise.
On definition of qualifying shareholders:
-noted as the definition is not part of the SII 2020 review.</t>
  </si>
  <si>
    <t>In the peer review report it has been explained that the SII Directive has been implemented differently in the EEA countries and therefore a clarification of the SII Directive is expected to ensure more supervisory convergence.</t>
  </si>
  <si>
    <t>See resolutions to comments on 2528, 2549, 2553</t>
  </si>
  <si>
    <t>See resolutions to comments on 2528.</t>
  </si>
  <si>
    <t>See resolutions to comments on 2549.</t>
  </si>
  <si>
    <t>-On ongoing assessments see resolution on comment 2528. 
-On the proposal to have the withdrawal of the license as an option see resolution on comment 2549.</t>
  </si>
  <si>
    <t>EIOPA's Opinion has been amended.</t>
  </si>
  <si>
    <t xml:space="preserve">-On ongoing assessments see resolution on comment 2528.
 -Qualifying shareholders at all levels should be proper and not only at holding level according to Article 24 and 25 of the SII Directive.
-Article 19(3): EIOPA advises the EC to keep the proposals for NCAs to contact the qualifying shareholders directly. Insurance undertakings have to ask sensitive questions to their shareholders in order to collect the information needed for an authorisation. As the insurance undertaking and qualifying shareholders are in an unequal relationship the information provided is not always of the required quality and depth. The efficiency of the authorisation process is therefore expected to improve when NCAs have the possibility to contact the qualifying shareholders directly.
-On the proposal to have the withdrawal of the license as an option: If one does not fulfil the fit and proper conditions anymore you do not fulfil the conditions for authorisation and therefore withdrawal of the license only option. </t>
  </si>
  <si>
    <t xml:space="preserve">Noted, the conditions under options 2 and 3 are not reconsidered because EIOPA maintains its advice not to introduce these options. </t>
  </si>
  <si>
    <t>Noted, see feedback to comment 973.</t>
  </si>
  <si>
    <t>noted</t>
  </si>
  <si>
    <t>suggestion excepted as part of the proposals under chapter 10.7</t>
  </si>
  <si>
    <t>See comment 2072</t>
  </si>
  <si>
    <t>The proposal aims to strike the balance between on-going information exchange under all circumstances and information exchange and cooperation when it is really needed.</t>
  </si>
  <si>
    <t>EIOPA is obliged to publish a recommendation under Article 16 EIOPA Regulation.</t>
  </si>
  <si>
    <t>The proposal aims to strike the balance between on-going information exchange under all circumstances and information exchange and cooperation when it is really needed. EIOPA is obliged to publish a recommendation under Article 16 EIOPA Regulation.</t>
  </si>
  <si>
    <t>The home country control principle has not been changed. As to materiality; it might be considered to introduce in  level 3 which elements to be taken into account.</t>
  </si>
  <si>
    <t>As to materiality; it might be considered to introduce in  level 3 which elements to be taken into account.</t>
  </si>
  <si>
    <t xml:space="preserve">Information exchange does not lead to a change in responsibilities. Please keep in mind that delegations of tasks and responsibilities is possible under article 28 EIOPA Regulation. As to materiality; it might be considered to introduce in  level 3 which elements to be taken into account.  </t>
  </si>
  <si>
    <t>The current proposal gives more guidance as how to act and is in line with the Decision on Collaboration.</t>
  </si>
  <si>
    <t>Information exchange does not lead to a change in responsibilities.</t>
  </si>
  <si>
    <t xml:space="preserve">Considering the variety of possible information requests it is not possible to set a unified timeframe. </t>
  </si>
  <si>
    <t xml:space="preserve">There is no change in tasks between home and host supervisors. </t>
  </si>
  <si>
    <t xml:space="preserve">see above. </t>
  </si>
  <si>
    <t xml:space="preserve">Considering the variety of possible information requests it is not possible to set a unified timeframe. A shift in roles and tasks is not envisaged, but possible under Article 28 EIOPA Regulation . </t>
  </si>
  <si>
    <t>see above</t>
  </si>
  <si>
    <t xml:space="preserve">A shift in roles and tasks is not envisaged, but possible under Article 28 EIOPA Regulation . </t>
  </si>
  <si>
    <t>noted.</t>
  </si>
  <si>
    <t xml:space="preserve">EIOPA agrees that the declaration of an exceptional adverse situation based on a limited number of undertakings affected is very unlikely. The number of the insurance and reinsurance undertakings affected is already mentioned in Article 288 of the Solvency II Delegated Regulation as one of the criteria to be considered by EIOPA in declaring an exceptional adverse situation. Therefore the suggested clarification is not deemed necessary.  
In any case, the risk of moral hazard is deemed minimal since the extension of the recovery period cannot be taken for granted by undertakings because it is subject to the decision of EIOPA to declare an exceptional adverse situation and the NSA decision to grant the extension, after assessing the factors and criteria provided in Article 288 and 289 of the Solvency II Delegated Regulation respectively. In addition, the obligation to publicly disclose the breach of the SCR and the extension of the recovery period granted would further limit moral hazard. </t>
  </si>
  <si>
    <t>The power to extend the recovery period is provided to create flexibility with regard to supervisory measures where a significant part of the insurance market faces major problems that could lead to serious repercussions for the market as a whole. These could develop if all players concerned were forced to take similar measures within the same limited time frame, thus creating pro-cyclical effects on the financial system or where important elements of the insurance market are in financial difficulties with detrimental effects on the market. 
The individual circumstances of an undertaking shall always be considered by the supervisory authority before granting an extension of the recovery period. An extension of the recovery period, which can be up to seven years, is only allowed in exceptional adverse situations affecting a significant share of the market. Otherwise, in accordance with Article 138(3) of the Solvency II Directive, undertakings should normally restore compliance with the SCR within in six months in order to ensure the protection of the policyholders and beneficiaries; the supervisory authority may, if appropriate, extend that period by three months but not more.</t>
  </si>
  <si>
    <t>EIOPA agrees that the declaration of an exceptional adverse situation based on a limited number of undertakings affected is very unlikely. The number of the insurance and reinsurance undertakings affected is already mentioned in Article 288 of the Solvency II Delegated Regulation as one of the criteria to be considered by EIOPA in declaring an exceptional adverse situation. Therefore the suggested clarification is not deemed necessary.  
The process has been developed by ESRB considering the current wording of the Directive, which is open to different interpretations. Proposed redraft is intended to clarify ESRB role, to be consulted by EIOPA, where appropriate.</t>
  </si>
  <si>
    <t xml:space="preserve">Noted. </t>
  </si>
  <si>
    <t>Noted. We agree with the needed flexibility, but only up to three months and will amend the text accordingly.</t>
  </si>
  <si>
    <t>Both IFRS 17 and the valuation of technical provisions according to Solvency II are based on the concept of market-consistent valuation. EIOPA carried out an analysis of IFRS 17, which provides further insights in the similarities: https://www.eiopa.europa.eu/sites/default/files/publications/pdfs/aeiopa-18-717_eiopa_analysis_ifrs_17_18_10_2018.pdf. 
Whereas both accounting and prudential frameworks aim at assessing the financial situation of an insurer, an accounting framework also has to present the performance of the insurer’s business for each reporting period – which usually requires further specifications to the common framework.</t>
  </si>
  <si>
    <t xml:space="preserve"> Future profits from servicing and management of funds are, to some extent, similar to EPIFP. Both reflect profits from charges yet to be made to the policyholder. Therefore, EIOPA considers that, from a supervisory point of view, an estimate of such profits would be as useful as EPIFP.</t>
  </si>
  <si>
    <t>Indeed, at inception the contractual service margin is the expected profit stemming from the contract and therefore could be compared to the EPIFP", the allocation pattern could be different due to the principle-based nature of the IFRS presentation.</t>
  </si>
  <si>
    <t>Both IFRS 17 and the valuation of technical provisions according to Solvency II are based on the concept of market-consistent valuation. EIOPA carried out an analysis of IFRS 17, which provides further insights in the similarities: https://www.eiopa.europa.eu/sites/default/files/publications/pdfs/aeiopa-18-717_eiopa_analysis_ifrs_17_18_10_2018.pdf</t>
  </si>
  <si>
    <t xml:space="preserve">In IFRS 17 the recognition of reinsurance ceded, and the applicable contract boundaries, are independent from the characteristics of the underlying contract. Solvency II simplifies the presentation and recognition of the reinsurance contracts, which may lead to differences between SII and IFRS 17. </t>
  </si>
  <si>
    <t>Contract boundaries limit existing and new business, i.e. the business where the undertaking does not have neither a obligation nor the ability to compel the policyholder to pay the premium and, therefore, could be considered economically (almost) equivalent to new business. Having a portfolio with high renewal rates could be considered to be an intangible asset, which would also not be recognised in Solvency II, confirming the consistency of current approach.
Noted, EIOPA agrees on the need to provide further clarity on some aspects of the application of contract boundaries.</t>
  </si>
  <si>
    <t>EPIFP are relevant only for information purposes, therefore paragraph 3.32 is addressing a reporting issue as asked by the Commission (see CfA 3.15). However, it has been included in the chapter of technical provisions due to the complexity of its calculation and its close link to some issues dealt in this chapter.</t>
  </si>
  <si>
    <t>Expected profits from servicing and management of funds are not expected to be added to EPIFP, but to provide complementary information.</t>
  </si>
  <si>
    <t>Noted, some of the amendments proposed on EPIFP definition will be revised. Article 70 of the Delegated Regulation states that EPIFP are included in the excess of assets over liabilities, which is included in the reconciliation reserve. Article 295 of the Delegated Regulation requires to include EPIFP while assessing liquidity risk. Therefore EIOPA considers that a definition of EPIFP closer to its impact in the own funds would be more consistent with such articles.</t>
  </si>
  <si>
    <t>Noted. EIOPA will clarify the treatment of obligations related to paid-in premiums.</t>
  </si>
  <si>
    <t>Noted, some of the proposed amendments on EPIFP definition will be revised</t>
  </si>
  <si>
    <t>EIOPA agrees on the need to clarify the interpretation of article 18(3).</t>
  </si>
  <si>
    <t>Noted. The amendment on paid-in premiums will be dropped, however EIOPA will further clarify the interpretation of article 18(3).</t>
  </si>
  <si>
    <t>Noted. For the purposes of article 18, the prohibition to assess premium rates according to gender should not be interpreted as the undertaking does not have the right to assess the risks at contract level.</t>
  </si>
  <si>
    <t>Noted, EIOPA the proposal to define net EPIFP has been dropped.</t>
  </si>
  <si>
    <t>Future profits from servicing and management of funds are, to some extent, similar to EPIFP. Both reflect profits from charges yet to be made to the policyholder. Therefore, EIOPA considers that, from a supervisory point of view, an estimate of such profits would be as useful as EPIFP.</t>
  </si>
  <si>
    <t>Future profits from servicing and management of funds are, to some extent, similar to EPIFP. Both reflect profits from charges yet to be made to the policyholder. Therefore, EIOPA considers that, from a supervisory point of view, an estimate of such profits would be as useful as EPIFP.
EIOPA agrees there may be double counting with EPIFP if there is no request to split between fees form current reserves and future premiums. However, even in such a case, the information would be useful.</t>
  </si>
  <si>
    <t>FMA: Although assessing new business assumptions could not be easy, it has to be noted that new business will often interact with the existing business in case of continuity of business. Thus taking a duly consideration of new business would be appropriate when setting up assumptions of future management actions. This point could be further clarified in the future.</t>
  </si>
  <si>
    <t>EIOPA is aware that the calibration usually relies to some extent on expert judgement due to the lack of data. However, EIOPA has identified different approaches to tackle this issue and, therefore, further guidance would help to have a convergent application of current requirements. Please note that the intention is not to provide guidance on how to calibrate the models, but on what should be considered (e.g. bidirectional assumptions).</t>
  </si>
  <si>
    <t>EIOPA agrees on the necessity to use stochastic models and ESGs to compute Best Estimate for liabilities with options and guarantees.</t>
  </si>
  <si>
    <t>EIOPA does not intend to bring new requirements on policyholder modelling. Further guidance would only clarify the interpretation of current requirements and promote its convergent application.</t>
  </si>
  <si>
    <t>Regarding models for valuation of life technical provisions and the proposal to allow for a standard calibration without individual justification for the Economic Scenario Generator (ESG): undertakings might use simplified hypothesis, as long as it remains proportionate and conservative (with respect to the characteristics of the liabilities). Undertakings should also be able to demonstrate that they have a certain understanding of the main underlying hypotheses.</t>
  </si>
  <si>
    <t>EIOPA agrees on the necessity to further harmonize the practices among undertakings and supervisors. Regarding the modelling of credit risk, such risk factor should in any case be considered, and be taken into account where it is material and proportionate given the characteristics of the asset held by the company as well as the investment strategy.</t>
  </si>
  <si>
    <t>According to current regulation, insurance and reinsurance undertakings are required to have enough own funds to cover their SCR to pursue insurance business. Therefore, it can be considered that an amount of assets equivalent to the own funds required to cover the SCR is also necessary to pursue insurance business.</t>
  </si>
  <si>
    <t>Noted, some of the amendments proposed on EPIFP will be revised. However, EIOPA considers that calculation of EPIFP by LoB does not add significant burden to the undertakings.</t>
  </si>
  <si>
    <t>Noted. This proposal will be revised.</t>
  </si>
  <si>
    <t xml:space="preserve">Noted. The proposal to separate loss-making and profit-making policies will be revised. The definition of net EPIFP will be dropped. </t>
  </si>
  <si>
    <t>Noted. These proposals will be revised.</t>
  </si>
  <si>
    <t>Noted. However the FMA definition needs to be wide enough to cover all kind of FMAs.</t>
  </si>
  <si>
    <t>EIOPA is considering the possibility to provide further guidance on the notion of "discernible effect" and the 0% guarantee has already been identified as a source of divergent practices</t>
  </si>
  <si>
    <t>EIOPA does not consider that further granularity on LoB could reflect the application of the proportionality principle.</t>
  </si>
  <si>
    <t>The text should read guarantor or first guarantor as the payment for the guarantee in case of default is made by the guarantor and not the borrower or debtor</t>
  </si>
  <si>
    <t>See revised advice.</t>
  </si>
  <si>
    <t>In view of the stakeholder comments received EIOPA proposes to base the counterparty default risk calculation on the largest risk concentration net of reinsurance. This approach is consistent with the calculation of the capital requirement for man-made catastrophe risk and therefore correctly captures the credit risk less burdensome than the consultation proposal.</t>
  </si>
  <si>
    <t>See resolution there.</t>
  </si>
  <si>
    <t>The impact assessment shows the impact per country where relevant and feasable.
We do not agree that a balanced outcome should (or even could) be achived for each country.</t>
  </si>
  <si>
    <t>See revised definition.</t>
  </si>
  <si>
    <t>While it is acknowledged that the absolute value of EAD might not in all cases be a good proxy for the risk-mitigation of an instrument, it still seems to be more appropriate than the maxium of 0 and EAD. Because also instruments with a negative value may provide significant risk-mitigaton.</t>
  </si>
  <si>
    <t>EIOPA believes forborne and default loans should be in the scope of the counterparty default risk module because it the approach of that module ensures a better risk measurement for these exposures and allows aligning the capital requirements between the insurance and banking regulation, thereby reducing the risk of cross-sectoral arbitrage.</t>
  </si>
  <si>
    <t>Regarding the paragraph 1.4.4.1 (Policy issue 4: “Excessive” double leverage), see new drafting and proposal.  Regarding EPIFP, see answer to comment to paragraph 4.5.4.</t>
  </si>
  <si>
    <t>Noted. Regarding EPIFP, see answer to comment to praragraph 4.5.4.</t>
  </si>
  <si>
    <t>Regarding the Minimum Consolidated Group SCR rules, see proposal of paragraph 9.3.15
The activation of the PLAM does not have an effect on the total amount of OFs eligible to cover the solvency requirements (it does not cure the breach of SCR) but on their quality. If the PLAM determine a reduction of the OFs due to tax effects, a waiver can be granted. The aim of this analysis is to highlight differences in the tiering system</t>
  </si>
  <si>
    <t xml:space="preserve">Regarding the relation between PLAM and the Group MCR rules, see proposal of paragraph 9.3.15 </t>
  </si>
  <si>
    <t>As long as the limits imposed by the delegated regulation are expressed as a  percentage of the SCR, they are not incompatible with article 98 of the Directive but rather additional to the Directive, to be considered as an implementation of the principles of the Directive.</t>
  </si>
  <si>
    <t>As long as the limits imposed by the delegated regulation are expressed as a percentage of the SCR, they are not incompatible with article 98 of the Directive but rather additional to the Directive, to be considered as an implementation of the principles of the Directive.</t>
  </si>
  <si>
    <t>DTA is considered as of lower quality than other Tier 1 due to the uncertainty of the recoverability. For this reason, it can not be envisaged to classify DTA as Tier 1. In this sense keeping DTA as Tier 3 or creating a new bucket in Tier 2 for DTA is practically the same.</t>
  </si>
  <si>
    <t>Considering that Tier 3 Own funds are of lower quality than Tier 1 and Tier  2 own funds, their amount is limited altogether to a percentage of SCR.</t>
  </si>
  <si>
    <t>DTA is considered as Tier 1 in the Banking sector for a limited amount. Furthermore, the source of DTA can not be compared between the two sectors, due to the difference in the valuation rules. DTA in insurance sector can not be considered of the same quality own funds as other Tier 1 or Tier 2 own funds, due to the uncertainty of the recoverability.</t>
  </si>
  <si>
    <t>As already said, it is true that  the treatment of deferred tax assets cannot be apprehended in isolation but should be considered more comprehensively as part of the broader recognition of tax effects under Solvency II. Nevertheless reopening the question of the recognition of tax effect under Solvency II would question the treatement of LAC DT as an adjustment to the SCR.</t>
  </si>
  <si>
    <t>As already said, it is true that the treatment of deferred tax assets cannot be appehended in isolation but should be considered more comprehensively as part of the broader recognition of tax effects under Solvency II. Nevertheless reopening the question of the recognition of tax effect under Solvency II would question the treatement of LAC DT as an adjustment to the SCR.(same answer as for Insurance Europe).  Furthermore, DTA in insurance sector can not be considered of same quality own funds as other Tier 1 or Tier 2 own funds, due to the uncertainty of the recoverability.</t>
  </si>
  <si>
    <t>DTA in insurance sector can not be considered of same quality own funds as other Tier 1 or Tier 2 own funds.</t>
  </si>
  <si>
    <t>DTA is not supposed to increase substancially in case of crisis because it is always limited by the recovery test, which means that it has to be justified by future profits, which decrease in case of crisis.</t>
  </si>
  <si>
    <t>Considering that Tier 3 Own funds are of lower quality than Tier 1 and Tier 2 own funds, their amount is limited altogether to a percentage of SCR. This upper limit of 15 % is not incompatible with the recovery test, which indeed already constitutes a kind of limit. DTA is not supposed to increase substancially in case of crisis because it is always limited by the recovery test, which means that it has to be justified by future profits, which decrease in case of crisis.</t>
  </si>
  <si>
    <t>see answer to Insurance Europe.</t>
  </si>
  <si>
    <t>DTA in insurance sector can not be considered of the same quality own funds as other Tier 1 or Tier 2 own funds, due to the uncertainty of the recoverability.</t>
  </si>
  <si>
    <t>DTA in insurance sector can not be considered of the same quality own funds as other Tier 1 or Tier 2 own funds. Considering that Tier 2 Own funds are of lower quality than Tier 1 and Tier 3 own funds, their amount is limited altogether to a percentage of SCR.</t>
  </si>
  <si>
    <t>The subordinated loans included in Tier 3 do not fulfil the conditions to be classified in Tier 1 or Tier 2 and are of lower quality.  They cannot be classified at the same level.</t>
  </si>
  <si>
    <t xml:space="preserve">The analysis of the 20% rT1 limit does not regard the nature of the restricted OF items but rather focussed on the specific aspect required by this Advice about any undue volatility of own funds caused by the SII tiering structure. 
</t>
  </si>
  <si>
    <t xml:space="preserve">Defining the limits as a percentage of the OFs rather than as a percentage of the SCR would not adequately manage situations where the OFs are below the SCR, it would create pro-cyclical effects and would complicate the determination of triggers for the PLAM. </t>
  </si>
  <si>
    <t>The subordinated loans included in Tier 3 do not fulfil the conditions to be classified in Tier 1 or Tier 2 and are of lower quality.  They cannot be classified at the same level.  
(regarding the removal of the 20% rT1 limit for  mutual insurers, see comment 777)</t>
  </si>
  <si>
    <t xml:space="preserve">It is true that PLAM can only lead to an increase of the SCR ratio because of the current llimit.  It is why the main expected effect of the PLAM is already currently an increase in the quality of OF (moving from rTier1 to uTier1). Nevertheless,  a change  in the limit would prevent PLAM to increase the amount of eligible own funds but wouldn't change the mechanism and the current main effect.  </t>
  </si>
  <si>
    <t xml:space="preserve">It is true that PLAM can only lead to an increase of the SCR ratio because of the current llimit (in case the limits are not yet hit).  It is why the main expected effect of the PLAM is already currently an increase in the quality of OF (moving from rTier1 to uTier1). Nevertheless,  a change  in the limit would prevent PLAM to increase the amount of eligible own funds but wouldn't change the mechanism and the current main effect.  </t>
  </si>
  <si>
    <t>Considering that Tier 3 Own funds are of lower quality than Tier 1 and Tier 2 own funds, their amount is limited altogether to a percentage of SCR.</t>
  </si>
  <si>
    <t xml:space="preserve">Paragraph 1.4.4.1. of the CD on “excessive double leverage” has been redrafted in order to narrow the scope of the issue to specific circumstances, with a consequent change of the policy Option 1, and moved into the Chapter 9 on Group issues.
The issue described in the advice may be considered to be already appropriately addressed by the current framework as part of the consolidated group supervision except in two specific cases, where a group is not subject to full group supervision on a consolidated basis:
1. where the parent company is located in a non-equivalent country with a multiple entry in the EEA (no EEA group identified)
2. the parent company is a mixed-activity insurance holding company not belonging to a Financial Conglomerate.
In order to address the first case above, considered the most critical, a new policy option has been proposed: to clarify in the legislation that, for  the objective to ensure appropriate supervision on the capital allocation and the quality of capital of the EU sub-group(s) or isolated undertakings in a group, the supervisor can use the “other methods” mentioned in art. 262  of SII Directive to collect information in case the capital structure and level of senior leverage of the parent undertaking could undermine the ability of an insurance undertaking’s own fund item to meet the features determining its classification (see also par. 9.3.5 of the CD on Group issues). 
</t>
  </si>
  <si>
    <t>see comment above (comment 799)</t>
  </si>
  <si>
    <t>see comment above</t>
  </si>
  <si>
    <t>It is EIOPA's opinion that EPIFPs meet the features of Tier 1 items as outlined within the Delegated Regulation.</t>
  </si>
  <si>
    <t>EIOPA is currently undertaking an analysis of the development of EPIFP within the Member States, and the outcome of this work will be assessed.</t>
  </si>
  <si>
    <t>Noted, see answers to comments 817 and 818</t>
  </si>
  <si>
    <t>Where possible, through this Opinion and future work of the EIOPA CAT risks expert network, EIOPA is willing to make the data and assumptions underlying the current and future parameters of the Standard Formula natural catastrophe risk sub-module more transparent.
Regarding the use of undertaking-specific parameters to model these risks, EIOPA is of the opinion that, in the absence of a common modelling method, this is currently not feasible. In this respect EIOPA is not aware of proposals from stakeholders for such a common method. Moreover EIOPA is of the view that introducing undertaking-specific parameters to model this sub-risk, although better taking into account undertakings’ specificities w.r.t. these risks, would add too much complexity to an already complex framework.</t>
  </si>
  <si>
    <t>See resolution to comment #1074.</t>
  </si>
  <si>
    <t>Regarding the potential overestimation of the Standard Formula current risk parameters for some perils in some regions, EIOPA did not receive during this consultation any evidence and data supporting lower parameters. It is to be noted that the current calibration of the standard parameters for the natural catastrophe risk module of the standard formula does not explicitly include climate change risks as stated in EIOPA’s second set of advice to the European Commission on specific items in the Solvency II Delegated Regulation (EIOPA-BoS-18/075). In consultation with the EIOPA CAT risks expert network, EIOPA is preparing a discussion paper on the methodology for the potential inclusion of climate change in the natural catastrophe risk module of the standard formula.
See also resolutions to comments #1074 and 1078.
Regarding man-made risks, to be noted that the EU COM Call for Advice only mentioned NAT CAT risks.</t>
  </si>
  <si>
    <t>In light of the potential effects of climate change on natural catastrophes occurrence and intensity, EIOPA called in particular for regular recalibrations of this risk sub-module in its September 2019 Opinion on sustainability within Solvency II Pillar 1.</t>
  </si>
  <si>
    <t>EIOPA selected the interested applicants at the end of a public call for interest launched in December 2018 on the basis of their expertise in the modelling and/or underwriting of catastrophe risks as well as in climate change risks. EIOPA was in particular seeking expertise from academia and the industry (brokers, reinsurers, model vendors and data analysts).</t>
  </si>
  <si>
    <t>See resolution to comment #1079.</t>
  </si>
  <si>
    <t>The results will be published.</t>
  </si>
  <si>
    <t>See resolution to comment #1083.</t>
  </si>
  <si>
    <t>EIOPA is aware of some limitations in the collected data and has processed them accordingly.</t>
  </si>
  <si>
    <t>See resolution to comment #1085.</t>
  </si>
  <si>
    <t>Noted.
See resolution to comment #1078.</t>
  </si>
  <si>
    <t xml:space="preserve">Disagree
The current definition of finite reinsurance is considered as appropriate: the fact taht Solvency II relies on market value does not prevent instrument from being exposed to timing issues, nor it should prevent them from reflecting time value of money.
The Allowance Ratio as proposed does not take into account specific features of instruments and introduces a one-size-feats-all approach that is inappropraite to deal with the vast variety of finite reinusrance schemes. Furthermore, the calculation of the Allowance Ratio would imply that undertakings define their own of  1/200 years stress scenario. This is contradictory to the standard formula assumptions. </t>
  </si>
  <si>
    <t xml:space="preserve">Noted
EIOPA advices to treat those intruments in a coherent manner between standard formula and internal models. </t>
  </si>
  <si>
    <t>Disagree
Transciption of the guiline in the delegated act is meant to calrify and harmonised the application of Solvency 2.</t>
  </si>
  <si>
    <t>Remove mention of currency risk in art 84?
Modify guideline to apply to all RMT?
Introduce cap/threshold consideration in def of basis risk?</t>
  </si>
  <si>
    <t xml:space="preserve">
Proposal 4 Disagree
The existence of a material basis risk is considered as impering the decision-making or judgement of the instrument at stake. This should be assessed at the level of the instrument, not at the overall level of the SCR.
Proposal 5 Agree.
The guideline will be amended to include such examples.</t>
  </si>
  <si>
    <t>Proposal 3 ??
Introduce cap/threshold consideration in def of basis risk?
Proposal 4 Disagree
The existence of a material basis risk is considered as impering the decision-making or judgement of the instrument at stake. This should be assessed at the level of the instrument, not at the overall level of the SCR.</t>
  </si>
  <si>
    <t>Proposal 5 Agree.
The guideline will be amended to include such examples.</t>
  </si>
  <si>
    <t xml:space="preserve">Disagree
The Allowance Ratio as proposed does not take into account specific features of instruments and introduces a one-size-feats-all approach that is inappropraite to deal with the vast variety of finite reinusrance schemes. Furthermore, the calculation of the Allowance Ratio would imply that undertakings define their own of  1/200 years stress scenario. This is contradictory to the standard formula assumptions. </t>
  </si>
  <si>
    <t>Disagree
Neither of those instrments represent a transfer of risk. Therefore they can be recognised neither in standard formula nor in internal models.</t>
  </si>
  <si>
    <t>Disagree
EIOPA advices not to recognise convertible bonds as it does not represent a transfer of risk.</t>
  </si>
  <si>
    <t>Noted.
The alpha and beta parameters are directly linked to the sigma parameters for premium and reserve risks. Since the 2018 review has led to changes in the sigma parameters for some segments (credit and suretyship, legal expenses, assistance, accident, workers compensation, non-proportional health reinsurance), the corresponding alpha and beta parameters need to be updated.</t>
  </si>
  <si>
    <t>Even if the deletion of the notional MCRs for life and non-life activities would simplify the MCR calculation for composite insurance undertaking, this would not be in line with the separate management of life and non-life insurance and may contribute to an unlevel playing field between composite insurance undertakings and other insurance undertakings. That's why EIOPA suggests to keep the calculation of the notional MCRs.</t>
  </si>
  <si>
    <t>EIOPA considers that the current cap and floor to the MCR strikes a balance between, on the one hand, the application of a simple, robust calculation with the linear MCR and, on the other hand, the risk-sensitivity of the MCR and the consistency between MCR and SCR.</t>
  </si>
  <si>
    <t>Noted.
See resolution to comment 1152.</t>
  </si>
  <si>
    <t>Noted.
See resolution to comment 1151.</t>
  </si>
  <si>
    <t>See resolution to comment 1150.</t>
  </si>
  <si>
    <t>Noted.
See resolutions to comments 1150 and 1151.</t>
  </si>
  <si>
    <t>Noted.
See resolutions to comment 1151.</t>
  </si>
  <si>
    <t>See resolution to comment 1151.</t>
  </si>
  <si>
    <t>EIOPA upholds its proposal not to make a change at this stage. </t>
  </si>
  <si>
    <t xml:space="preserve">EIOPA upholds its proposal not to make a change at this stage. Changes should be based on the know-how gained in the future by applying the previously introduced new methods. Particular attention could then also be put on the use of the approved internal models. </t>
  </si>
  <si>
    <t xml:space="preserve">Having understanding of the issues raised, EIOPA upholds its proposal not to make a change at this stage. Changes should be based on the know-how gained in the future by applying the previously introduced new methods. Particular attention could then also be put on the use of the approved internal models. </t>
  </si>
  <si>
    <t>Having understanding of the issues raised, EIOPA upholds its proposal not to make a change at this stage.</t>
  </si>
  <si>
    <t>The text proposal is appreciated and will be taken into consideration.</t>
  </si>
  <si>
    <t xml:space="preserve">Under the current Article 262 (2) of the Solvency II Directive the NSA have the right to require the set up of a holding company. EIOPA agrees with the feedback from stakeholders that a restructuring of the group is in principle a management decision and has considerable impact on the group.  The policy proposal therefore states that restructuring can only be requested when the current structure obstructs or jeopardises adequate group supervision as this would put the protection of policy holders at risk. </t>
  </si>
  <si>
    <t>Please take into account that the current treatment of the participating undertaking indicated in the example depends on the fact whether this undertaking is holding company or insurance company.  EIOPA is of the opinion, that the approach which provides a capital requirement 0 for a participating undertaking being a holding should be changed in order to have the same treatment with insurance undertakings at the top of the group. We agree that there is double counting of participation risk, but it is a general assumption not to recalculate MCRs from solo level for the purpose of the group calculation. Otherwise the principle of simplicity and easy auditability of the Min.Cons. Group SCR is jeopardised. Please see  EIOPA advice  to section 9.3.6 regarding the treatment of IHC and MFHC which has been revised. Please also note that the possible consequence of Min Cons Group SCR higher than group SCR is solved by setting up a new trigger metric for the purpose of mutatis mutandis  (see section 9.3.15 policy option 3)</t>
  </si>
  <si>
    <t>See resolution of comments to item 1624 above.</t>
  </si>
  <si>
    <t>See resolution of comment to item 1623</t>
  </si>
  <si>
    <t>See resolution of comment to item 1627</t>
  </si>
  <si>
    <t>Noted. The policy issue 9.3.1(2) provides a linkage to policy issue 9.3.5. Reference to article 262(2) is made as part of the policy issue with third countries. 
The policy advice in section 9.3.5 seeks to clarify in the legislation the objectives and some of wording used in Article 262(2) of the Solvency II Directive. This to ensure there is a clear  expectation as regards as to the “other methods”  that supervisors can make use in addition to what is already provided in this article.</t>
  </si>
  <si>
    <t>Noted. The cases presented in the identification of issue illustrates cases where there is no 50% or more ownership. 
An undertaking which exerts a dominant influence and has no direct ownership nor any ownership by way of control, of 20% or more of the voting rights or capital of the participation of the “influenced subsidiary”. Consequently, the participation of the “influenced subsidiary” cannot be considered as a participation of the undertaking which exerts a dominant influence according to the Solvency II definitions.</t>
  </si>
  <si>
    <t>See resolution of comments to item 1631</t>
  </si>
  <si>
    <t xml:space="preserve">We agree that the supervision of groups is a complex matter. The complexity is further enlarged by not having enough clarity in certain parts of the legislative framework which jeopardises effective group supervision as well as level playing field.
The advise seeks to include in the regulations  a general understanding of what is meant by ‘centralised coordination’ in paragraph (1)(c)(ii) of Article 212.  </t>
  </si>
  <si>
    <t xml:space="preserve">Noted. The advice does not seek to have an extensive reference to all the legislation and focuses on the main issue(s) identified. Reference is made to the overall article 212. Please note that the wording of the advice for policy issue 9.3.1 has been amended. </t>
  </si>
  <si>
    <t>See resolution of comments to item 1636 above.</t>
  </si>
  <si>
    <t>See resolution of comment in 1639</t>
  </si>
  <si>
    <t>See resolution of comments to item 1643.</t>
  </si>
  <si>
    <t>See resolution of comment to item 1645</t>
  </si>
  <si>
    <t>See resolution of comment to item 1648</t>
  </si>
  <si>
    <t>See resolution of comments to item 1651</t>
  </si>
  <si>
    <t>Article 262(2) of the Solvency II directive already mentions the option for the NSA to request a holding company. This is only an option  and it is considered on a case by case basis.</t>
  </si>
  <si>
    <t>See resolution of comments to issue 1651 and 1653</t>
  </si>
  <si>
    <t xml:space="preserve">See resolution of comments to issue 1651. </t>
  </si>
  <si>
    <t>The references to the Accounting Directive have different purposes and context in Article 212(1) of Solvency II than the general reference to the IFRS in Article 9(1) of the Delegated Regulation. On one hand Solvency II relies on the definitions of the Accounting Directive and on the other hand it requires insurers to recognize assets and liabilities in accordance with the IFRS. Therefore, there is a clear demarcation between the application of the Accounting Directive and the IFRS for Solvency II purposes. 
The suggestion made by stakeholders in the responses to the consultation paper about no need for policy changes to the scope of the group and having the same “consolidation perimeter” both under Solvency II and the accounting frameworks would not possible as Solvency II focuses on effective and efficient risk management and the setting of adequate prudential requirements on groups as defined and subject to Solvency II. Furthermore, the scope of groups subject to consolidated financial statements may be different from the scope of group supervision  under Solvency II. 
In clarifying the definitions, we have considered your proposal. Referencing only to IFRS may pose a challenge as not all groups subject to Solvency II are subject to IFRS. EIOPA advice on section 9.3.1 has been updated in light of stakeholders' comments. EIOPA is also of the view that the definition of ancillary services undertaking (ASUs) should not be changed. The definition clarifies that the services provided must be ancillary to the principal activity of the insurer, hence it follows that third parties cannot benefit from this activity. So if they do not fulfil that intention they will not be deemed ASUs.</t>
  </si>
  <si>
    <t>Thanks for noting your agreement with this part of the advice.</t>
  </si>
  <si>
    <t xml:space="preserve">The scope of groups for the purpose of Solvency II is dependant from the definitions and elements provided in articles 13, and 212 to 217 of the Solvency II Directive, which is a legal consideration.
The cases of application of group supervision are subject to identifying the type of undertaking and its relationship with the ultimate parent. Such relationship is not only defined by the percentage of ownership. Please note that definition of a participation (Article 13(2) Directive) means ownership, direct or by way of control, of 20% or more of the voting rights or capital of an undertaking.
Once the scope of group supervision is secured, then the level of supervision is determined (e.g. full group supervision or only supervision of IGTs, etc.)
</t>
  </si>
  <si>
    <t>The policy issue 9.3.1(3)  seeks to clarify the definitions of subsidiary, parent undertaking, control, participation and the definition of groups, to secure the scope of existing groups, and the particular paragraph in reference refers on the definition of undertakings that will impact the decision of securing the scope of a group.  
The look through approach only applies to the calculation of the group SCR after the scope of the group is defined, and has no impact on the definition of the scope of the group.</t>
  </si>
  <si>
    <t>See resolution of comments to item 1662</t>
  </si>
  <si>
    <t>please refer to the feedback to paragraph 9.24</t>
  </si>
  <si>
    <t xml:space="preserve">Your support is noted. </t>
  </si>
  <si>
    <t>EIOPA agrees that definitions should be clear enough to allow undertakings be prepared in advance to assess the consequences of business decisions.</t>
  </si>
  <si>
    <t>The number of cases are significant for at least one NCA, and less significant for other NCAs but equally important. The regulatory amendment is important to ensure that  undertakings linked to each other through a centralised coordination which is not directly imminent as it is not established through a contract, clear financial ties or otherwise directly visible ties  but are nevertheless managed on a unified basis (by e.g. offering the same policies under the same conditions, following the same investment policies and investing in the same assets, sharing employees, using the same web-sites)  while not coming directly under the group supervision, can also be identified as an insurance group. A dominant influence is not easy to establish in such a case as. Not putting these undertakings under group supervision could lead to an unlevel playing field and pose  risks on policy holders.</t>
  </si>
  <si>
    <t>Please refer to the feedback to paragraph 9:46 and item 1665</t>
  </si>
  <si>
    <t>See resolution of comments to item 1645</t>
  </si>
  <si>
    <t>Please refer to feedback on paragraph 9.46</t>
  </si>
  <si>
    <t xml:space="preserve">Please refer back to feedback to paragraph 9.37. </t>
  </si>
  <si>
    <t>The number of cases are significant for at least one NCA, and less significant for other NCAs but equally important. The regulatory amendment is important to ensure that  undertakings linked to each other through a centralised coordination which is not directly imminent as it is not established through a contract, clear financial ties or otherwise directly visible ties  but are nevertheless managed on a unified basis (by e.g. offering the same policies under the same conditions, following the same investment policies and investing in the same assets, sharing employees, using the same web-sites)  while not coming directly under the group supervision, can also be identified as an insurance group. A dominant influence is not easy to establish in such a case as. Not putting these undertakings under group supervision could lead to an unlevel playing field and can pose risks on policy holders. Please note that the wording of the policy advise has been amended.</t>
  </si>
  <si>
    <t>Please refer to feedback on paragraph 9.36</t>
  </si>
  <si>
    <t>See resolution of comments to item 1679</t>
  </si>
  <si>
    <t xml:space="preserve">The policy advice on 9.3.1 seeks to support the identification of groups subject to Solvency II. There will be no group SFCR report if there is no group identified.  </t>
  </si>
  <si>
    <t>EIOPA agrees with the feedback from stakeholders that a restructuring of the group is in principle a management decision and has considerable impact on the group.  The policy proposal therefore states that restructuring can only be requested when the current structure obstructs or jeopardises adequate group supervision as this would put the protection of policy holders at risk</t>
  </si>
  <si>
    <t>See resolution of comment to item 1684</t>
  </si>
  <si>
    <t>EIOPA refers to the feedback on paragraph 9.40</t>
  </si>
  <si>
    <t>Please refer to resolution of comments above to paragraph 9.49 and related paragraphs that refer to Section 9.3.1 policy issue 2.</t>
  </si>
  <si>
    <t>The definitions of relevant frameworks were considered, however Solvency II needs clarity on the definitions it uses for all prudential requirements (even if making reference to other frameworks) to close the regulatory gaps and ensure consistency of application. 
EIOPA is of the view that the advice offers a balanced approach, where the objective of level playing field, adequate supervision and protection of policy holders is kept in mind while still not curtailing the flexibility for supervisory authorities and industry to operate.</t>
  </si>
  <si>
    <t>See resolution of comments to item 1697 above and in general for paragraph 9.50. Please note that the cases captured in the advice refer to actual cases collated by the NCAs.</t>
  </si>
  <si>
    <t>Noted. The policy advice is not proposing changes to Article 242(1)(c ) ii as regards to the word "and" in the subpoints.</t>
  </si>
  <si>
    <t>noted. the reference has been completed</t>
  </si>
  <si>
    <t>The issue would exist anyway since the concept gives room for interpretation. The aim of the policy advice is  to have a clear measurable standard to identify an insurance holding company</t>
  </si>
  <si>
    <t xml:space="preserve">Cases of different application of the criteria have been detected from the information collated from supervisory authorities as well as observations from Eiopa oversight team. (please see EIOPA Report to the EC on Group Supervision and Capital Management with a Group of Insurance or Reinsurance Undertakings and FoS and FoE under Solvency II, EIOPA-BoS-18-485, 14 December 2018), leading to potential unleveled playing field for certain groups depending on the interpretation made by the group supervisor and/or national transposition issues as well as the identification of the policy issue and analysis for policy issue 9.32(1). Data is presented in an EU aggregated basis. </t>
  </si>
  <si>
    <t>see answer to comment 1703</t>
  </si>
  <si>
    <t xml:space="preserve">The preferred consulted policy option takes into account the consolidated  balance sheets of the holding company or of the group. </t>
  </si>
  <si>
    <t>Please refer to resolution of comment 1707 above.</t>
  </si>
  <si>
    <t>If an insurance holding company has not been identified the most likely qualification under these circumstances is a mixed activity Insurance holding company. 
EIOPA is of the view that there is no need to upgrade the definition in Article 212(1)(h) as long as the policy advice on IHCs is adopted, in particular as the most significant issue is with the definition of the IHC, and the definition of MAIHCs follows a residual approach. For further details please refer to the analysis section of policy issue 1 of section 9.3.2 of the Advice.</t>
  </si>
  <si>
    <t>See resolution of comments to item 1712</t>
  </si>
  <si>
    <t>See resolution of comments to item 1714</t>
  </si>
  <si>
    <t>The aim of the policy advice is  to have a clear measurable standard to identify an insurance holding company. The preferred approach has been modified by taking into account the consolidated  balance sheets of the holding company or of the group. Some flexibility has been recognized to the national competent authority which can make use of another indicator deemed relevant.</t>
  </si>
  <si>
    <t>Thanks for noting your agreement with this part of the advice. The advice has been amended to capture stakeholders' comments.</t>
  </si>
  <si>
    <t>Noted. The consolidated balance sheet has been taken into consideration. Some flexibility has been recognized to the national competent authority which can make use of another indicator deemed relevant.</t>
  </si>
  <si>
    <t>See resolution of comment to item 1717 above.</t>
  </si>
  <si>
    <t>See resolution to your comment in  paragraph 9.62 above.</t>
  </si>
  <si>
    <t>see answer to comment 1725</t>
  </si>
  <si>
    <t>see answer to comment 1714</t>
  </si>
  <si>
    <t>EIOPA noticed various different interpretations and practices, as well as industry who feared an unlevel playing field. 
For the initial cases noted, please refer to  EIOPA Report to the EC on Group Supervision and Capital Management with a Group of Insurance or Reinsurance Undertakings and FoS and FoE under Solvency II, EIOPA-BoS-18-485, 14 December 2018. 
In addition, please refer to  section 9.3 of the advice on Group Supervision as well as the Impact Assessment document which provide details of cases and the consequences derived for not having a principle stating that exclusion of undertakings from the scope of the group should not lead to an absolute application of group supervision. Equally, further clarity is needed at the level of the definitions to ensure clarity on what is meant by negligible interest with respect of achieving the objectives of group supervision and ensure a level playing field through sufficiently harmonised rules; effective and efficient supervision of (re)insurance undertakings and groups; as well as adequate risk sensitive capital requirements</t>
  </si>
  <si>
    <t xml:space="preserve">See resolution of comments to item 1736. </t>
  </si>
  <si>
    <t>See resolution of comments to item 1736 above</t>
  </si>
  <si>
    <t>If Article 214(2)  of the Solvency II directive is not applied consistently this leads to an unlevel playing field.  Excluding the top holding in the EEA results in a change in the level of group supervision to a sub-holding and in some cases led to lower group wide capital requirements while in others led to the total absence of group supervision. For further details please refer to the advice and the impact assessment.</t>
  </si>
  <si>
    <t>see resolution of comments to item 1740</t>
  </si>
  <si>
    <t>The Solvency II framework provides reasonable flexibility for integrating third country (re)insurers. Please refer also to the advice on Article 229, and Article 262(2) of the Directive.
Your support for clarifying the concept of exclusion and clarifying what is meant on "negligible interest" with respect of achieving the objectives of group supervision is also noted.</t>
  </si>
  <si>
    <t>Thank you for supporting the proposed principle.</t>
  </si>
  <si>
    <t>Noted. The policy advice was discussed at length with supervisory authorities and it does not restricts supervisors judgment and flexibility.</t>
  </si>
  <si>
    <t>See resolution of comments to item 1743</t>
  </si>
  <si>
    <t>See resolution of comments to item 1747</t>
  </si>
  <si>
    <t xml:space="preserve">See resolution of comments to item 1747.  Please note that the advice does not limit the number of supervisory authorities to be involved.
</t>
  </si>
  <si>
    <t>See resolution of comments to item 1743.
Please also note that the policy advice on Article 229 of the Solvency II has been updated, and we invite you to see the revised policy advice for section 9.3.7 of the Advice on Group Supervision.</t>
  </si>
  <si>
    <t>Thank you for supporting the policy advice on this issue.</t>
  </si>
  <si>
    <t>See resolution of comments to item 1736 and 1720.</t>
  </si>
  <si>
    <t>See resolution of comments to item 1753 above on a similar comment</t>
  </si>
  <si>
    <t>See comment above. 
Furthermore, not all insurance groups with a credit institutions, investment firms and financial institutions as a parent are denominated as a conglomerate subject to FiCoD, and for cases where the supplementary supervision is not applicable the policy proposal is of the utmost importance for the group and solo supervisors</t>
  </si>
  <si>
    <t>see comments to items 1758 and 1759 above.</t>
  </si>
  <si>
    <t xml:space="preserve">In order to have a common understanding of IGTs that could pose a threat to the financial position of the insurance or reinsurance undertakings belonging to a group, the definition of IGTs must be clear and as comprehensive as possible so that supervisors can adopt measures in a timely manner. 
The proposal has been amended excluding the MAIHC from the scope of the IGT reporting in order to avoid an excessive burden of possible not relevant/material reporting for an efficient supervision.
</t>
  </si>
  <si>
    <t>see answer to comment above</t>
  </si>
  <si>
    <t>see answer to comment 1763</t>
  </si>
  <si>
    <t>see answer to comments 1762 and  1763</t>
  </si>
  <si>
    <t xml:space="preserve">In order to have a common understanding of IGTs, the definition of IGTs must be clear and as comprehensive as possible so that supervisors can adopt measures in a timely manner. 
Not all insurance groups with a parent credit institutions, investment firms and financial institutions are denominated as a conglomerate subject to FICOD, and for cases where the supplementary supervision is not applicable the policy proposal is of the utmost importance for the group and solo supervisors. </t>
  </si>
  <si>
    <t xml:space="preserve">The proposal has been amended excluding the MAIHC from the scope of the IGT reporting in order to avoid an excessive burden of possible not relevant/material reporting for an efficient supervision
Moreover the policy proposal acknowledges that where a regulated entity from other financial sectors at the top of the group  does not fall under national law in the definition of a MAIHC under Article 212(1)(g) of the Solvency II Directive, Article 265 of the Solvency II Directive also applies to these entities. </t>
  </si>
  <si>
    <t>EIOPA’s advice is not to set a threshold to be applied to all groups but to introduce into the regulation additional variables to the existent criteria for setting up thresholds (i.e. such as eligible own funds or a qualitative criterion, as deemed necessary by the group supervisor) in order to better take into account the specificities of the supervised group and enhance group supervision across Europe.
After having the revised criteria in the legislation, it is then possible to provide guidance through specific level 3 tools.</t>
  </si>
  <si>
    <t>see answer to comment 1771</t>
  </si>
  <si>
    <t>This comment refers to policy option 3 which had a larger scope for the IGTs and it is not the preferred option. In that context, the setting of thresholds  assists in the application of a risk based approach to supervision of IGTs and could reduce the number of transactions to be reported.</t>
  </si>
  <si>
    <t>see comment above to row 1776</t>
  </si>
  <si>
    <t xml:space="preserve">The definition of IGTs must be clear and as comprehensive as possible so that supervisors can adopt measures in a timely manner. Recital 108 and 109 of the Solvency II Directive should be read in conjunction with the directives given on adequate supervision of IGTs and risk concentrations (Article 258 and 246(2) of the SII Directive). Furthermore, group supervision is also an important objective of the Solvency II framework, and adequate supervision of IGTs contributes to the achievement of the objectives of group supervision and protection of policyholders.
Regarding the setting of the thresholds, this is a process that assists in the application of a risk based approach of supervision and it is carried out by the group supervisor in consultation with the group and the other relevant supervisors,.
In order to avoid an excessive burden of possible not relevant/material reporting for an efficient supervision, the proposal has been amended excluding the MAIHC from the scope of the IGT reporting </t>
  </si>
  <si>
    <t>see answer to comment 1780</t>
  </si>
  <si>
    <t xml:space="preserve">The policy proposal does not clash with existing FICOD regulations regarding the supervision of IGTs. Not all insurance groups with a parent credit institutions, investment firms and financial institutions are denominated as a conglomerate subject to FICOD, and for cases where the supplementary supervision is not applicable the policy proposal is of the utmost importance for the group and solo supervisors. As regards to the application of a proportionality principle, Article 213(3) of the Solvency II Directive allows group supervisors  to waiver the reporting of IGTs and RC in order to avoid reporting under Solvency II and FICOD. 
Moreover the policy proposal acknowledges that where a regulated entity from other financial sectors at the top of the group  does not fall under national law in the definition of a MAIHC under Article 212(1)(g) of the Solvency II Directive, Article 265 of the Solvency II Directive also applies to these entities. </t>
  </si>
  <si>
    <t xml:space="preserve">A qualitative criterion is defined by the group supervisor on the basis of a risk based approach, where the nature and the complexity of the business model of the group is taken into consideration. 
A new paragraph has been added to address the concerns from industry regarding lack of certainty on the qualitative criteria. </t>
  </si>
  <si>
    <t xml:space="preserve">EIOPA agrees that  there should be relation to risk when setting thresholds. However, the increase of risk (higher SCR) should not lead to decreasing the number of items reported and vice versa. Otherwise risk based supervision principle is jeopardised. </t>
  </si>
  <si>
    <t>The aim of the introduction into the regulation of additional variables to the existent criteria for setting up of thresholds (i.e. such as eligible own funds or a qualitative criterion, as deemed necessary by the group supervisor) is to better take into account the specificities of the supervised group and enhance group supervision across Europe.
See also answer to comment 1786</t>
  </si>
  <si>
    <t>see answer to comment 1790</t>
  </si>
  <si>
    <t xml:space="preserve">The proposals are based on the experience collated during supervisory activities. Please also refer to comments made to item 1791.
Regarding the alignment of reporting across different regulatory frameworks,  we are of the opinion that  there are differences, in particular regarding the scope of Solvency II and FICOD, and Solvency II and Accounting reportings which justify maintaining separate reporting frameworks (ii) further for banking led FiCoD there are different group supervisors and the IGT and RC reporting has vocation to be self sufficient on a stand alone basis.
As regards to a proportionate approach, Article 213(3) of the Solvency II Directive allows group supervisors to waiver the reporting of IGTs and RCs in order to avoid reporting under Solvency II and FICOD
</t>
  </si>
  <si>
    <t>The cases noted refer to the supervisory experience captured by the supervisory authorities.</t>
  </si>
  <si>
    <t>See resolution of comments to item 1796</t>
  </si>
  <si>
    <t>EIOPA's policy advice is not limiting the supervisory flexibility nor preventing supervisors from applying a proportionate approach. 
EIOPA's advice seek to clarify in the legislation the objectives and thesome of wording used in Article 262(2) of the Solvency II Directive. This to ensure there is a clear expectation as regards as to the “other methods” that supervisors can make use in addition to what is already provided in that article.</t>
  </si>
  <si>
    <t xml:space="preserve">EIOPA understands this comment as rather related  generally  to the way of inclusion non-equivalent third country undertakings, and noted similar comments from stakeholders, including yours,  to items 1956, 1958, 1959.
For non-material undertakings EIOPA advices  in section 9.3.7-Article 229 of the Solvency II Directive to introduce a simplified calculation for the purpose of group solvency calculation when dealing with i) non-availability of information and/or (ii) other reasonable factors determined by the group supervisor as an exceptional case. The simplified approach under this policy option acknowledges that European groups are investing and expanding outside the EEA, and that groups need  rules that also facilitate an international level playing field. The simplified calculation proposed will use  the equity method (IFRS or local accounting rules that follow a market consistent valuation). The deduction is also possible according to article 229 of the Solvency II Directive. 
However, for material undertakings the necessity to apply Solvency II rules is still desired, otherwise it means that local EU companies fulfilling Solvency II rules would be in a disadvantageous position in relation to third country undertakings.  If one accepts third country rules, which may be far away from Solvency II principles and may be not well known to the group supervisor and the group that also creates additional challenges. 
Therefore, when you are calculating the group solvency requirements for an undertaking in non-equivalent country that is within the scope of a group subject to Solvency II, the capital and own funds requirements of the related undertakings are calculated according to Solvency II rules. If the third country (re)insurance undertaking is not a subsidiary, neither a joint arrangement, the group’s proportional share of the notional SCR is then included in the consolidated SCR as a simple sum (Article 336(b) of the Delegated Regulation), and the notional SCR is calculated based on Solvency II calculation and valuation principles. 
In relation to the example you note as an issue under to Article 211(2)(c ) of the Delegated Regulations which refers to risk mitigation techniques using reinsurance contracts or special purpose vehicles. The risk mitigation technique is applied at the solo level following Article 211 of the Delegated Regulation as you have mentioned with the consequences derived for being a non-equivalent country and a quality step too low. Solvency II seeks to recognise only effective transfer of risk that is clearly defined and incontrovertible and which not results in the creation of other risks that could impair the financial position of the undertaking, and of the groups and therefore affecting policy holders. Although it may appear counter-intuitive to management, undertakings with frameworks that are not equivalent to Solvency II will need to adhere to Solvency II rules.
</t>
  </si>
  <si>
    <t>The policy advise is based on the equal treatment of Insurance companies and the holding companies. 
The exclusion of IGTs will lead to a lower value, and therefore less non-available own funds would be recognised at group level.</t>
  </si>
  <si>
    <t>This refers to policy option two which is not the preferred option. In any case, the assumption that subordinated liabilities is not available follows from Article 330 of the Delegated Regulation.</t>
  </si>
  <si>
    <t>See comments to item 1806. Further, the policy advice has been updated to reflect that t when determining the contribution of the related entities to the group SCR for the purpose of the availability assessment, the solvency capital requirement of the ultimate parent company (insurance or holding company) should be included in the calculation of the contribution on the basis of their SCR, net of the participation (equity) risk related to the participations.  If performing a calculation net of equity risk is too burdensome for the ultimate parent then they can avail of simplifications in the calculation by applying a gross calculation.</t>
  </si>
  <si>
    <t>Please refer to resolution to item 1806 above.</t>
  </si>
  <si>
    <t xml:space="preserve">There is a need for holding companies to calculate the Notional SCR for a consistent basis. This calculation would also be required for other group solvency requirements. When method 1 is used, Article 335(1) (a) and (c) of the Delegated Regulation requires a full or proportional (line by line) consolidation of any related IHC or MFHC, if subsidiaries. This means that IHC and MFHC, both at the top and at intermediate level, contribute to the consolidated group SCR according to Article 336 (a) of the Delegated Regulation. 
Therefore the notional SCR will not impact group SCR. It may impact MinConsGroupSCR, but it will be used only for the purpose of the floor. The netting of IGT would cause inconsistent treatment with the insurance companies, for which SCR solo is calculated gross of IGTs.  Moreover some groups already calculate notional SCR. </t>
  </si>
  <si>
    <t>Article 226 and Article 235 of Directive 2009/138/EC provide, respectively, that the intermediate IHC and MFHC as well as IHC and MFHC that are at the top of the insurance group should be treated for the sole purpose of the group solvency requirements as if they were insurance or reinsurance undertakings subject to the Solvency II rules as regards the solvency capital requirements and eligible own funds. The same treatment would be applicable to a parent IHC, MHFC in a non-equivalent third country according to art 262 of the Solvency II Directive, unless other methods are applied. In addition, articles 329, 330, 335, 336, 359 and 372 of the Delegated Regulation specifies additional aspects of the treatment on IHC and MFHC for the purpose of the group solvency calculation, in particular with regard to the treatment of own funds.
The policy advice has been updated to be more precise regarding the application when using Method 1 or Method 2 (and combination of methods). Further, the identification of the issue and policy analysis provides a rationale of the need to close the regulatory gap.</t>
  </si>
  <si>
    <t>When method 1 is used, Article 335(1) (a) and (c) of the Delegated Regulation requires a full or proportional (line by line) consolidation of any related IHC or MFHC, if subsidiaries. This means that IHC and MFHC, both at the top and at intermediate level, contribute to the consolidated group SCR according to Article 336 (a) of the Delegated Regulation. 
Therefore the notional SCR will not impact group SCR. It may impact MinConsGroupSCR, but it will be used only for the purpose of the floor. The netting of IGT would cause inconsistent treatment with the insurance companies, for which SCR solo is calculated gross of IGTs.</t>
  </si>
  <si>
    <t>The lack of regulatory clarity leads to an unlevel playing field, hence it is better to close the regulatory gap even if there are industry players following the right application of a notional SCR for holding companies. Please also note that the policy advice has been updated to add more clarity.</t>
  </si>
  <si>
    <t>See resolution of your comment above.</t>
  </si>
  <si>
    <t>See answer to comment 1815.</t>
  </si>
  <si>
    <t xml:space="preserve">EIOPA has revised the policy advise for this topic. The advise now clarifies the basis where the simplified alternative calculation applies as an exception to the default treatment. Finally, the new advise does not incorporate cap on own funds. </t>
  </si>
  <si>
    <t>See resolution to GDV comment above in item 1819.</t>
  </si>
  <si>
    <t>EIOPA advises a new policy option where a  simplified calculation is an exceptional and an alternative treatment to the default option of a deduction from of the own funds eligible for the group solvency calculation as provided in article 229 of the Directive and should not apply to undertakings that represent a significant percentage of the investments in the group. 
Approval from group supervisor is necessary to ensure a level playing field and to avoid that groups will deduct undertakings which on an individual or aggregated basis could affect the financial position of the group (either at own funds level only or at total balance sheet).</t>
  </si>
  <si>
    <t>EIOPA has revised the policy advise for this topic. The advise now clarifies the basis where the simplified alternative calculation applies as an exception to the default treatment. Finally, the new advise does not incorporate cap on own funds.</t>
  </si>
  <si>
    <t>EIOPA sees the need to clarify in the regulatory framework the scope of undertakings that should be included under method 2 in order to ensure a consistent treatment across methods (same scope of entities under all methods) and across EEA.
The wording of the advice has been expanded to include a brief background to the policy issues. Nonetheless, we recommend looking at the details provided in the identification of the issue and analysis.</t>
  </si>
  <si>
    <t>See resolution comments to item 1827.</t>
  </si>
  <si>
    <t xml:space="preserve">The appropriateness of the integration technique is not limited to diversification effects.  
Regarding diversification effects, EIOPA would like to underline that these could only be recognised under an alternative integration technique and that groups should explicitly show that this technique (not only regarding diversification effects) does not result in an underestimation of the overall risks the group is exposed to as part of the assessment required in Article 239 (5) (b) that the resulting Solvency Capital Requirement appropriately reflects the risk profile of the undertaking or group. This would imply to demonstrate that there is no recognition of diversification benefits that do not exist.
Furthermore, the use of any technique should also be subject to the internal models full approval framework in order to properly reflect the specificity of the integration of entities encompassed by the internal model and the standard formula.
</t>
  </si>
  <si>
    <t>See resolution to comment 1833</t>
  </si>
  <si>
    <t>See resolutions to comment 1833</t>
  </si>
  <si>
    <t>See resolutions to comment 1834</t>
  </si>
  <si>
    <t xml:space="preserve">
The policy advice focuses on the use of combination of method 1 and 2, and not to the application of Method 2 (deduction and aggregation) by itself. The advice seeks to reconcile the issues encountered when combining two methods that have a totally different approach to the calculation. On one side, the Method 2 which aggregates the capital requirements already calculated for each of the solo undertakings, the aggregation can create certain buffers but it does not mean that it makes a dedicated assessment of specific group risks. On the other hand, you have the method 1 which is the default method with a very detailed calculation for the overall risks of the group. 
The advice seeks a proportionate view of the group's risks  when combining both methods to calculate the group SCR, and indicates that there should not be a double counting of risks nor omission of key risks for the groups availing of a combination of methods. 
Furthermore, diversification will be allowed for and proportionality will allow to deal with cases of low materiality.
In our view, the wording does not imply in any context that groups are avoiding capital requirements.  Please note that the adequacy of capital requirements is nevertheless an area of review that falls under the supervision of group solvency and where group supervisors can make an assessment independently from the method of calculation used. Finally, in assessing whether the use of combination of methods is allowed, supervisors have to check the criteria of Article 328 of the Delegated Regulation.
The proposal about having this policy advice as part of the assessments made on the group ORSA would not bring supervisory convergence nor a level playing field. </t>
  </si>
  <si>
    <t>See resolution of comments to GDV regarding item 1837.</t>
  </si>
  <si>
    <t>See resolution of comments to your comment in item 1839.</t>
  </si>
  <si>
    <t xml:space="preserve">As method 2 allows for a simplified calculation (e.g. simple aggregation and no consolidation), it was designed in a prudent manner that does not allow for diversification between undertakings and encompasses potential multi counting of risks. Method 2 is intended to apply as a by-exception method for small and isolated undertakings which data are insufficient to allow for the application of Method 1, in relation to their size. Please also note that EIOPA's advice also takes into account the discussions with supervisors regarding a Q&amp;A already published and accessible to industry. </t>
  </si>
  <si>
    <t>See answer to resolution comment 1843.</t>
  </si>
  <si>
    <t>Method 2 is intended to apply as a by-exception method for small and isolated undertakings which data are insufficient to allow for the application of Method 1, in relation to their size. Method 1 is the default method where Article 335(1) (a) and (c) of the Delegated Regulation requires a full or proportional (line by line) consolidation of any related undertaking, if subsidiaries. 
The application of method 2 exclusively, or in combination for with method 1 has its consequences due to the definition of the method itself and not because of the policy advice made in the Solvency II 2020 review.
See also revised advice on section 9.3.10 which refers to the treatment of certain risks under combination of methods.</t>
  </si>
  <si>
    <t>See answer to comment 1846.</t>
  </si>
  <si>
    <t>In order to ensure consistency of application and a level playing field, it is advised that Article 233 of the Solvency II Directive should be changed to indicate that method 2 (where used exclusively or in combination with method 1) applies to individual undertakings and not to sub-groups, regardless of having subsidiaries in equivalent third-countries or not.</t>
  </si>
  <si>
    <t>See answer to comment 1848.</t>
  </si>
  <si>
    <t>See answer to comment 1851.</t>
  </si>
  <si>
    <t>The current regulatory framework for  application of method 2 is not comprehensive enough as noted in the advice. There are no provisions as to how the combination of methods shall be processed where Method 2 is used in combination with Method 1.   Please also refer to answer to comment 1851.</t>
  </si>
  <si>
    <t xml:space="preserve">Please refer to revised advice where a new policy option was developed. EIOPA advises to introduce in the Delegated Regulations a requirement to consider EPIFPs as part of the regular availability assessment (EPIFPs are not subject to a default assumption of non-availability, but the availability should be justified). The justification from groups regarding availability of EPIFPs would be required in order to determine the amount of such EPIFPs that will be considered as effectively available own funds at group level to cover the group solvency requirements. It should be noted in any case that, in accordance with Article 330(5) of the Delegated Regulation, non-available own funds can be taken into account in the group solvency up to the contribution of each company to the group SCR.  </t>
  </si>
  <si>
    <t>see resolution of comment in 1856</t>
  </si>
  <si>
    <t>Please refer to resolution to item 1858 above.</t>
  </si>
  <si>
    <t>Your support for the policy option is noted</t>
  </si>
  <si>
    <t>As explained in the Report on group supervision and capital management,  EIOPA identified uncertainties, and therefore diverging practices, regarding the assessment at group level of subordinated debt instruments issued by undertakings in the group.</t>
  </si>
  <si>
    <t>see resolution of comments to item 1861 which refers to paragraph 9.296 of the consultation paper.</t>
  </si>
  <si>
    <t>As explained in the Report on group supervision and capital management,  some NCAs have indicated that they would welcome clarity in the Solvency II framework on the applicability and enforceability of recital 127 of the Delegated Regulation considering its broad scope.</t>
  </si>
  <si>
    <t>The clarification in the regulations is needed due to the divergent interpretations and applications. 
The advice offers a simplified view and does not focus on the subordination aspect of the recital 127. The advice indicates that  it would be sufficient to provide for the suspension of repayment/redemption of an own-fund item in a winding-up situation, and this is limited to winding-up situations of any EEA (re)insurance related undertakings of the group. The advice  also indicates that it  does not preclude that the policy advise may also be considered appropriate when assessing whether group own funds issued by parent insurance undertakings are free from encumbrances.</t>
  </si>
  <si>
    <t>see resolution to comment 1868</t>
  </si>
  <si>
    <t>The policy proposal would solve the current uncertainty and challenges associated with the application of it. The clarification in the regulation should indicate that it would be sufficient to provide for the suspension of repayment/redemption of an own-fund item when there is a winding-up situation and EIOPA also advises that this is limited to winding-up situations of any EEA (re)insurance related undertaking of the group.  The supervisory authority should still have the possibility to waive the suspension of repayment or redemption of that item in exceptional circumstances, for example for non-material  non-controlled participations.  The advised policy  will also confirm existing practises and ensure a level playing field.</t>
  </si>
  <si>
    <t xml:space="preserve">The policy proposal would solve the issues encountered on the application of mutatis mutandis affecting the classification of own funds at group level and  the current uncertainty and challenges associated with the application of the recital 127. </t>
  </si>
  <si>
    <t xml:space="preserve">See resolution of comment 1856.
</t>
  </si>
  <si>
    <t xml:space="preserve">The advice now does not preclude that the policy advise may also be considered appropriate when assessing whether group own funds issued by parent insurance undertakings are free from encumbrances.
EIOPA agrees that the difference between option 2 and three, is that option three will provide the same treatment independent if the group are headed by a IHC, MFHC or a (re)insurance undertaking. However, policy option 2 was preferred as this policy will strike the right balance of impacts between those groups which do not apply recital 127 at all and the groups that apply it beyond the proposed scope of policy option 2.  </t>
  </si>
  <si>
    <t>see answer to comment 1871</t>
  </si>
  <si>
    <t>See resolution of comments to paragraph 9.289</t>
  </si>
  <si>
    <t>See resolution of comments to paragraph 9.291</t>
  </si>
  <si>
    <t>Article 330 (1) mentions elements to be considered when assessing if solo own fund elements are available to cover the group solvency capital requirement, therefore it refers to any loss that is quantifiable in the economic balance sheet, with impacts on the group capital requirement.</t>
  </si>
  <si>
    <t>The process described is not changing since the preferred policy option is no change with regard to the availability assessment under Article 330(5) of the Delegated Regulation.</t>
  </si>
  <si>
    <t>See resolution of comments to item 1891.</t>
  </si>
  <si>
    <t>The proposed policy option is to keep the current approach where the sum of non-available own funds of each related undertaking is compared to that related undertaking’s contribution to group SCR, therefore transferability over the contribution to the group SCR is limited. 
There are no proposed changes regarding additional tiering limits. Finally, the example is just for illustration purposes of a situation that could happen.</t>
  </si>
  <si>
    <t xml:space="preserve">The example seeks to illustrate a situation that could happen in practice. The wording of the policy issue and analysis have been adjusted. Please also note that the advice is a no change. </t>
  </si>
  <si>
    <t>See resolution of comments to item 1895.
No  additional tiering restrictions are included in the advice. The proposed policy option is to keep the approach where the sum of non-available own funds of each related undertaking is compared to that related undertaking’s contribution to group SCR, therefore solo own funds can be recognised as available up to the coverage of the solo SCR diversified and the transferability over the contribution to the group SCR is limited.</t>
  </si>
  <si>
    <t xml:space="preserve">See resolution of comments to item 1895.
</t>
  </si>
  <si>
    <t>The proposal regarding treatment of IHC and MFHC has been amended in the advice in such a way that, when determining the contribution of the related entities to the group SCR, the solvency requirement of the ultimate parent company (insurance or holding company) may be included in the calculation net of the equity risk related to the participations in insurance undertakings. For further details, please refer to section 9.6 – Group Solvency – Treatment of Insurance Holding Companies (IHC), Mixed Financial Holding Companies (MFHC) for the purpose of notional SCR calculation.</t>
  </si>
  <si>
    <t>EIOPA changed the advice to introduce in the Delegated Regulations the requirement  to consider EPIFPs as part of the regular availability assessment (EPIFPs are not subject to a default assumption of non-availability, but the availability should be justified in order to determine the amount of such EPIFPs that will be considered as effectively available own funds at group level to cover the group solvency requirements)</t>
  </si>
  <si>
    <t>See resolution of comments to item 1904</t>
  </si>
  <si>
    <t>NSAs were involved in the identification of the issues and it was raised as a practical issue for some entities.</t>
  </si>
  <si>
    <t>NSAs were involved in the identification of the issues and it was raised as a practical issue for some entities.
See also resolution of comments to item 1909</t>
  </si>
  <si>
    <t>Indeed, the same treatment  could apply to ancillary services undertakings. However, taking into account a proportionate approach, EIOPA is of the view that requiring the calculation of a notional SCR for ancillary services undertakings would be burdensome for insurance groups and the process of such added calculations would be of limited added value for the group solvency calculation.</t>
  </si>
  <si>
    <t>After reading all the comments and assessing the impact of turning EPIFPs subject to a default assumption of non-availability, EIOPA changed the advice to introduce in the Delegated Regulations the requirement  to consider EPIFPs as part of the regular availability assessment (EPIFPs are not subject to a default assumption of non-availability, but the availability should be justified in order to determine the amount of such EPIFPs that will be considered as effectively available own funds at group level to cover the group solvency requirements). Also, stakeholders proved there are several ways to monetize EPIFPs.</t>
  </si>
  <si>
    <t>EIOPA agrees with the proposal made the feedback in paragraph 9.40</t>
  </si>
  <si>
    <t>EIOPA advises to clarify the inclusion of all undertakings taken into account in the SCR diversified for the purposes of calculating the group SCR where the related undertaking is included with Method 1. 
The Delegated Regulation should clarify that the inclusion of the insurance holding companies and mixed financial holding companies  should  be taken into account in the calculation of the contribution to the group SCR for the purpose of the availability assessment according to Article 330 of the Delegated Regulation in order to avoid  overestimation of the solo contribution to the group SCR, which would result in including a greater amount of non-available own funds in the eligible own funds at group level.</t>
  </si>
  <si>
    <t>see resolution of comment 1913.</t>
  </si>
  <si>
    <t>Your support for the policy option is noted. Taking into account a proportionate approach,   EIOPA is of the view that requiring the calculation of a notional SCR for ancillary service undertakings would be burdensome for insurance groups and the process of such added calculations would be of limited added value for the group solvency calculation.</t>
  </si>
  <si>
    <t>See resolution of comment to item 1928 which refers to paragraph 9.358 of the consultation paper</t>
  </si>
  <si>
    <t>Noted. No policy changes are recommended regarding ancillary service undertakings as part of the advise on Groups.</t>
  </si>
  <si>
    <t>Graph has been amended to reflect the correct variable.
The consulted cases were re-assessed in light of the feedback received from stakeholders. 
The Advise now includes a working out example that allows readers to compare it against the steps presented in the guidelines on group solvency (GL 14- Minority Interest).
The analysis section and the feedback statement provide a qualitative explanation on why case 1.c. was not favoured when compared it to case 1.b.
Your proposal was taken into consideration, however this assumes that the contribution should be covered on a proportional basis with available and non-available own funds. However, the current policy advice assumes that the contribution is covered at first  by non-available own funds.</t>
  </si>
  <si>
    <t>Given the regulatory gaps identified and mentioned in the Advise, the guideline, due to its legal nature and scope cannot address gaps of a regulatory nature. Therefore, an effective solution to support a level playing field would be better addressed in legislation (Level 2).</t>
  </si>
  <si>
    <t>See resolution to GDV above.</t>
  </si>
  <si>
    <t>The need for the calculation to include external sub-ordinated debt resides on the fact they are own fund items that should be considered in the overall assessment of group own funds. 
The approach followed by the guideline on minority interest mainly aims at identifying the excess of available own funds over the contribution to the group SCR. To this end, it is necessary to include all own funds of the subsidiary concerned.
Case 1b. is favoured as that would offer an alignment with the Article 330 of the Delegated Regulation and Guideline 14 of EIOPA’s guidelines on group solvency while both reduces the impact on the total deductions applied to eligible own funds and eases the calculations the groups will need to apply regarding minority interest.  
Please also refer to comments to item 1950.</t>
  </si>
  <si>
    <t>Noted. Policy advise confirms the need for following a Solvency II valuation basis.</t>
  </si>
  <si>
    <t>See  response to item 1945 above on a similar comment.</t>
  </si>
  <si>
    <t>See answer to comment 1951.</t>
  </si>
  <si>
    <t>see answer to comment 1951.</t>
  </si>
  <si>
    <t xml:space="preserve">The both policy issues under section 9.3.15 should be read in conjunction as they are interlinked. It is clear that enlarging the scope of the Min.Cons.SCR would have an impact. In order to address the trigger inversion issue, EIOPA advices setting a new trigger metric that is directly calculated as a percentage on the total group SCR   and it should be the lower value between of 45%  of the group SCR and the floor of the group SCR. This will  ensure a proper supervisory ladder also for groups, and prevent increasing or introducing a new  capital requirement. The new metric trigger should consequently prevent the situation encountered by some groups regarding the issue of the “mutatis mutandis” application. </t>
  </si>
  <si>
    <t>See answer to comment 1955.</t>
  </si>
  <si>
    <t xml:space="preserve">In relation to issues with undertakings in third countries,  there are advice in section 9.3.5 on article 262(2) and in section 9.3.7 regarding article 229 of the SII Directive which can be of benefit to groups.
In relation to article 229, EIOPA proposes a new policy option where a simplified calculation is an exceptional and an alternative treatment to the default option of a deduction from of the own funds eligible for the group solvency calculation as provided in article 229 of the Directive and should not apply to undertakings that represent a significant percentage of the investments in the group. For details on the methodology and application we recommend checking the Advice for this section. </t>
  </si>
  <si>
    <t xml:space="preserve">See answer to the comment 1956, and 1805
</t>
  </si>
  <si>
    <t>Section 9.3.15(2) has been revised and the policy option has been updated to capture the concerns from industry regarding the trigger inversion issue.
EIOPA proposes a new trigger metric that is directly calculated as a percentage on the total group SCR. This metric should be used for the application of mutatis mutandis issues  at group level of the requirements related to solo MCR, and any supervisory actions regarding breaches, own fund triggers, etc. Therefore, the proposal of a new metric trigger should prevent the situation encountered by some groups regarding the issue of the “mutatis mutandis” application.</t>
  </si>
  <si>
    <t>See answer to comment 1964.</t>
  </si>
  <si>
    <t>The inclusion of ASUs and SPVs seem to be disproportional to the aims of group solvency supervision, and for simplicity and to reduce the burden involved in the calculation of the group SCR for most cases where such undertakings are not significant these undertakings are excluded from this policy advice.</t>
  </si>
  <si>
    <t xml:space="preserve">See comments to item 1967 above. 
</t>
  </si>
  <si>
    <t xml:space="preserve">The Min.Cons.SCR is to be considered the floor at group level and a mechanism to safeguard that the group SCR is not lower than the sum of MCRs solo. However, in order to prevent the situation where a trigger inversion at group level occurs, the Min.Cons.SCR should not any longer trigger the same supervisory actions as at solo level (e.g. all relevant elements from Article 139 of the SII Directive). </t>
  </si>
  <si>
    <t>See answer to comment 1970.</t>
  </si>
  <si>
    <t>The current methodology on how the Min.Cons.SCR is calculated is aligned with the principle of simplicity and auditability.
The Min.Cons.SCR is the amount which should be considered as the lower limit of the group SCR (floor of SCR),  and  the Min.Cons.SCR should not any longer trigger the same supervisory actions as at solo level (e.g. all relevant elements from Article 139 of the SII Directive). Therefore, it is advised to incorporate of a new trigger metric for groups to deal with the “mutatis mutandis” application at group level of the requirements related to solo MCR.
Please refer to the revised advice on section 9.3.15</t>
  </si>
  <si>
    <t>See answer to comment 1972.</t>
  </si>
  <si>
    <t xml:space="preserve">Clarifications regarding the policy issue on the Notional SCR calculation and related issues (see policy issue 9.3.6 in the consultation paper), will also help groups realising that the amount of the Min.Cons.SCR would not be as high as some stakeholders have stated. 
EIOPA agrees that due to the consolidation process not own funds which cover MCRs at solo level arise at group level. However the significant  IGTs were mentioned as one of reasons. In fact the MinConsGroup SCR is considered as the floor to the group SCR.  </t>
  </si>
  <si>
    <t>See answer to comment 1974 and 1976</t>
  </si>
  <si>
    <t>See answer to comment 1976.</t>
  </si>
  <si>
    <t xml:space="preserve">Eiopa confirms a no change to the existing methodology for the calculation  of the minimum consolidated group SCR  (i.e. a floor using a simple calculation and for which no diversification benefits are brought into the calculation). 
The Min.Cons.SCR is to be considered the floor at group level and a mechanism to safeguard that the group SCR is not lower than the sum of MCRs solo. However, in order to prevent the situation where a trigger inversion at group level occurs, the Min.Cons.SCR should not any longer trigger the same supervisory actions as at solo level (e.g. all relevant elements from Article 139 of the SII Directive). Therefore a new trigger metric is proposed that is directly calculated as a percentage on the total group SCR. 
The lowest value between this metric and the floor of the group SCR (Min.Cons.SCR) should be used for the application of mutatis mutandis issues  at group level of the requirements related to solo MCR, and any supervisory actions regarding breaches, own fund triggers, etc. This will  ensure a proper supervisory ladder also for groups, and prevent increasing or introducing a new  capital requirements. 
Please refer to the revised advice on section 9.3.15 on all items that refer to the Min.Cons.SCR, and revised advice on section 9.3.6 on the treatment of IHC and MFHC where issue of notional SCR is described in detail.
See also the comment to the resolution of comments to item 1967 on the part that refers to the double counting. </t>
  </si>
  <si>
    <t>The issue of ladder intervention is solved by a new metric see section 9.3.15 (policy issue 2).  The calculation net of IGT would require to introduce the same treatment for  insurance undertakings which would mean the recalculation of MCR at solo level which would be burdensome and jeopardise the simplicity of MCR calculation.  See answer to comment 1967.</t>
  </si>
  <si>
    <t>There is lack of clarity and alignment of the scope of undertakings in the minimum consolidated SCR. The existent regulations have not led to an adequate level of playing field nor ensure that the risks derived from IHC and MHFHC are captured in the minimum consolidated SCR. The current methodology is aligned with the principle of simplicity and auditability of the “mutatis mutandis” application at group level of the requirements related to the solo MCR. The incorporation of a new trigger metric for groups deals with the “mutatis mutandis” application at group level of the requirements related to solo MCR.</t>
  </si>
  <si>
    <t>See answer to comment 1978.</t>
  </si>
  <si>
    <t xml:space="preserve">The inclusion of IHC and MFHC in the calculation (taking into account that the notional SCR for such undertakings is necessary due to other reasons) could  ensure that the changes in the group SCR will be reflected in the minimum consolidated group SCR.
This inclusion has to be considered together with the new proposal of the advice for policy issue 9.3.15.(2), which differentiate the two dimensions of minimum consolidated group SCR as i) a method to calculate a floor to the group SCR (mechanism to safeguard that the group SCR is not lower than the sum of “solo” MCRs) and ii) the trigger for the “mutatis mutandis” application at group level of the requirements related to solo MCR. After the proposed change in the scope of the calculation, the minimum consolidated SCR should not any longer trigger the same supervisory actions as at solo level.
Please refer to revised policy advice for sections 9.3.6 and 9.3.15
</t>
  </si>
  <si>
    <t xml:space="preserve">The inclusion of IHC and MFHC in the calculation (taking into account that the notional SCR for such undertakings is necessary due to other reasons) could (partly) ensure that the changes in the group SCR will be reflected in the minimum consolidated group SCR.
This inclusion has to be considered together with the new proposal of the advice for policy issue 9.3.15.(2), which differentiate the two dimensions of minimum consolidated group SCR as i) a method to calculate a floor to the group SCR (mechanism to safeguard that the group SCR is not lower than the sum of “solo” MCRs) and ii) the trigger for the “mutatis mutandis” application at group level of the requirements related to solo MCR. After the proposed change in the scope of the calculation, the minimum consolidated SCR should not any longer trigger the same supervisory actions as at solo level.
In relation to the comment on LTA.  Please note that there is a revised policy issue for item 9.3.15(2), where  EIOPA  confirms a no change to the existing methodology of the minimum consolidated group SCR calculation (i.e. a floor of the group SCR using a simple calculation and for which no diversification benefits are brought into the calculation), and  EIOPA advises to clarify the Min.Cons.SCR purpose, by incorporating in the legislation that the Min.Cons.SCR is the minimum floor for the entities that are included on a consolidated basis and its method is a mechanism to safeguard that the group SCR is not lower than the sum of MCRs solo. EIOPA is of the opinion that the Min.Cons.SCR should not any longer trigger the same supervisory actions as at solo level (e.g. all relevant elements from Article 139 of the Solvency II Directive). 
 Therefore, EIOPA also advises setting a new trigger metric that is directly calculated as a percentage of the total group SCR and it should be the lower value of 45% of the group SCR and the floor of the group SCR (Min.Cons.SCR). This will ensure a proper supervisory ladder also for groups, and prevent increasing or introducing a new capital requirement. Hence, the new trigger metric should be used for the application of mutatis mutandis issues  at group level of the requirements related to solo MCR, and any supervisory actions regarding breaches, own fund triggers, etc. The new trigger metric should consequently prevent the situation encountered by some groups regarding the issue of the “mutatis mutandis” application.
</t>
  </si>
  <si>
    <t xml:space="preserve">The Min.Cons.SCR is the minimum floor for the entities that are included on a consolidated basis and is a mechanism to safeguard that the group SCR is not lower than the sum of MCRs solo. The Min.Cons.SCR “the floor” at group level should not any longer trigger the same supervisory actions as at solo level (e.g. all relevant elements from Article 139 of the SII Directive). 
See also the comment to the item 1967 in the public resolution of comments as this refers to the double counting. </t>
  </si>
  <si>
    <t>Please see resolution of comments to item 1985.</t>
  </si>
  <si>
    <t>See answer to comment 1987.</t>
  </si>
  <si>
    <t>The intended change was for information purposes, however EIOPA decided not to introduce a change in the final advice.  Please see revised preferred option for policy issue 9.3.16(2)</t>
  </si>
  <si>
    <t>IORPS are included in the solvency calculation according to sectoral rules, and this policy advice has no changes on that approach.
Please note that the  allocation to tiers has been removed from the advice (section 9.3.16(2)).</t>
  </si>
  <si>
    <t xml:space="preserve">see the comment to the item 1992. </t>
  </si>
  <si>
    <t xml:space="preserve">noted, however the application of Article 329 was apparently not fully clear as NCAs have faced some inconsistencies among the groups. </t>
  </si>
  <si>
    <t>see the comment to the  item 1995</t>
  </si>
  <si>
    <t>see the comment to the item 1995</t>
  </si>
  <si>
    <t>see the comment to the item 1994</t>
  </si>
  <si>
    <t>see the comment to the item 2002</t>
  </si>
  <si>
    <t>see the comment to the item 2001</t>
  </si>
  <si>
    <t xml:space="preserve">EIOPA agrees to the extent the own funds items may absorb losses elsewhere in the group.  Therefore some restrictions are introduced for sub debt and DTA and for own funds items for which the feature of absorbing losses is problematic. </t>
  </si>
  <si>
    <t xml:space="preserve">EIOPA does not agree that the availability should be done only if the sectoral rules require such an assessment as the solvency position is from SII point of view. Therefore the approach adopted by EIOPA is that if ability to absorb losses of OFS own funds items  is problematic - there should be assessment of availability.  
EIOPA will use supervisory convergence tools to address any harmonisation issues that cannot be addressed through a change of the legislation.
</t>
  </si>
  <si>
    <t>see the comment to the item 2008</t>
  </si>
  <si>
    <t>see the comment to the relevant item</t>
  </si>
  <si>
    <t>The policy issue 9.3.16(3) has been revised to have sufficient assurance that the excess of own funds from the OFS can be effectively used to absorb losses in the insurance part of the group, in particular in a stress situation. 
Furthermore, policy issue 9.3.16(4) deals with the issue regarding the consolidated OFS.</t>
  </si>
  <si>
    <t>Noted, the intention of the proposal is to have the same treatment as in insurance sector.</t>
  </si>
  <si>
    <t>The support for the policy option is noted.</t>
  </si>
  <si>
    <t>see the comment to the item 2023</t>
  </si>
  <si>
    <t xml:space="preserve">noted, however after further consideration and some stakeholders comment the advice has been amended in order to reflect the differences between add-on in SII and capital buffers in banking regulations. Therefore while we see some benefits with the same treatment of SII groups and the conglomerates, the intention and the purpose of the same treatment should be duly considered by the EC. EIOPA is of the opinion that the advice of including only capital buffers may cause the problem of level playing field as buffers are macroprudential tools.  </t>
  </si>
  <si>
    <t xml:space="preserve">Noted. Please refer to advice regarding other financial sectors in section 9.3.16 where we advise that related undertakings which are credit institutions, investment firms or financial institutions should be included in accordance with sectoral rules regardless of the method used in the group solvency calculation and using a technique as described in policy issue 9.3.16(1). </t>
  </si>
  <si>
    <t>Noted. See also resolution of comments to item 209</t>
  </si>
  <si>
    <t xml:space="preserve">The policy advise is not creating new rules for including related credit financial institutions, investment firms and financial institutions undertakings in the group solvency calculation.  Solvency II groups will therefore include these undertakings by applying sectoral rules but they can only be included in with Solvency II methods (see Section 9.3.16). Groups can still avail of the flexibility to deduct the participation in a  credit financial institutions, investment firms and financial institutions undertakings from the own funds eligible at group level. </t>
  </si>
  <si>
    <t xml:space="preserve">The lack of clarity regarding Article 228 of the Solvency II Directive as well as to the national transposition issues have brought concrete practical issues as described in the analysis of the advice. Removing  the references to FICOD methods, will simplify matters to Solvency II groups and ensure a level playing field across member states. 
Based on the public reporting data available, it is evident that the issues identified limits comparability of data across Solvency II groups which are also denominated as financial conglomerates. Furthermore, the proposal is not interfering with the FICOD regulations, and based on the comments received it is hard to understand how such Solvency II groups will suffer additional burden in the context of FICOD supplementary supervision, in particular as they should be already applying full Solvency II rules to integrating such undertakings subject to Article 228 (including Guideline 11 of EIOPA Guidelines on Group Solvency  on the treatment of specific related undertakings for group solvency calculation).  </t>
  </si>
  <si>
    <t>See resolution above to similar comment from Insurance Europe</t>
  </si>
  <si>
    <t>The advice has been developed using the data available which includes supervisory cases encountered by the relevant supervisory authorities. Please also refer to findings in EIOPA Report to the European Commission on Group Supervision and Capital Management with a Group of Insurance or Reinsurance Undertakings and FoS and FoE under Solvency II, EIOPA-BoS-18-485, 14 December 2018.
Although it is implicit that Article 40 of Solvency II Directive should be applied, there are challenges with the application due to the lack of regulatory clarity. Therefore,  EIOPA advises to amend the Solvency II Directive to ensure that Article 40 of the Solvency II Directive also applies to insurance groups within the reading of the issues presented in the advice.</t>
  </si>
  <si>
    <t>Please see resolution of comments to item 2036.</t>
  </si>
  <si>
    <t xml:space="preserve"> The policy issue has been identified by some supervisory authorities, and the advice seeks to have clear principles to ensure harmonised rules.
The analysis for the advice refers to "the key function holders of the responsible parent undertaking or the persons, under its responsibility, designated by the responsible parent entity as such within the group". 
The advice has been revised and indicates the need for clear principles in case of accumulation of functions at solo and group level, that the competencies and functions at group level are clearly distinguished and justified, avoiding conflicts of interest (the mutatis mutandis principles refers to articles 41(1) and 49, and  recital 2,  3, of the Solvency II Directive);</t>
  </si>
  <si>
    <t>Please see resolution of comments to item 2042</t>
  </si>
  <si>
    <t>The opinion precises that the fulfilment of fit and proper requirements has to be ensured at the level of the ultimate parent company, where clearly called to set up the group governance requirements. The scope of the F&amp;P assessment should take into account the broader perimeter of the business model and complexity of the group.
Please also note that the wording of the analysis and the advice was updated.</t>
  </si>
  <si>
    <t>Please see resolution of comments to item 2044.</t>
  </si>
  <si>
    <t xml:space="preserve"> The challenge of ensuring an effective risk management system on related undertaking other than a subsidiaries is noted by the supervisors. Nonetheless, as the risks of the related undertakings should be taken into account when calculating the group solvency requirements, these undertakings should also be considered in the assessment of the risk management system. As regards to the OFS, the challenge encountered among supervisors is about ensuring a consistent application of policies between the solo undertakings and the group policies. The wording of the analysis and the advice has been revised. </t>
  </si>
  <si>
    <t>Noted. Please also note that the advice for section 9.318 has been revised.</t>
  </si>
  <si>
    <t xml:space="preserve">EIOPA agrees that the responsibility primarily rests with the group to designate – subject to the consent of the group supervisor – the group undertaking responsible for governance and reporting requirements. However, where the group  fails to designate an undertaking that would be adequately responsible to implement a group-wide system of governance,  the group supervisor should be granted power to designate, where appropriate and as last recourse, a different company of the group or a specific company in the case of horizontal group, groups with multiple points of entry or multiple groups hold by the same individual or legal entity as the responsible entity for group governance and reporting requirements.
The advice for section 9.3.18 focuses on the ultimate parent of the group and we do not see it to interfere with Article 213 of the Solvency II Directive.
Supervision of systems of governance is subject to the cases of application of group supervision (Article 213 of Solvency II Directive).
Please note that the wording of the  analysis and advice for section 9.3.18 has been amended.
</t>
  </si>
  <si>
    <t>Noted. Please refer to resolution of comments to item 2054 and 2055.</t>
  </si>
  <si>
    <t>See resolution of comment to item 2054 above.
Please also refer to the advice made for sections 9.3.1 on the Need to facilitate the application of group supervision under Article 213 in the case of horizontal groups, groups  with multiple points of entry in the EEA, and multiple groups held by the same individual or legal entity; as well as the advice on section 9.3.2 on Article 214(1) of the Solvency II Directive and the need of powers over holdings.</t>
  </si>
  <si>
    <t>See resolution of comments to item 2054 and others on the same paragraph.</t>
  </si>
  <si>
    <t>The analysis of issues encountered regarding the SoG at group level are detailed in section 9.3.18.4 of the Advice. 
Given the diverse interpretations and applications, the regulatory gap is creating an unlevel playing field which could be improved by the advice provided. Please refer to the revised wording of the advice for this section.</t>
  </si>
  <si>
    <t>See resolution of comments to item 2061 which relates to the same paragraph 9.501.
 EIOPA advice does not intend to increase the SoG requirements on groups. The advice seeks clarity as regards to the application of articles 40 and 246 of the Solvency II Directive. Please refer to the revised advice for this section.</t>
  </si>
  <si>
    <t>EIOPA is aware of corporate law and other legal constraints which may limit a subsidiary from taking instructions from their parent in case there is a conflict of interest. 
From a Solvency II point of view, the advice on group supervision includes measures to address the lack of supervisory powers over IHC and MFHCs.
Please refer to the revised advice for section 9.3.18 and see also the advice made for sections 9.3.1 on the need to facilitate the application of group supervision under Article 213 in the case of horizontal groups, groups  with multiple points of entry in the EEA, and multiple groups held by the same individual or legal entity; as well as the advice on section 9.3.2 on Article 214(1) of the Solvency II Directive and the need of powers over holdings.</t>
  </si>
  <si>
    <t>EIOPA agrees that supervisory dialogue is an important element in ensuring compliance with the SoG requirements. However, the mutatis mutandis application is leading to an unlevel playing field where uncertainty cannot be addressed by supervisory tools. The regulatory gap must be closed as endorsed in EIOPA's advice. Please refer to resolution of comments on the same paragraph above, and  the revised analysis and advice on this section.</t>
  </si>
  <si>
    <t xml:space="preserve">Noted, see feedback to comment 973.
Disagreed, the conditions for applying options 2 and 3 are less stringent than the conditions for applying the matching adjustment, implying higher risk and lower reduction factors. For example, the condition to avoid forced sales is less stringent than full cash flow matching under the matching adjustment, leaving undertakings exposed to reinvestment risk. </t>
  </si>
  <si>
    <t>Noted, see feedback to comment 973.
Disagreed, see feedback to comment 979.</t>
  </si>
  <si>
    <t>Noted, see feedback to comment 973.
Disagreed, see feedback to comment 980.</t>
  </si>
  <si>
    <t>Regarding the calculation of the MCR corridor:
Noted.
EIOPA considers that the current cap and floor to the MCR strikes a balance between, on the one hand, the application of a simple, robust calculation with the linear MCR and, on the other hand, the risk-sensitivity of the MCR and the consistency between MCR and SCR.
The aim of the early notification to the NCA is to ensure timely acknowledgement to the NSA of the financial situation and the possible risks. Such an acknowledgment does not always require waiting for the assessment of the exact level of non-compliance as long as it is determined as a non-compliance.
As EIOPA suggests to keep the calculation of the notional MCRs for composite undertakings, it should not be deleted from the Solvency II reporting.</t>
  </si>
  <si>
    <t>As noted on the analysis and the advice there is a need to clarify certain elements in the definitions under Article 212 of the Directive in order to support the identification of groups.
In relation to referencing to Accounting framework, please see resolution of comment to item 1659. Please also note that the analysis and advice for section 9.3.1 has been amended to provide further clarity.</t>
  </si>
  <si>
    <t xml:space="preserve">Article 214(2) already allows for the group supervisor  to consult the other supervisory authorities concerned before taking a decision. The current framework also allows supervisory authorities to consult with EIOPA if they have doubts in the application of the policy. However, due to the variety of interpretations and applications leading to a waiver from group supervision, it is important that EIOPA is formally consulted on specific cases. Therefore, EIOPA advices to be included in the process in very exceptional and justified cases, a waiver from group supervision could be allowed after consulting EIOPA and any relevant competent authority concerned and should be subject to continuous monitoring. </t>
  </si>
  <si>
    <t xml:space="preserve">See resolution of comments above to item 1837.
Currency risk would also be reflected for currencies in the EEA, so that the level playing field for third countries is not affected in the first place.
</t>
  </si>
  <si>
    <t xml:space="preserve">Eiopa considered the option of a change as part of the policy option analysis. The option of having a corridor was considered into the possibilities for a change, however,  it had its limitations. Changing the calculation methodology is not a preferred option as this could create separate challenges and not necessarily solve the issue with the trigger inversion. 
Thus, EIOPA confirms "a no change" to the existing methodology for the calculation  of the minimum consolidated group SCR  (i.e. a floor using a simple calculation and for which no diversification benefits are brought into the calculation). The Min.Cons.SCR is to be considered the floor at group level and a mechanism to safeguard that the group SCR is not lower than the sum of MCRs solo. However, in order to prevent the situation where a trigger inversion at group level occurs, the Min.Cons.SCR should not any longer trigger the same supervisory actions as at solo level (e.g. all relevant elements from Article 139 of the SII Directive). 
Therefore a new trigger metric is proposed that is directly calculated as a percentage on the total group SCR. The lowest value between this metric and the floor of the group SCR (Min.Cons.SCR) should be used for the application of mutatis mutandis issues  at group level of the requirements related to solo MCR, and any supervisory actions regarding breaches, own fund triggers, etc.
This will  ensure a proper supervisory ladder also for groups, and prevent increasing or introducing a new  capital requirements. 
</t>
  </si>
  <si>
    <t>EIOPA understands this comment as rather related  generally  to the way of inclusion non-equivalent third country undertakings, not necessary MCR. For non-material undertakings EIOPA advices  in section 9.3.7-Article 229 of the Solvency II Directive to introduce a simplified calculation for the purpose of group solvency calculation when dealing with i) non-availability of information and/or (ii) other reasonable factors determined by the group supervisor as an exceptional case. The simplified approach under this policy option acknowledges that European groups are investing and expanding outside the EEA, and that groups need  rules that also facilitate an international level playing field. The simplified calculation proposed will use  the equity method (IFRS or local accounting rules that follow a market consistent valuation). The deduction is also possible according to article 229. However for material undertakings the necessity to apply SII rules is desired, otherwise it means that we accept third country rules, which may be far away from SII ones and may be not well known to the group supervisor and the group as well.   
As regards to the advice on the Min.Con.SCR, the advice focuses on two elements one on enhancing the scope to include IHC and MFHC as well as incorporating EIOPA GL 21 on group solvency in the legislation. The second element refers to the confirmation of the method to calculate the Min.Cons.SCR, clarification of its purpose, and the creation of a new trigger metric to deal with the mutatis mutandis issues.
Please refer to revised wording for section 9.3.15 on Min.Cons.SCR.</t>
  </si>
  <si>
    <t>In relation to policy issue 9.3.15(1) please refer to answer to comment 1964.
As regards to the treatment of IHC and MFHC, please also see the revised advice and comments on section 9.3.6
EIOPA agrees that there is double counting of participation risk but it is a general assumption not to recalculate MCRs from solo level for the purpose of the group calculation (also in order to have the same treatment with insurance undertakings at the top of the group.) Otherwise the principle of simplicity and auditability is jeopardised.  The possible consequence of Min Cons Group SCR higher than group SCR is solved by the new metric for the purpose of mutatis mutandis application (see section 9.3.15 policy option 3)</t>
  </si>
  <si>
    <t>The text suggestion is in line with the principle based nature of the Directive, the term material can be clarified on Level 3</t>
  </si>
  <si>
    <t>Noted.  Please note that the advise seeks to include in the regulations  a general understanding of what is meant by ‘centralised coordination’ in paragraph (1)(c)(ii) of Article 212. A clear clarity will enhance level playing field.</t>
  </si>
  <si>
    <t>Noted. 
The advise seeks to include in the regulations  a general understanding of what is meant by ‘centralised coordination’ in paragraph (1)(c)(ii) of Article 212. A clear clarity will enhance level playing field.</t>
  </si>
  <si>
    <t>It is acknowledged that the scope of the group has been discussed extensively with the relevant national supervisors, that is where the policy issues identified arose and the acknowledgement that further clarity is needed at a regulatory level. 
In relation to referencing to Accounting framework, please see resolution of comment to item 1659. Please also note that the analysis and advice for section 9.3.1 has been amended to provide further clarity.</t>
  </si>
  <si>
    <t>We agree that trigger metrics should be meaningful in the context of a group. Therefore, the policy advice and analysis have been updated in section 9.3.15. Please also see resolution of comments above 1972 to 1974</t>
  </si>
  <si>
    <t>Not applicable</t>
  </si>
  <si>
    <t xml:space="preserve">Noted, hoverer there is a trade-off between simplicity and appropriate risk treatment. </t>
  </si>
  <si>
    <t>Noted. refer to the response to GDV comment</t>
  </si>
  <si>
    <t>Noted, however not relevant for Partial Internal Models and Integration Techniques (Policy Issue 9.3.9)</t>
  </si>
  <si>
    <t xml:space="preserve">The appropriateness of the integration technique is not limited to diversification effects. EIOPA would like to underline that diversification effect should be proven and quantified in order to be reflected  in the group solvency calculation.  </t>
  </si>
  <si>
    <t>EIOPA is of the opinion that the stakeholders' point of view could contribute to the improvement of the regulation in this scope.</t>
  </si>
  <si>
    <t>Please note that group supervision in general takes the perspective of a consolidated view to especially address virtual capital generation and contagion risk. The approach to the group SCR aims to provide a flexible approach to account for limitations in availability of data and refection of specific groups structures. Group supervision is important to ensure policyholder protection.</t>
  </si>
  <si>
    <t>See our response to this comment (no. 3759).</t>
  </si>
  <si>
    <t>Noted. Refer to the response to Insurance Europe reply.</t>
  </si>
  <si>
    <t>Noted. However, Q&amp;A 9.2 referred to Group SCR when using Combination of Methods (policy Issue 9.3.10). Please refer to resolution of individual comments for the sections that refer to treatment of Insurance Holding companies.</t>
  </si>
  <si>
    <t>See resolution of comments to item 3759.</t>
  </si>
  <si>
    <t>See resolution of comments to item 3799</t>
  </si>
  <si>
    <t>Noted. See resolution of comments to paragraphs 308 &amp; 311 of the individual resolution of comments. The option 1 of no change was discharged as it does not provide a solution to the policy issue identified. See also see revised advice on section 9.3.12 of the Advice</t>
  </si>
  <si>
    <t>EIOPA notes that the difference between option 2 and three, is that option three will provide the same treatment independent if the group are headed by a IHC, MFHC or a (re)insurance undertaking. However, policy option 2 was preferred as this policy will strike the right balance of impacts between those groups which do not apply recital 127 at all and the groups that apply it beyond the proposed scope of policy option 2. Policy option 1 of no change was discharged as it does not provide a solution to the policy issue identified.</t>
  </si>
  <si>
    <t>Noted that AMICE has not identified issues with Recital 127</t>
  </si>
  <si>
    <t xml:space="preserve">The difference between policy options 2 and 3 is that option 3 will provide the same treatment independent if the group are headed by a IHC, MFHC or a (re)insurance undertaking. However,  policy option 2 was preferred as this option will strike the right balance of impacts between those groups which do not apply recital 127 at all and the groups that apply it beyond the proposed scope of policy option 2. Policy option 1 of no change was discharged as it does not provide a solution to the policy issue identified.
The revised advice on policy option 2, still the preferred option, is applicable only to EEA insurance entities and does not preclude the possibility of application also to other kind of issuers. Finally, given that some groups are already applying the recital, this policy option enhances the level playing field.
Regarding the last part of your comments, it is accepted that the recital is not binding. However, the advice if taken into account will have a binding position. Therefore, any potential conflict with  company law principles could be addressed if the advice is incorporated at level 2.  Further, there is no need for an explicit contractually defined Recital 127 redemption prohibition since there are already in place equivalent provisions such as supervisor's approval of all redemptions. </t>
  </si>
  <si>
    <t xml:space="preserve">The support for a need to introduce further clarity in the application of thresholds for IGTs and RCs is noted. 
A qualitative criterion is defined by the group supervisor on the basis of a risk based approach, where the nature and the complexity of the business model of the group are taken into consideration. 
A new paragraph has been added to address the concerns from industry regarding lack of certainty on the qualitative criteria. </t>
  </si>
  <si>
    <t>see answer to comment 3799 above.</t>
  </si>
  <si>
    <t>Inclusion of own fund items to cover the contribution of the solo to group SCR (Policy Issue 9.3.13(1) advice is a no change to the current regulations.</t>
  </si>
  <si>
    <t>Noted, see answer to comment 3818</t>
  </si>
  <si>
    <t>Noted. See answer to comment 3826</t>
  </si>
  <si>
    <t>The policy issue 9.3.13(1) regarding inclusion of own fund items to cover the solo contribution to group SCR is a no change to the current regulation. 
The ongoing compliance with tierings at group level to be reported separately in the Group ORSA could be a solution however the cost benefits are not balanced.</t>
  </si>
  <si>
    <t>Please refer to resolution of comments to item 3818 on similar comments</t>
  </si>
  <si>
    <t xml:space="preserve">Please note that the advice now also includes a background under sub-title 9.3.12.3 regarding the different aspects to be considered when determining group own funds that are eligible to cover the group SCR and the minimum consolidated group SCR.
Regarding policy option 1 (Inclusion of own fund items to cover the contribution of the solo to group SCR), the advice is still a no change to the current regulations.
In relation to policy option 2, EIOPA advices to clarify the inclusion of undertakings to be taken into account in the calculation of the contribution to the group SCR.
Regarding both policy issue 3 and 4,  new preferred options has been developed in light of the outputs of the Solvency II Data Request and inputs provided by stakeholders:  
Policy issue 2: EIOPA advices to include in the regulations additional disclosures that would allow the group supervisor to take action if the group SCR coverage is significantly dependant on own funds stemming from  the benefits on transitional measures. 
policy issue 3: the  new preferred option requires that groups should include EPIFPs in the availability assessment of own funds  under Article 330 of the Delegated Regulation. This means that the EPIFPs are considered as available by default at group level, but their availability should be justified. In case the justification is not to the satisfaction of the group supervisor,  the assessment may end up with non-availability.
</t>
  </si>
  <si>
    <t>See resolution of comment to similar comment in item 3818 (GDV response)</t>
  </si>
  <si>
    <t>See resolution of comment to similar comment in item 3818 (GDV response). 
Your proposal is noted, however the current regulatory approach offers a simplified method by looking at the contribution of each entity. Further, the way the proposal is understood can create some challenges, where the assessment may be carried out only when the financial position is deteriorated, or not so strong. Finally, the Group SCR ratio depends on the availability assessment, please refer to section 9.3.12.2</t>
  </si>
  <si>
    <t>See resolution of comment to similar comment in item 3814 above.</t>
  </si>
  <si>
    <t>Noted. Please refer to the revised policy option on this subject.</t>
  </si>
  <si>
    <t xml:space="preserve">Noted. The advice for section 9.3.13(4) has been updated to address the concerns from stakeholders as well as the data inputs provided as part of the Solvency II 2020 Review data request. </t>
  </si>
  <si>
    <t xml:space="preserve">Noted. The advice for section 9.3.13 (3) and (4) has been updated to address the concerns from stakeholders as well as the data inputs provided as part of the Solvency II 2020 Review data request. </t>
  </si>
  <si>
    <t>Noted. The advice on section 9.3.14 has been updated to capture the inputs from all stakeholders and  the data inputs provided as part of the Solvency II 2020 Review data request. 
 EIOPA advices that the calculation of Minority Interest is based on a Solvency II valuation to take into account any revaluation from accounting to solvency II, and it should also be net of intragroup subordinated debt and intragroup ancillary own funds, and should include  external subordinated debt.  For further details please refer to the revised advice.</t>
  </si>
  <si>
    <t>The need for the calculation to include external sub-ordinated debt resides on the fact they are own fund items that should be considered in the overall assessment of group own funds. 
The approach followed by the guideline on minority interest mainly aims at identifying the excess of available own funds over the contribution to the group SCR. To this end, it is necessary to include all own funds of the subsidiary concerned.
Case 1b. is favoured as that would offer an alignment with the Article 330 of the Delegated Regulation and Guideline 14 of EIOPA’s guidelines on group solvency while both reduces the impact on the total deductions applied to eligible own funds and eases the calculations the groups will need to apply regarding minority interest.  
Please also refer to resolution of individual stakeholder comments to item 1950.
As regards to the idea of a full revamp on the concept of availability, it is noted based on the information available that there are no new elements that will deserve a full review. The advice only focuses on the areas where improvement to the current framework will offer a balance of costs and benefits.</t>
  </si>
  <si>
    <t>Noted. See resolution of comments to item 3856</t>
  </si>
  <si>
    <t>EIOPA has analysed the rationale for a recovery and resolution framework and provided arguments in favour of such a framework to supplement Solvency II.</t>
  </si>
  <si>
    <t xml:space="preserve">EIOPA fully shares the need to apply proportionality regarding the overall framework and, in particular, recovery and resolution planning. At the same time, however, we consider that pre-emptive planning is an essential tool that should be broadly requested, based on certain criteria. This would ensure a first layer of proportionality. Other means to apply proportionality refers to the content of the plan, e.g.: including simplified obligations, or the frequency of updating.
While EIOPA agrees that traditional tools such as portfolio transfer or run-off should be given priority when resolving an undertaking, other tools should also be available for complex or multiple failures.
The chapter on early intervention has been modified. EIOPA is of the view that an additional capital layer should be avoided.
Removing material impediments is fundamental for an orderly and successful resolution of undertakings. At the same time, EIOPA agrees that such power should be exercised in exceptional circumstances and surrounded with safeguards and mechanisms by which undertakings can challenge the decision of the authority in charge of resolution.  
</t>
  </si>
  <si>
    <t>We agree with the need to be consistent. At the same time, we also consider that there should be room in its adaptation to Europe.</t>
  </si>
  <si>
    <t>These provisions refer to EIOPA's tasks and powers in the area of recovery and resolution according to EIOPA's Regulation.</t>
  </si>
  <si>
    <t>EIOPA is of the view that proportionality should be applied.</t>
  </si>
  <si>
    <t>The section on early intervention powers has been amended and renamed. This power has been removed from the preventive measures.</t>
  </si>
  <si>
    <t>EIOPA has conducted an information request among NSAs and a majority of them confirmed that non-compliance with the SCR  as  defined in Solvency II is an appropriate trigger for recovery.</t>
  </si>
  <si>
    <t xml:space="preserve">EIOPA provides several arguments for the need for harmonisation. </t>
  </si>
  <si>
    <t>EIOPA's advice covers both recovery and resolution and IGS.</t>
  </si>
  <si>
    <t xml:space="preserve">The section on early intervention powers has been amended. The approach is to consider them preventive measures (in line with the Insurance Core Principle 10). Preventive measures are linked to an intensified monitoring. One of the previously included powers has been removed and the emphasis is put on the fact that the focus should be on structural deterioration of the capital position, and not on temporary/cyclical deteriorations. </t>
  </si>
  <si>
    <t>Resolution is a broader concept than winding-up and reorganization. Winding-up is usually used as a synonymous of liquidation.</t>
  </si>
  <si>
    <t>EIOPA considers that a harmonised recovery and resolution framework would be a useful supplement to the current Solvency II framework. The rationale for it is included in the advice as well as in the 2017 Opinion.</t>
  </si>
  <si>
    <t>Several issues raised, which are addressed in different parts of this resolution template. 
The section on early intervention has been modified. EIOPA is of the view that an additional capital layer should be avoided.
The current draft advices seeks to harmonise the criteria that NSAs should use in their decision on the scope of recovery and resolution planning. We understand that going beyond that would not be in line with a minimum harmonisation approach. Furthermore, it would not leave enough flexibility to NSAs to adapt to national specificities.
We also agree on the need for proportionality regarding reinsurance. The characteristics of the reinsurance market should be taken into account in the application of the proposed recovery and resolution measures. The draft advice also provides an indication of specific elements to be considered in the context of reinsurance.</t>
  </si>
  <si>
    <t>EIOPA in its advice and in previous work, provides the rationale for the need of a harmonised approach. It is a minimum harmonised approach, leaving flexibility at national level.</t>
  </si>
  <si>
    <t>EIOPA has developed a holistic framework applicable to all Solvency II undertakings in a proportionate way. A dedicated box is devoted to reinsurance.</t>
  </si>
  <si>
    <t>EIOPA has developed a holistic framework applicable to all Solvency II undertakings in a proportionate way. A dedicated box is devoted to reinsurance. The rationale for a recovery and resolution framework is not only based on the creation of systemic risk.</t>
  </si>
  <si>
    <t xml:space="preserve">EIOPA considers that the measures proposed in the advice should also apply to reinsurance undertakings. However, it should be done in a proportionate way and having in mind the characteristics of reinsurance. Some preliminary considerations on how to do this is already included in the advice.  </t>
  </si>
  <si>
    <t>EIOPA considers that the measures proposed in the advice should also apply to reinsurance undertakings. However, it should be done in a proportionate way and having in mind the characteristics of reinsurance.</t>
  </si>
  <si>
    <t>Noted. EIOPA is considering a minimum harmonisation approach, taken into account the specific features of insurance.</t>
  </si>
  <si>
    <t>EIOPA believes that recovery plans should be developed at group level or at individual entity. However, the following paragraph also opens the door  for solo supervisors to require the development of recovery plans at solo level.</t>
  </si>
  <si>
    <t>EIOPA believes that pre-emptive recovery plans requested on a proportionate basis are good practice for insurers for various reasons pointed out in the advice as well as in previous work. Proportionality is not only about the scope of entities subject to pre-emptive planning. There are other means to ensure proportionality, such as simplified obligations.</t>
  </si>
  <si>
    <t>The current draft advices seeks to harmonise the criteria that NSAs should use in their decision on the scope of recovery and resolution planning. We understand that going beyond that would not be in line with a minimum harmonisation approach. Furthermore, it would not leave enough flexibility to NSAs to adapt to national specificities.</t>
  </si>
  <si>
    <t>EIOPA believes that pre-emptive recovery plans requested on a proportionate basis are good practice for insurers for various reasons pointed out in the advice as well as in previous work.</t>
  </si>
  <si>
    <t xml:space="preserve">EIOPA believes that pre-emptive recovery plans requested on a proportionate basis are good practice for insurers for various reasons pointed out in the advice as well as in previous work. Furthermore, pre-emptive recovery plans should not just be an addition to ORSA, although ORSA might provide important input. </t>
  </si>
  <si>
    <t>In our view, a market share would strike a balance between leaving flexibility to NSAs, while ensuring certain harmonisation across countries.</t>
  </si>
  <si>
    <t>EIOPA believes that pre-emptive recovery plans requested on a proportionate basis are good practice for insurers for various reasons pointed out in the advice as well as in previous work.
A market share would strike a balance between leaving flexibility to NSAs, while ensuring certain harmonisation across countries.</t>
  </si>
  <si>
    <t>EIOPA believes that pre-emptive recovery plans requested on a proportionate basis are good practice for insurers for various reasons pointed out in the advice as well as in previous work.
Proportionality could and should be achieved, using different means such as the possibility to waive, simplified obligations, etc. In our view, a market share would strike a balance between leaving flexibility to NSAs, while ensuring certain harmonisation across countries.</t>
  </si>
  <si>
    <r>
      <t>EIOPA believes that the harmonised criteria will help NSAs in their decision on the undertakings subject to the requirement. However, the scope of undertakings requested to subm</t>
    </r>
    <r>
      <rPr>
        <sz val="10"/>
        <rFont val="Times New Roman"/>
        <family val="1"/>
      </rPr>
      <t>it the recovery plan</t>
    </r>
    <r>
      <rPr>
        <sz val="10"/>
        <color rgb="FFFF0000"/>
        <rFont val="Times New Roman"/>
        <family val="1"/>
      </rPr>
      <t xml:space="preserve"> </t>
    </r>
    <r>
      <rPr>
        <sz val="10"/>
        <color theme="1"/>
        <rFont val="Times New Roman"/>
        <family val="1"/>
      </rPr>
      <t>should be compatible with the idea of covering a very high share of the market. In our view, a market share would strike a balance between leaving flexibility to NSAs, while ensuring certain harmonisation across countries.</t>
    </r>
  </si>
  <si>
    <t>EIOPA believes that pre-emptive recovery plans requested on a proportionate basis are good practice for insurers for various reasons pointed out in the advice as well as in previous work. Substitutability is considered a relevant criteria in the decision on the undertakings subject to the requirement.</t>
  </si>
  <si>
    <t>The current draft advices seeks to harmonise the criteria that NSAs should use in their decision on the scope of recovery and resolution planning. We understand that going beyond that would not be in line with a minimum harmonisation approach. Furthermore, it would not leave enough flexibility to NSAs to adapt to national specificities.
The cross-border criteria is deemed a relevant factor in the decision on the undertakings subject to the requirement.</t>
  </si>
  <si>
    <r>
      <t>EIOPA believes that pre-emptive recovery plans requested on a proportionate basis are good practice for insurers for various reasons pointe</t>
    </r>
    <r>
      <rPr>
        <sz val="10"/>
        <rFont val="Times New Roman"/>
        <family val="1"/>
      </rPr>
      <t>d out in the advice as well as in previous work.
Substitutability is considered a relevant criteria in the decision to waive particular undertakings.</t>
    </r>
  </si>
  <si>
    <t>The criteria are based on the discussions held in the context of assessing the systemicity of undertakings.</t>
  </si>
  <si>
    <t xml:space="preserve">EIOPA believes that pre-emptive recovery plans requested on a proportionate basis are good practice for insurers for various reasons pointed out in the advice as well as in previous work.
Some of the elements suggested should indeed be considered in the consideration of the proportionality principle. </t>
  </si>
  <si>
    <t>The section on early intervention powers has been amended. This power has been removed from the preventive measures.</t>
  </si>
  <si>
    <t>The preventive measures considers situations where undertakings are still compliant with the capital requirements, but observe a progressive and serious deterioration in their condition. It is therefore a supplement to the current Solvency II approach</t>
  </si>
  <si>
    <t>A reference to the need to keep the preventive measures confidential to the extent deemed necessary by the supervisor has been included.</t>
  </si>
  <si>
    <t>EIOPA believes that resolution plans drafted on a proportionate basis are good practice. Proportionality can be achieved by different means, such as the scope of undertakings subject to the plans and the possibility to draft simplified plans.</t>
  </si>
  <si>
    <t>A closer alignment with the Key Attributes has been carried out.</t>
  </si>
  <si>
    <t>EIOPA does not prescribe anything specific on the institutional model to be followed by Member States. Notwithstanding the choice of Member States,  the operational independence of the resolution authority should be ensured and relevant process for cooperation and coordination set up.</t>
  </si>
  <si>
    <t>EIOPA is of the view that resolution authorities should have the flexibility to balance these objectives as appropriate to the nature and circumstances of each situation. Nonetheless, EIOPA expects that, in  practice, the protection of policyholders will likely take precedence in most resolution cases.</t>
  </si>
  <si>
    <t>Noted. EIOPA is of the view that a harmonised recovery and resolution framework would be a good supplement for Solvency II.</t>
  </si>
  <si>
    <t>EIOPA does not see any specific contradiction with this article.</t>
  </si>
  <si>
    <t>The possibility for developing either a group or entity-specific resolution plans is considered in the advice.</t>
  </si>
  <si>
    <t>A reference has been included that the main elements and the assumptions of the resolution plan and resolvability assessment should be transparent to the concerned undertaking.</t>
  </si>
  <si>
    <t>EIOPA considers that the power to require the removal of identified material impediments when duly justified is an important power.</t>
  </si>
  <si>
    <t>A market share would strike a balance between leaving flexibility to NSAs, while ensuring certain harmonisation across countries.</t>
  </si>
  <si>
    <t>EIOPA believes that pre-emptive plans drafted on a proportionate basis are good practice. Proportionality can be achieved by different means, such as the scope of undertakings subject to the plans and the possibility to draft simplified plans. A market share would strike a balance between leaving flexibility to NSAs, while ensuring certain harmonisation across countries.</t>
  </si>
  <si>
    <t xml:space="preserve">EIOPA believes that pre-emptive plans drafted (by authorities) on a proportionate basis are good practice. Proportionality can be achieved by different means, such as the scope of undertakings subject to the plans and the possibility to draft simplified plans.
</t>
  </si>
  <si>
    <t>EIOPA believes that pre-emptive plans drafted on a proportionate basis are good practice. Proportionality can be achieved by different means, such as the scope of undertakings subject to the plans and the possibility to draft simplified plans.</t>
  </si>
  <si>
    <t>Removing material impediments is fundamental for an orderly and successful resolution of undertakings. At the same time, EIOPA agrees that such power should be exercised in exceptional circumstances and surrounded with safeguards and mechanisms by which undertakings can challenge the decision of the authority in charge of resolution.</t>
  </si>
  <si>
    <t>The figure shows the power available as reported by NSAs. EIOPA agrees with the need to apply the powers with a great care. The resolution regime should provide for timely and early entry into resolution before a firm is balance-sheet insolvent and before all equity has been fully wiped out. Resolution authorities should have at their disposal a broad range of resolution powers (FSB Key Attributes). The list of resolution powers mentioned by the IAIS within ICP 12 is not exhaustive and the resolution authority should have discretion to apply other available powers. Regarding the power to temporary freeze on redemption rights it is considered to include a reference that the exercise of this power should be linked to the prohibition of distributing dividends and bonuses. According to the CP the exercise of resolution powers should be subject to adequate safeguards, the hierarchy of claims should be respected, and creditors, including policyholders, should not incur a loss greater than they would have incurred in a winding-up under normal insolvency proceedings (the “no creditor worse off than in liquidation” (NCWOL) principle).</t>
  </si>
  <si>
    <t>The power has been removed as a prudential measure. The need to apply it with care is stressed in the document. Regarding the power to temporary freeze on redemption rights, it is considered to include a reference that the exercise of this power should be linked to the prohibition of distributing dividends and bonuses.</t>
  </si>
  <si>
    <t>EIOPA broadly shares these remarks. While EIOPA agrees that traditional tools such as portfolio transfer or run-off should be given priority when resolving an undertaking, other tools should also be available for complex or multiple failures. Resolution authorities should have at their disposal a broad range of resolution powers (see FSB Key Attributes). The list of resolution powers mentioned by the IAIS within ICP 12 is also not exhaustive and the resolution authority should have discretion to apply other available powers.</t>
  </si>
  <si>
    <t>One of the safeguards is that the exercise of this power is deemed necessary for other powers to be effective.</t>
  </si>
  <si>
    <t>Removing material impediments is fundamental for an orderly and successful resolution of undertakings. At the same time, EIOPA agrees that such power should be exercised in exceptional circumstances and surrounded with safeguards and mechanisms by which undertakings can challenge the decision of the authority in charge of resolution. Resolution authorities should have at their disposal a broad range of resolution powers (FSB Key Attributes). The list of resolution powers mentioned by the IAIS within ICP 12 is also not exhaustive and the resolution authority should have discretion to apply other available powers.</t>
  </si>
  <si>
    <t>Noted. EIOPA agrees with the need to apply the powers with a great care.</t>
  </si>
  <si>
    <t>EIOPA seeks a harmonised approach in the implementation of the Key Attributes</t>
  </si>
  <si>
    <t>These powers are proposed in the Key Attributes to ensure a comprehensive toolkit by authorities.</t>
  </si>
  <si>
    <t>The NCWOL is a generally accepted safeguard.</t>
  </si>
  <si>
    <t xml:space="preserve">The advice considers that EIOPA should have a leading role in ensuring the consistent  and coherent  functioning of  the cross-border arrangements. </t>
  </si>
  <si>
    <t>The review of Solvency II could be the legal initiative to implement the recovery and resolution framework.</t>
  </si>
  <si>
    <t xml:space="preserve">The section on early intervention powers has been amended. The approach is to consider them preventive measures (in line with the Insurance Core Principle 10). Preventive measures are linked to an intensified monitoring.  One of the previously included powers has been removed and the emphasis is put on the fact that the focus should be on structural deterioration of the capital position, and not on temporary/cyclical deteriorations. </t>
  </si>
  <si>
    <t>EIOPA considers that no hard triggers should be in place for the prudential measures. Instead, NSAs should consider possible actions to avoid the breach of the SCR in a proportionate way and subject to their supervisory experience.</t>
  </si>
  <si>
    <t xml:space="preserve">EIOPA has carried out a consultation across supervisors. The SCR is recognised by supervisors as main recovery trigger. The section on early intervention has been amended. </t>
  </si>
  <si>
    <t>Recovery and resolution as discussed today are concepts still not included in Solvency II.
Please note the differences between pre-emptive recovery plans and Solvency II recovery plans after the breach of the SCR.</t>
  </si>
  <si>
    <t>The resolution triggers are set in accordance with the triggers listed in the FSB Key Attributes. The breach of the MCR is one of the criteria to be considered with reference to the resolution triggers, that should be judgment-based and allow for sufficient discretion to assess the situation and decide on the need for resolution actions.</t>
  </si>
  <si>
    <t>The concept of public interest could be related to the relevance of the business carried out by the undertaking in a certain market, also considering the features of this market. The Opinion contains an example of situation where the "public interest" may exist. The assessment of the public interest by the resolution authority is judgment-based and made on a case-by-case basis.</t>
  </si>
  <si>
    <t>The concept of non-viability for resolution is not included in the Solvency II framework.</t>
  </si>
  <si>
    <t xml:space="preserve">The need for a harmonised approach regarding recovery and resolution has been developed in the current advice as well as in previous EIOPA work. </t>
  </si>
  <si>
    <t>Noted. There is a broad support to the Home approach.
Different views exist on all topics raised. We assume that the same points were made in the IGS-specific consultation.</t>
  </si>
  <si>
    <t>Noted. There is a broad support to the Home approach. We agree that a certain harmonisation in the funding area is needed.</t>
  </si>
  <si>
    <t>In line with the text of the draft advice.</t>
  </si>
  <si>
    <t>EIOPA's starting assumption is that all companies should be subject to recovery planning on a proportionate way. The criteria should support NSAs in their decision on the undertakings subject to the requirement.</t>
  </si>
  <si>
    <t>EIOPA believes that pre-emptive recovery plans requested on a proportionate basis are good practice for insurers for various reasons pointed out in the advice as well as in previous work. Mitigating systemic risk could be one of the objectives, but not the only one (ensure sufficient loss-absorbency or good risk management). A market share would strike a balance between leaving flexibility to NSAs, while ensuring certain harmonisation across countries.</t>
  </si>
  <si>
    <t>EIOPA believes that pre-emptive recovery plans requested on a proportionate basis are good practice for insurers for various reasons pointed out in the advice as well as in previous work. Mitigating systemic risk could be one of the objectives, but not the only one (ensure sufficient loss-absorbency or good risk management).
Proportionality could and should be achieved, using different means such as the possibility to waive, simplified obligations, etc.</t>
  </si>
  <si>
    <t>EIOPA agrees with the need for a proportionate application.</t>
  </si>
  <si>
    <t>Noted. Several issues raised, which are addressed in various previous comments.</t>
  </si>
  <si>
    <t>EIOPA believes that pre-emptive recovery plans requested on a proportionate basis are good practice for insurers for various reasons pointed out in the advice as well as in previous work. Mitigating systemic risk could be one of the objectives, but not the only one (ensure sufficient loss-absorbency or good risk management).
A market share would strike a balance between leaving flexibility to NSAs, while ensuring certain harmonisation across countries.</t>
  </si>
  <si>
    <t>EIOPA believes that pre-emptive recovery plans requested on a proportionate basis are good practice for insurers for various reasons pointed out in the advice as well as in previous work. Mitigating systemic risk could be one of the objectives, but not the only one (ensure sufficient loss-absorbency or good risk management).
While EIOPA agrees that traditional tools such as portfolio transfer or run-off should be given priority when resolving an undertaking, other tools should also be available for complex or multiple failures. A market share would strike a balance between leaving flexibility to NSAs, while ensuring certain harmonisation across countries.</t>
  </si>
  <si>
    <t>EIOPA believes that pre-emptive recovery plans requested on a proportionate basis are good practice for insurers for various reasons pointed out in the advice as well as in previous work. Mitigating systemic risk could be one of the objectives, but not the only one (ensure sufficient loss-absorbency or good risk management).
Proportionality could and should be achieved, using different means such as the scope of undertakings subject to the requirement, the existence of simplified obligations, etc. A market share would strike a balance between leaving flexibility to NSAs, while ensuring certain harmonisation across countries.</t>
  </si>
  <si>
    <t>Noted. EIOPA published a report on insurance failures and near misses in 2018.</t>
  </si>
  <si>
    <t>Noted. Cross-border activity and substitutability are criteria included in the draft advice.</t>
  </si>
  <si>
    <t>The rationale for a recovery and resolution framework is not only based on the creation of systemic risk. The characteristics of the reinsurance market should be taken into account in the application of the proposed recovery and resolution measures in a proportionate way. The draft advice also provides an indication of specific elements to be considered in the context of reinsurance.</t>
  </si>
  <si>
    <t xml:space="preserve">EIOPA agrees that pre-emptive recovery plans requested on a proportionate basis are good practice for insurers and reinsurers. </t>
  </si>
  <si>
    <t>Noted. However, EIOPA believes that pre-emptive resolution plans requested on a proportionate basis are good practice for various reasons pointed out in the advice as well as in previous work. Mitigating systemic risk could be one of the objectives, but not the only one (ensure sufficient loss-absorbency or good risk management)</t>
  </si>
  <si>
    <t>EIOPA believes that pre-emptive resolution plans requested on a proportionate basis are good practice for various reasons pointed out in the advice as well as in previous work. Mitigating systemic risk could be one of the objectives, but not the only one (ensure sufficient loss-absorbency or good risk management).</t>
  </si>
  <si>
    <t>Noted. The section on early intervention has been amended.</t>
  </si>
  <si>
    <t>The resolution should be actived when the undertaking is in breach or likely to be in breach of other prudential requirements (e.g. requirements on assets backing technical provisions), there is no reasonable prospect of compliance being restored and such non-compliance will likely lead to balance sheet or cash flow insolvency. Therefore there are differences between the conditions for entry in resolution and the conditions for insolvency proceedings.</t>
  </si>
  <si>
    <t>Hard triggers are not supported, as resolution in itself requires a certain degree of flexibility and allows for sufficient discretion to assess the situation and decide on the need for resolution actions.</t>
  </si>
  <si>
    <t xml:space="preserve">EIOPA has considered the inputs from stakeholders as well as data available, and have revised the policy advise. EIOPA advises to remove Article 228 paragraph one of Solvency II Directive which makes reference to FICOD methods. As a result a related credit institution, investment firm and financial institution should only be included in the solvency calculations using Solvency II rules (see further details on policy issue 9.3.16(1). Such treatment would result in a harmonised treatment for such related undertakings. Article 68(3) of the Delegated Regulation should also be amended accordingly so that references are only made to Solvency II methods.  
A deletion of Article 228 paragraph one, removing the references to FICOD methods, will simplify matters to Solvency II groups. Solvency II groups will therefore include related credit financial institutions, investment firms and financial institutions undertakings in the group solvency calculation only with the methods outlined by the Solvency II framework (see Section 9.3.16);
The second paragraph of the article will therefore be kept. According to Article 228 second paragraph, the NSAs could decide, at the request of the participating undertaking or on their own initiative, to deduct the participation in a  credit financial institutions, investment firms and financial institutions undertakings from the own funds eligible at group level. A deletion of this paragraph would limit the flexibility given to the group supervisor and or the participating undertaking to deduct these related undertakings from the eligible group own funds. 
Article 68(3) of the Delegated Regulation focuses on the solvency calculation rather than how the undertaking brought into it should be supervised.
As regards to article 68(1) is a provision that applies only at solo level.
Regarding Article 68(1) and (2) of the Delegated Regulation, the rationale for these deductions is to avoid the double counting of own-funds between the insurance and banking sectors at individual level, as explained in recital 40 of the Delegated Regulation. The different treatment of the participations in the two paragraphs is envisaged to take into account not significant holdings when they individually do not exceed the threshold of 10% and seeks to avoid a “cliff edge effect”.
The requirement to deduct financial and credit institutions from solo insurance own-funds (article 68(1) and (2) of the DR) can be waived in cases where the entity is a strategic participation or on the basis that the entity is included through method 1 of Solvency II or method 1 FICOD (Article 68(3) of the Delegated Regulation). Based on supervisory experience, deductions in accordance with Article 68(1) are limited if not inexistent in some members, as financial and credit institutions like banks are usually included in the group Solvency applying Article 68(3) of the Delegated Regulation.
Any deduction on own funds will impact any metrics and/or thresholds calculated based on it, hence the importance to keep in mind the rationale of the deductions as that will help to balance out the impacts. Concerning the pro-cyclicality effect of the deductions you mentioned, it is to be noted that any deduction from unrestricted Tier 1, including the one in paragraph 2 of Article 68 of the Delegated Regulation, could be considered as having a procyclical effect. However, such effects are deemed to have been considered by the legislator in the past. 
Your proposal is noted but no policy changes are deemed necessary for Article 68(1) and (2) of the Delegated Regulation based on the data collated as part of the Solvency II 2020 review and the comments noted above
</t>
  </si>
  <si>
    <t>EIOPA dedicated substaitial resources to the review of the calibration of Property risk in the Solvency II standard formula. This work included the review of the MSCI/INREV study, as well as an in-depth analysis of MSCI available data together with other indices provided by other data providers.
EIOPA analysis concluded that, although the situation has improved since the original calibration of Solvency II, there is still not enough data to support an evidence-based EU-wide recalibration of the Property risk shock. This is mainly due to: (1) the fact that the time series are generally very short, usually between 10-20 years (many quarterly indices are based on annual time series with about 15 observations from which quarterly time series are interpolated); (2) market coverage issues (e.g. no reliable data at all for some countries; low number of observations underlying some indices; EIOPA found some evidence pointing to very high volatility in some EU markets, which are not considered in the MSCI/INREV study); and (3) there is a strong mismatch between data data available to EIOPA (indices mainly reflecting exposures to residential property) and the actual exposures of insurers (predominantly investing in commercial property), with a strong potential to underestimate the true capital charges.
The outcomes of EIOPA's analysis are included in the Opinion.</t>
  </si>
  <si>
    <t>EIOPA holds the view that any re-calibration of the Property risk capital charge should be based on evidence, in order to adequately capture the risks incurred by insurance undertakings in line with the calibration target of VaR 99,5% over 1 year time horizon.
Please refer also to EIOPA's response to comment #997.</t>
  </si>
  <si>
    <t>Please refer to EIOPA's response to comment #997.</t>
  </si>
  <si>
    <t>Although EIOPA agrees with the suggestion for a more granular approach in theory, existing data limitations which impair an evidence-based recalibration of the single EU-wide Property risk shock would be substantially amplified if a more granular calibration would be pursued (e.g. how to calibrate shocks for countries where no data exists).</t>
  </si>
  <si>
    <t>Please refer to EIOPA's response to comment #1014.
Furthermore, the use of partial internal models is contemplated in the Solvency II framework as a possible solution to address cases where a material deviation between the undertaking's risk profile significantly deviates from the assumptions used to calibrate the SCR Standard Formula.</t>
  </si>
  <si>
    <t>EIOPA is striving to provide evidence-based advice which ensures that the Solvency II framework appropriately captures risks to which insurers are or may be exposed to, in line with its explicit calibration target of VaR 99,5% over 1 year time horizon. The legal question raised by the comment would be better placed directly with the European Commission.</t>
  </si>
  <si>
    <t>Based on the analysis carried so far, EIOPA is not in a position to issue evidence-based advice regarding a possible recalibration of the Property risk module in the Solvency II Standard Formula. Please refer also to EIOPA's responses to comments #997 and #1014.
EIOPA would like to highlight that its analysis identified EU markets (excluding the UK) where existing evidence points to a degree of volatility higher than that which is indicated by the current calibration of Property risk.</t>
  </si>
  <si>
    <t>EIOPA has assessed Property risk calibration in Internal Models as part of its Comparative Study on Market and Credit Risk Modelling. The YE2018 study (available here: https://www.eiopa.europa.eu/sites/default/files/publications/reports/eiopa_mcrcs_2018_report_bos-wp.pdf) clearly demonstrates that there is no evidence of over- or underestimation of the Standard Formula charge calibration when comparing with internal model calibrations (page 24/25 of the Report).</t>
  </si>
  <si>
    <t>EIOPA focused its work in the recalibration of the Property risk charge in the Solvency II standard formula on Option 2 (single common shock based on data from multiple countries). In this analysis, the MSCI/INREV study and MSCI indices were duly considered, together with data obtained from other sources and data providers. For additional details concerning the conclusions of EIOPA quantitative analysis, please refer to our response to comment #997.
EIOPA also took into account information stemming from Internal Model users. Please refer to our response to comment #3520 for additional details.
With regard to diversification, as discussed in the Consultation Paper, EIOPA found evidence of a significant home bias in insurer's investments in real estate. This was further confirmed by analysis carried out at the level of undertakings using Internal Models for the calculation of the SCR.</t>
  </si>
  <si>
    <t>The MSCI/INREV study and MSCI indices were duly considered, together with data obtained from other sources and data providers, in EIOPA's work in the recalibration of the Property risk charge in the Solvency II standard formula. For additional details concerning the conclusions of EIOPA quantitative analysis, please refer to our response to comment #997.</t>
  </si>
  <si>
    <t>EIOPA focused its work in the recalibration of the Property risk charge in the Solvency II standard formula on Option 2 (single common shock based on data from multiple countries). In this analysis, the MSCI/INREV study and MSCI indices were duly considered, together with data obtained from other sources and data providers. For additional details concerning the conclusions of EIOPA quantitative analysis, please refer to our response to comment #997.</t>
  </si>
  <si>
    <t>Please refer to our response to comment #3523.</t>
  </si>
  <si>
    <t>Please refer to our response to comment #3523.
EIOPA also took into account information stemming from Internal Model users. Please refer to our response to comment #3520 for additional details.</t>
  </si>
  <si>
    <t>Please refer to our response to comment #3523.
EIOPA will further investigate the possibility to access data from the second source of information identified.</t>
  </si>
  <si>
    <t>Please refer to our response to comment #3523.
EIOPA is currently not assessing the possibility to introduce the possibility of introducing USPs in the calculation of the SCR for market risks. Furthermore, the use of partial internal models is contemplated in the Solvency II framework as a possible solution to address cases where a material deviation between the undertaking's risk profile significantly deviates from the assumptions used to calibrate the SCR Standard Formula.</t>
  </si>
  <si>
    <t>Noted.
As the comment does not relate to the matters under Consultation, EIOPA suggests that it is submitted through the Solvency II Q&amp;A process (https://www.eiopa.europa.eu/browse/qa-regulation_en)</t>
  </si>
  <si>
    <t>EIOPA appreciates the description provided.
In light of existing data limitations, EIOPA focused its work in the recalibration of the Property risk charge in the Solvency II standard formula on Option 2 (single common shock based on data from multiple countries). In this analysis, the MSCI/INREV study and MSCI indices were duly considered, together with data obtained from other sources and data providers.</t>
  </si>
  <si>
    <t xml:space="preserve">Do not agree. The number of contracts is not a good indication of the concrete exposure of the reinsurance undertaking and systemic relevance might indeed be at stake. Furthermore, losses can be determined in a deterministic way if and only if, the reinsurance contracts include exposure limits. If this is not the case, losses cannot be deterministically assessed. Regarding captive reinsurance undertakings EIOPA proposes further simplifications subject to some criteria, for example that the business pursued is a B2B business only between the Parent and the reinsurance captive or between other legal entities of the industrial group to which the captive belongs and the reinsurance captive itself and that loss limits are clearly stated in the reinsurance contract.  However, in EIOPA’s view, going back to Solvency I would not be a suitable solution for any undertaking subject to Solvency II. </t>
  </si>
  <si>
    <t xml:space="preserve">Based on the comments received EIOPA believes the proposed option should be kept as it better reflects the differences in the markets while ensuring protection of policyholders. EIOPA aknowledges the questions on the level playing field but believes that the common approach towards the threshold of technical provision is enough to guarantee a similar protection of policyholders. </t>
  </si>
  <si>
    <t>Noted. See also previous comments</t>
  </si>
  <si>
    <t>See the resolution to the comment</t>
  </si>
  <si>
    <t xml:space="preserve">EIOPA welcomes the proposals received. We further analysed the Articles proposed and in some cases proposed changes. Others were kept the way they are e.g. Article 5 - Non-life insurance operations
Export credit transactions with a state guarantee
This is an activity that can be essential to a country's economic development and should not be controlled in the same way as insurance transactions. The exception must be maintained.
</t>
  </si>
  <si>
    <t>Please see that following the comments received EIOPA further analysed Artciles 3 to 10 and where relevant proposes changes.</t>
  </si>
  <si>
    <t>Noted. The mistake is corrected</t>
  </si>
  <si>
    <t>Noted. The text has been revised</t>
  </si>
  <si>
    <t>Noted. Following the comments received EIOPA further focused on enhancing proportionality and revised some of the proposals made. Please check the final proposals</t>
  </si>
  <si>
    <t>Please note that the minimum threshold was kept to 5 mln but the maximum increased to 25 mln in order to have an approach that is applicable to the different markets and national specificities.</t>
  </si>
  <si>
    <t xml:space="preserve">EIOPA disagrees with such a revision. It is important that undertakings issuing business in the identified LoB are kept within the scope of the Directive. </t>
  </si>
  <si>
    <t xml:space="preserve">Option has been further analysed but disregarded </t>
  </si>
  <si>
    <t xml:space="preserve">Please note that EIOPA has no powers or responsabilities on the undertakings excluded from Solvency II. The objetive of the Assessment relates to the assessment of undertakings captured today by Solvency II and potentially to be exempted in the future. </t>
  </si>
  <si>
    <t xml:space="preserve">Disagree. EIOPA proposal is from 5 to 25 mln. Please note that it wold be possible to set the thresholds at 10m. </t>
  </si>
  <si>
    <t>EIOPA further analysed the comments received and proposes to keep the initial proposal. Please note that the proposals putted forward are based on an Impact assessment on the effect of the market</t>
  </si>
  <si>
    <t xml:space="preserve">Based on the comments received EIOPA believes the proposed option should be kept as it better reflects the differences in the markets while ensuring protection of policyholders. EIOPA aknowledges the questions on the level playing field but believes that the common approach towards the threshold of technical provision is enough to guarantee a similar protection of policyholders. 
The companies captured by SII which will become exempted would need to comply with the national law. However it should be noted that companies have an opt-in option in Solvency II which is being kept (Article 4(5)). </t>
  </si>
  <si>
    <t>EIOPA further analysed the comments received and proposes threshold for the GWP from 5 to 25 mln. Please note that the proposals putted forward are based on an Impact assessment on the effect of the market</t>
  </si>
  <si>
    <t>Disagree. The proposal was further analysed but considered not appropriate</t>
  </si>
  <si>
    <t>NOTED</t>
  </si>
  <si>
    <t>EIOPA's detailed analysis of the CoC rate calculation as part of the Second set of Advice to the European Commission on specific items in the Solvency II Delegated Regulation, published in 2018, concluded that a 6% rate fixed for all undertakings continues to be appropriate.</t>
  </si>
  <si>
    <t>Please refer to EIOPA's response to comment #686.</t>
  </si>
  <si>
    <t>Please refer to EIOPA's response to comment #685.</t>
  </si>
  <si>
    <t>The point made in the paragraph is that such option was not available to EIOPA in the context of the 2018 advice, as it was limited to changes in the Solvency II Delegated Regulation. 
EIOPA did consider this element as part of the 2020 Review of Solvency II (Issue III in the Consultation Document).</t>
  </si>
  <si>
    <t>EIOPA's analysis was based on the information collected from EEA NSAs since 2016. EIOPA also analysed transactions of longevity risk and did not find evidence supporting this market as being DLT.</t>
  </si>
  <si>
    <t>The objective of the Risk Margin is to ensure that the sum of BE +RM (TPs) is equivalent to the amount that insurance and reinsurance undertakings would be expected to require in order to take over and meet the insurance and reinsurance obligations. Against this background, only the comparison of total TPs to transfer values could produce sensible results.
EIOPA analysis did not indicate evidence of a systematic miscalibration of the TPs compared to transfer values, although these results should be analysed with due care due to the very limited number of observations included in the data set.</t>
  </si>
  <si>
    <t>EIOPA's conclusions reflect similar concerns.</t>
  </si>
  <si>
    <t>EIOPA's analysis was based on the information collected from EEA NSAs since 2016.</t>
  </si>
  <si>
    <t>EIOPA's analysis was based on the information collected from EEA NSAs since 2016. EIOPA welcomes any indication of additional sources of data which can be used for this purpose.</t>
  </si>
  <si>
    <t>The current calculation of the Risk Margin assumes diversification within Life and non-Life (re)insurance activities, at the same level which exists for the undertaking, but does not allow for diversification effects among these two aggregates. This is due to the assumption that the entire block of life/non-life activities is transferred and the reference undertaking does not have any other (re)insurance activities. This approach is deemed to provide an adequate degree of policyholder protection and is also in line with the economic reality of many transactions reported by NSAs.
Incorporating in the Risk Margin calculation expectations regarding the anticipation of an optimal degree of diversification benefits, which are impossible to foresee, would lead to an unjustified reduction of the Risk Margin and materially reduce the degree of policyholder protection.</t>
  </si>
  <si>
    <t>As highlighted by EIOPA in its analysis, such approach would undermine the assumption regarding the de-risking of the reference undertaking, leading to the need to incorporate also market risks (spread risk) in the SCR projection for the purpose of the calculation of the Risk Margin.</t>
  </si>
  <si>
    <t>EIOPA's assessment is made under the conditions described in paragraph 3.175. The inclusion of the MA plus market risks (spread risk) in the calculation of the Risk Margin would likely increase its sensitivity to changes in interest rates.</t>
  </si>
  <si>
    <t>The statement was referring to the calculation of spread risk using the Solvency II standard formula and not referring to the case where a dynamic VA is used by Internal Model undertakings.</t>
  </si>
  <si>
    <t>The current specification of the reference undertaking to which the liabilities would be transferred assumes a de-risking of hedgeable risks (such as spread risk). This is consistent with the exclusion of the VA from the Risk Margin calculation. If the VA would be allowed in the Risk Margin calculation, this assumption would have to be abandoned, leading to the inclusion of hedgeable risks in the SCR projection.
One of the assumptions underlying the introduction of the VA is that undertakings should be in a position to earn the corresponding spread, otherwise the reduction of insurance liabilities would not be justified and would be detrimental to policyholder protection.</t>
  </si>
  <si>
    <t>EIOPA's analysis concluded that interest rate sensitivity of the Risk Margin is in general not very high. There may however be cases where a significant sensitivity and volatility can be observed, in particular for long term liabilities. The changes to the methodology for calculating the Risk Margin proposed in EIOPA's Opinion should contribute to a significant mitigation of these effects.</t>
  </si>
  <si>
    <t xml:space="preserve">EIOPA strives to estimate the impact of all proposed measures at country level, whenever possible (where data exists, analysis can be performed at a lower granularity). However, the aggregate impact at EEA level needs to be ultimately considered for decision-making purposes. </t>
  </si>
  <si>
    <t>The aim of the analysis was to assess the degree of interest rate sensitivity of the Risk Margin. EIOPA is aware that small basis point changes to the interest rate terms structures may translate into significant amounts of change in TPs.</t>
  </si>
  <si>
    <t>The Risk Margin pursues a distinct objective from the Solvency Capital Requirement in the Solvency II framework. This is also reflected in the different methodologies underlying their calculation.
In EIOPA's view it is therefore misleading to draw conclusions from direct comparisons between the two amounts.
The purpose of the Risk Margin is to ensure that the value of the technical provisions is equivalent to the amount that insurance and reinsurance undertakings would be expected to require in order to take over and meet the insurance and reinsurance obligations.
The CoC methodology achieves this goal by identifying the risk premium above the risk-free rate (the CoC rate) which would be required by the reference undertaking in such transaction.
EIOPA disagrees with the suggestion that market participants would be willing to finance the [risky] run-off of insurance liabilities in exchange of a risk-free return, as implied by the comment.</t>
  </si>
  <si>
    <t>Please refer to EIOPA's response to comment #711.
With regard to the link between the CoC rate and the level of interest rates, it should be noted that the CoC rate reflects the premium above the risk-free interest rate required by (re)insurance undertakings upon a transfer of liabilities. Empirical evidence assessed by EIOPA does not allow to conclude that such risk premium changes in syncrony with the level of underlying risk-free interest rates.</t>
  </si>
  <si>
    <t>Please refer to EIOPA's response to comment #715.</t>
  </si>
  <si>
    <t>Please refer to EIOPA's response to comments #711 and #715.</t>
  </si>
  <si>
    <t>Please refer to EIOPA's response to comment #724.</t>
  </si>
  <si>
    <t>Please refer to EIOPA's response to comments #699 and #724.</t>
  </si>
  <si>
    <t>Please refer to EIOPA's response to comments #724 and #699.</t>
  </si>
  <si>
    <t>Please refer to EIOPA's response to comment #3411.</t>
  </si>
  <si>
    <t>Please refer to EIOPA's response to comment #699.</t>
  </si>
  <si>
    <t>Noted. EIOPA thanks stakeholders for their feedback on this point.</t>
  </si>
  <si>
    <t>Noted. Please refer to EIOPA's response to comment #711 with respect to the sensitivity of the risk margin to changes in interest rates.</t>
  </si>
  <si>
    <t>Noted. EIOPA thanks stakeholders for the assessment of these points.
For particular undertakings, in particular those with long-term liabilities, interest rate sensitivity of the Risk Margin may be an issue. This may include MA users. The changes to the methodology for calculating the Risk Margin proposed in EIOPA's Opinion are intended to contribute to a significant mitigation of these effects, independent of whether MA or VA are applied.
Please refer to EIOPA's response to comment #701.</t>
  </si>
  <si>
    <t>EIOPA carried out a detailed analysis of the CoC rate calculation as part of the Second set of Advice to the European Commission on specific items in the Solvency II Delegated Regulation, published in 2018. This analysis concluded that a 6% CoC rate fixed for all undertakings continued to be appropriate.
In the context of the 2020 Review of Solvency II, this analysis was further expanded to cover other components of the Risk Margin calculation, given that in this context also the text of the Solvency II Directive is open for possible changes.
As part of this analysis, EIOPA concluded that some of the changes proposed would not be appropriate or justified, such as linking the CoC rate to the level of risk-free rates.
For particular undertakings, in particular those with long-term liabilities, interest rate sensitivity of the Risk Margin may be an issue. The changes to the methodology for calculating the Risk Margin proposed in EIOPA's Opinion are intended to contribute to a significant mitigation of these effects, independent of whether MA or VA are applied.</t>
  </si>
  <si>
    <t>Noted. EIOPA thanks for the assessment of these points. 
Please refer to EIOPA's response to comment #706.
Allowing for optionality in this area would indrease complexity and hinder comparability of the valuation of Technical Provisions.</t>
  </si>
  <si>
    <t>The risk margin is an essential part of the market consistent valuation forseen under Solvency II. It ensures that the value of technical provisions is sufficient to allow a transfer of liabilities. Where the risk margin is not adequately valued or even not reflected at all this endangers policy holder protection as a transfer of insurance obligations may not be possible where technical provisions turn out to be insufficient.</t>
  </si>
  <si>
    <t>A change to a percentile MOCE was deemed to be outside of the scope of the review, as per the Call for Advice of the European Commission.
EIOPA analysis concluded that the market for underwriting risks currently does not meet the requirements to be deemed to be deep, liquid and transparent. Although the number of transactions involving some underwirting risks has increased, the pricing and its underlying assumptions are not public. This would be necessary to consider those risks hedgeable for the purpose of the valuation of the risk margin.
Furthermore, the number of longevity transactions observed is very limited so far.</t>
  </si>
  <si>
    <t>EIOPA carried out a detailed analysis of the CoC rate calculation as part of the Second set of Advice to the European Commission on specific items in the Solvency II Delegated Regulation, published in 2018. This analysis concluded that a 6% CoC rate fixed for all undertakings continued to be appropriate.
In the context of the 2020 Review of Solvency II, this analysis was further expanded to cover other components of the Risk Margin calculation, given that in this context also the text of the Solvency II Directive is open for possible changes.
 The changes to the methodology for calculating the Risk Margin proposed in EIOPA's Opinion are intended to contribute to a significant mitigation of the effects mentioned such as volatility of the risk margin and will also have an impact on the size of the risk margin.
Please refer to EIOPA's response to comment #699.
With regard to group calculations, the proposed approach would also lack sufficient prudence, given that in reality it is very common that Group liabilities are transferred to different entities and not in its entirety to a single counterparty.</t>
  </si>
  <si>
    <t>EIOPA carried out a detailed analysis of the CoC rate calculation as part of the Second set of Advice to the European Commission on specific items in the Solvency II Delegated Regulation, published in 2018. This analysis concluded that a 6% CoC rate fixed for all undertakings continued to be appropriate.
In the context of the 2020 Review of Solvency II, this analysis was further expanded to cover other components of the Risk Margin calculation, given that in this context also the text of the Solvency II Directive is open for possible changes.
As part of this analysis, EIOPA concluded that some of the changes proposed would not be appropriate or justified, such as linking the CoC rate to the level of risk-free rates or the allowance for longevity as a hedgeable risk. 
A change to a percentile MOCE was deemed to be outside of the scope of the review, as per the Call for Advice of the European Commission.
EIOPA analysis concluded for the existence of certain elements which justify the introduction of a lambda factor in the Risk Margin calculation. The effect of such change is a progressive reduction effect of the Risk Margin, which increases with duration of the liabilities. The introduction of this change should address several of the stakeholders' comments, such as the interest rate volatility of the Risk Margin.</t>
  </si>
  <si>
    <t>Please refer to EIOPA's response to comment #3403.</t>
  </si>
  <si>
    <t>Please refer to EIOPA's response to comments #685, #699, #706, #711 and #724</t>
  </si>
  <si>
    <t>Please refer to EIOPA's response to comments #685 and #724.</t>
  </si>
  <si>
    <t>Please refer to EIOPA's response to comments #685 and #3400.</t>
  </si>
  <si>
    <t>Please refer to EIOPA's response to comments #685, #711 and #724.</t>
  </si>
  <si>
    <t>Please refer to EIOPA's response to comments concerning Section 4 of the Consultation Document.(Own Funds).</t>
  </si>
  <si>
    <t>RESOLUTION PENDING</t>
  </si>
  <si>
    <t>The regulation on MA is made only on the base of technical considerations, and EIOPA thinks that the requirements can be fulfilled in any country in the UE. The features of the contract and the investments backing it are the relevant element, and not the country.</t>
  </si>
  <si>
    <t xml:space="preserve">EIOPA recognises that the MA provides useful risk management incentives for the business that it applies to. However it also notes that the Solvency II regulations are different from those that preceded them in the jurisdictions that currently apply the MA (UK and Spain). There is nothing stopping the measure being used in other jurisdictions, subject to appropriate assets and liabilities being available to make use of this measure.                                                                                                                                    
The Directive Article 77b (1h) requires that:  “the portfolio of insurance or reinsurance obligations to which the matching adjustment is applied and the assigned portfolio of assets are identified, organised and managed separately from other activities of the undertakings, and the assigned portfolio of assets cannot be used to cover losses arising from other activities of the undertakings.Amending this fundamental component of the Matching Adjustment was beyond the scope of the Commission’s Call for Advice.      
EIOPA is sympathetic to the proposition that changes in the asset eligibility rules should be phased in as MA assets are purchased based on a buy-and-hold strategy.  Against this, EIOPA is mindful that the proliferation of transitional and phase-in provisions can cause confusion for external stakeholders as well as operational difficulties. Maintaining inadequate assets in MA portfolios would also result in a lower level of policyholder protection.                                                      
EIOPA does not consider that the proposed changes in the asset eligibility rules (e.g. the look-through principle for restructured assets) will result in material changes to the assets held in MA portfolios throughout the Union.  For this reason it does not consider that a transitional provision is necessary for the changes proposed.
The MA calculation requires that a portfolio of specific earmarked assets be used to cover the liability cash flows.  This portfolio needs to be kept separate from the rest of the undertaking to ensure that the MA benefit is earned without risk, thereby justifying and adjustment to the risk free rate. For this reason it is necessary to maintain the requirement in A77b(1)(b) that the assets are segregated from the rest of the business so long as they are being used to justify the calculation of the MA.
The Commission’s call for advice was limited to ‘a review of the criteria for eligible assets’ and therefore EIOPA has refrained from looking at the eligibility criteria for liabilities.(and the specificities of individual products).
EIOPA considers that it is an undertaking’s responsibility to determine a suitable approach to cashflow matching, and demonstrate its consistency with the MA principles and criteria. Therefore it is important for the underlying principle of the MA that the undertaking should never be a forced seller of assets.  Having such high level matching would require undertakings to rebalance the portfolio.
EIOPA considers that it is important that assets in the MA portfolio comply with the requirements in Article 77b so as to provide sufficient certainty that the MA benefit obtained is appropriate.  Where assets comply with the look through principle proposed in 2.201 it may be possible to restructure those assets in a way that produces notes that meet the requirements of Article 77b.  </t>
  </si>
  <si>
    <t xml:space="preserve">Disagree. EIOPA considers that it is imperative for undertakings to consider the nature of the underlying assets as it is unlikely that sufficient reliance could be placed on the cash flows where the restructure is attempting to transform substantially the nature of the underlying assets. The look-through principle is also consistent with Article 132 –the Prudent Person Principle which requires the “Undertaking to properly identify, measure, monitor, manage, control and report the underlying risks”.The underlying rationale for applying the Matching Adjustment is the buy-to-hold principle as explained in Recital 31 of the Omnibus II Directive. Therefore, Section 2 Paragraph 182 (of the Consultation Paper) notes: “It would not be satisfactory... if the underlying assets were unsuitable for a buy-and-hold strategy and required frequent buying and selling or removing from the structure.”                     Regarding the interpretation of some topics in MA eligibility  criteria, EIOPA does not intend to prescribe the interpretation of all of the MA eligibility criteria with regards to individual asset features, noting that the universe of assets is constantly changing. </t>
  </si>
  <si>
    <t>Noted.
EIOPA considers that it is imperative for undertakings to consider the nature of the underlying assets as it is unlikely that sufficient reliance could be placed on the cash flows where the restructure is attempting to transform substantially the nature of the underlying assets. The look-through principle is also consistent with Article 132 –the Prudent Person Principle which requires the “Undertaking to properly identify, measure, monitor, manage, control and report the underlying risks”.
The underlying rationale for applying the Matching Adjustment is the buy-to-hold principle as explained in Recital 31 of the Omnibus II Directive. Therefore, Section 2 Paragraph 182 (of the Consultation Paper) notes: “It would not be satisfactory... if the underlying assets were unsuitable for a buy-and-hold strategy and required frequent buying and selling or removing from the structure.</t>
  </si>
  <si>
    <t xml:space="preserve">EIOPA does not agree that an ECAI rating is sufficient guarantee that an asset will be able to meet the MA eligibility criteria or otherwise suitable for inclusion in MA portfolios. A credit rating agency’s role is to assign ratings and not automatically to determine asset eligibility for the MA requirements. </t>
  </si>
  <si>
    <t xml:space="preserve">Noted. EIOPA does not intend to prescribe the interpretation of all of the MA eligibility criteria with regards to individual asset features, noting that the universe of assets is constantly changing. </t>
  </si>
  <si>
    <t>EIOPA recognises the importance of workers compensation and PEPP-products. However all liabilities in MA portfolios need to comply with the MA eligibility criteria in order to benefit from this treatment. While liability eligibility was not included in the Commission’s Call for Advice, EIOPA would be open to consider changes to the liability eligibility criteria if it could be shown that a different eligibility standard would be consistent with the principles underlying the MA.</t>
  </si>
  <si>
    <t>See answers to questions 223 to 226</t>
  </si>
  <si>
    <t>The principle of proportionality is intrinsic to Solvency II, however, once an undertaking adds an asset type to its MA portfolio it will be practically difficult to ensure the investment remains at a “small level”, unless more far reaching changes are carried out.  For example, article 7(5)(a) of the Commission Implementing Regulation 2015/500 states that the original MA approval would apply regardless of the size of the exposure, so long as the assets had the same features as those included in the original application. EIOPA has not considered whether a more far-reaching reform of the MA approval process should be considered and has embedded the look through principle in the current framework.  For example, as noted in paragraph 2.200 of the Consultation paper, “The process to assess the MA suitability of a complex restructured asset already requires NSA resource and the look through principle with its specific criteria would make this supervisory process more efficient.”</t>
  </si>
  <si>
    <t>See answer to question 224</t>
  </si>
  <si>
    <t>Assets are allowed if the requirements of art. 77b.1 of Solvency II Directive are met. EIOPA does not intend to prescribe with the Consultation Paper  the interpretation of all of the MA eligibility criteria with regards to individual asset features, noting that the universe of assets is constantly changing. To this objective, a mechanism of questions and answers is working in EIOPA.</t>
  </si>
  <si>
    <t>See answer to question 255</t>
  </si>
  <si>
    <t>As explained in Paragraphs 2.193-2.196 of the Consultation paper, “there were considerable difficulties in allowing such a treatment whilst maintaining consistency with the underlying principles of MA which require the matching of fixed cash flow liabilities by fixed cash flow assets.” Therefore, EIOPA is not proposing a change in approach for these assets.</t>
  </si>
  <si>
    <t xml:space="preserve">Cash is an asset that meets the requirements of art. 77b.1 of Solvency II Directive. The Consultation Paper does not state  its ineligibility. </t>
  </si>
  <si>
    <t>See answer to question 259</t>
  </si>
  <si>
    <t>Disagree. The "look through" principle should be applied (prospectively).</t>
  </si>
  <si>
    <t xml:space="preserve">EIOPA considered this point in 2.181 – 2.183. As noted there, it is important for the underlying assets to be able to support fixed cash flows of the MA-eligible restructured notes.  Otherwise, the underlying assets could be laden with features that kick in in certain operating conditions and transform the nature of the asset.  Such features could be incompatible with the asset being adequate to support MA-eligible liabilities, and hence those assets should be screened out.
The purpose of this initial screening is to ensure, where possible, that only assets that are suitable to be restructured are included, hence supporting the ability of the structure to meet the MA conditions. 
As the MA eligibility rules need to provide for the fact that the universe of assets is constantly evolving, it is appropriate to provide flexibility in the assessment.
Note also the earlier comment that asked for the eligibility criteria to be made synonymous with obtaining an ECAI rating. EIOPA does not consider that it is sufficient to obtain such a rating to be satisfied that the asset is eligible for inclusion in an MA portfolio.
Notwithstanding this, as noted in 2.182, once the asset is in the MA portfolio it is indeed the credit rating of the asset that should provide a measure of the risks retained by the firm.
 </t>
  </si>
  <si>
    <t>EIOPA recognises that there is already a substantial body of requirements that have to be met in order to apply the MA.  However it is necessary to clarify those requirements in light of innovative activity in financial markets.  A principles approach is appropriate as the universe of available assets is constantly changing and is indeed a less restrictive approach than prescribing a ‘closed list of assets’.</t>
  </si>
  <si>
    <t>This suggestion is noted. However EIOPA considers that the proposed additions would add too much ambiguity to the proposal.</t>
  </si>
  <si>
    <t>See answer to question 269</t>
  </si>
  <si>
    <t>EIOPA does not consider that it is appropriate to qualify paragraph 2.201 as requested, for the following reasons:
·        Lifetime mortgages are not MA eligible assets because they do not have fixed cash flows as a result of a multitude of factors: prepayment risk, mortality risk, and property risk where there is a guarantee on the value of the underlying property).
·        As a result, it is not appropriate to compare Lifetime mortgages with “other MA eligible assets”.  They are not comparable because Lifetime mortgages are not MA eligible assets.  
·        Such ineligible assets could only contribute to MA via some sort of restructuring.  Care and rigour are required when assessing the appropriate MA benefit from restructured assets.  
·        As has been noted in the Consultation Paper, it would be inappropriate to obtain MA from real assets on the assumption that somehow these assets will earn a return greater than risk free with certainty.  
·        Likewise, it would be inappropriate to permit earning MA from guarantees on real assets based on the assumption that those assets will earn a return greater than risk free with certainty.
·        In this context, it is irrelevant whether the real asset investment is held “to maturity” as there is no mechanism that guarantees that the real asset will revert to any fundamental value at any future maturity date.
·        Permitting an assessment based on the ‘long term expected impact of the guarantee’ would open the door for MA benefit to be claimed on real assets, simply based on giving guarantees on those assets rather than investing directly in them, and then restructuring the resulting ineligible asset.  Therefore such an approach could not be used to determine an appropriate MA treatment for the restructured asset.</t>
  </si>
  <si>
    <t>We agree that undershooting as well as overshooting are important deficiencies in the current design of the VA. However this issue is again discussed for instance in the scope of deficiency 3 (Cliff effect of country specific increase). Furthermore overshooting affects several undertakings across Europe, as it is shown in the consultation document.</t>
  </si>
  <si>
    <t>The VA indeed aims to dampen the impact of exaggeration of bond spreads and key for undertakings to withstand such exaggerations are sufficiently illiquid liabilities to not being forced to sell such bonds at exaggerated spreads. The new design of the VA dampens a larger part of the credit spreads than the current VA for undertakings with relatively highly illiquid liabilities.</t>
  </si>
  <si>
    <t>The proposed introduction of the application ratio on duration and allocation mismatches does not distinguish between assets backing technical provisions and assets backing own funds as all of them enter the calculation of the ratio. Thus the compensation for the volatility of the latter would not be an issue in the new framework. As for undershooting, this issue is tackle in the scope of deficiency 3.</t>
  </si>
  <si>
    <t>The proposed introduction of the application ratio on duration and allocation mismatches does not distinguish between assets backing technical provisions and assets backing own funds as all of them enter the calculation of the ratio. Thus the compensation for the volatility of the latter would not be an issue in the new framework.</t>
  </si>
  <si>
    <t>We consider that such message is not there, not being an issue.</t>
  </si>
  <si>
    <t>Noted. However it is not clear whether this is an undershooting situation whereas the VA should only adjust for exaggerations of bond spreads, not for the whole spread. In order to conclude that, we would have to be sure that the portion related to spread exxagerations is higher than those percentages.</t>
  </si>
  <si>
    <t>The analysis of these table should take into account that the VA should only adjust for exaggerations of bond spreads, not for the whole spreads: as such, not only a full but also a very high  compensation of asset losses (as it is the case in several countries) can be considered as overcompensation. Moreover, it should be taken into account that the test performed by EIOPA did not address credit quality mismatches which, in some cases, can contribute to overshooting.</t>
  </si>
  <si>
    <t>Risk margin is excluded from this analysis.</t>
  </si>
  <si>
    <t>When valuing liabilities the idea is that the same liabilities are valued in the same way, irrespective of the undertaking that 'holds' these liabilities. Taking account of the own funds of an undertaking would result in differences in the valuations of the same liabilities and, on top of that, taking account of the own funds results in more procyclicality in the framework as a loss in own funds would then also result in a further loss due to a decrease in the VA.</t>
  </si>
  <si>
    <t>The comment could be relevant if several undertakings had low exposure to bonds issued in their own country, however it does not seem to be the case. Additionally, considering this would add a lot of complexity in the calculation of the national component of the VA which would then be disproportionate.</t>
  </si>
  <si>
    <t>The proposed design of the risk-correction directly moves with changes in spreads and therefore will not be higher than the current spreads at any time, not even for very low spreads.</t>
  </si>
  <si>
    <t>There is always a trade-off between price and security; the higher the legal provisions, the lower the risks for the policyholder and the more expensive the insurance becomes.
EIOPA has analysed the proposed design of the VA to the current VA and for relatively highly illiquid liabilities the new VA will compensate a larger part of credit spread losses than the current VA.</t>
  </si>
  <si>
    <t>Spread and default behaviour showed a relatively similar pattern accross different credit quality steps and fixed income sub asset classes. With respect to the defaults during the financial crisis that started in 2008 one has to consider that governments and central banks stepped in to support the real and financial economy with unprecedented amounts of tax payers' money. Calibrating towards the defaults in 2008 and the years thereafter would imply that central banks and governments need to keep stepping in during next crises, also to support insurance undertakings as their provisioning and capital requirements are calibrated on such assumption; no support in such situation could then be detrimental.</t>
  </si>
  <si>
    <t>See resolution to comment 322</t>
  </si>
  <si>
    <t>See resolution to comments 322 and 324</t>
  </si>
  <si>
    <t>Distinguishing between the expected loss, credit risk premium and other parts of the total credit spread and which of those parts are exaggerated is subject to a lot of expert judgment and different academic opinions. However, it is not a necessary task for an effective VA construction. The intent of the VA is to dampen the impact of exaggerated bond spreads and as such compensate a percentage of the losses on fixed income investments. With the proposed design of the VA EIOPA aims at compensating a fixed percentage of those losses for all undertakings; this fixed percentage varies with the illiqudiity of the liabilities (as this indicates if undertakings are able to withstand times of exaggerated spreads and market value losses by not being forced to sell). For relatively highly illiquid liabilities the proposed design of the VA has a higher compensation than the current VA. A different risk-correction than proposed would imply that also the general application ratio and the scaling factor should be recalibrated.</t>
  </si>
  <si>
    <t>We note that the undertakings may not be able to earn a premium over risk-free interest rates when the bonds are bought while spreads are compressed to zero or are even negative.</t>
  </si>
  <si>
    <t>Noted. EIOPA does not support the proposal to remove the cap to 1 of the application ratio in option 4, because the VA could result, in some cases, in a value higher than the corresponding risk corrected spread: this would determine an overcompensation of VA that would conflicts with the objective of policyholder protection.</t>
  </si>
  <si>
    <t>EIOPA does not support the proposal to remove the cap to 1 of the application ratio in option 4, because the VA could result, in some cases, in a value higher than the corresponding risk corrected spread: this would determine an overcompensation of VA that would conflicts with the objective of policyholder protection.</t>
  </si>
  <si>
    <t>See answer to comment n.369</t>
  </si>
  <si>
    <t>Noted. See answer to comment n. 369</t>
  </si>
  <si>
    <t>The comment is not clear. The activation mechanism suggested is calibrated to be higher above 60 bps.</t>
  </si>
  <si>
    <t>Noted, see answer to comment number 30.</t>
  </si>
  <si>
    <t>Noted. EIOPA advices to restrict the application of the transitionals after the start of Solvency II, see also also answer to comment 30.</t>
  </si>
  <si>
    <t>Noted. See also answers to comments 30 and 31.</t>
  </si>
  <si>
    <t>Noted. EIOPA supports a strengthening of disclosure requirments instead.</t>
  </si>
  <si>
    <t>Noted. The transitional measure on risk free rates allows for a dynamic reassessment of the difference between Solvency I rates and current market rates used under Solvency II. This issue was therefore not separately identified.</t>
  </si>
  <si>
    <t>Noted. Additional information in the SFCR is considered sensible to allow stakeholders to better understand the role of the transitional and the measures undertakings intend to take. It thus adds transparency to better understand the current solvency situation of the undertaking.The quantitative information on the impact of the measures is not considered sufficient.</t>
  </si>
  <si>
    <t xml:space="preserve">Noted. Imposing capital add ons is only considered in exceptional cases and in situations which have a temporary nature. However, capital add ons provide more flexibility to supervisors where otherwise only a rejection of the application of the transitional may be an option. Further clarification on when a capital add on should/could be imposed thus seems reasonable also to foster supervisory convergence. </t>
  </si>
  <si>
    <t>Noted. See also answer to comment 439.</t>
  </si>
  <si>
    <t>Noted. See also answer to comment 30.</t>
  </si>
  <si>
    <t xml:space="preserve">Noted. EIOPA adcknowledges that the situations described occur. Though, it is not straightforward to decide which undertakings no longer require the use of the transitionals anymore. NSAs should foster undertakings to comply with SII as soon as possible. This includes communication with undertakings as to whether transitionals are required further. </t>
  </si>
  <si>
    <t>Noted. See also answer to comment 440.</t>
  </si>
  <si>
    <t>The paragraph does not reflect a concrete suggestion from EIOPA but reflects a summary of the current regulation. 
As outlined in the advice, EIOPA suggests to also reflect a sensitivity with respect to the extrapolation as part of the ORSA, where an assessment of compliance with the capital requirements with and without taking into VA, MA and transitional measures is already required. This sensitivity is linked to a variation of the convergence parameter which is part of the alternative extrapolation method as suggested by EIOPA.</t>
  </si>
  <si>
    <t>Noted - the risk management provisions are intended to accompany the Pillar I requirements, certainly by reflecting the purpose and design of the individual measures. The advice intends to improve the existing requirements and make them fit for purpose. One of the main objectives of the consideration of a situation without VA, MA, transitional measures and varying extrapolation is to ensure that the solvency position of the undertaking concerned is sustainable and the VA, MA and risk-free rate is actually earned.</t>
  </si>
  <si>
    <t>see resolution on comment 455</t>
  </si>
  <si>
    <t xml:space="preserve">The proposal did not aim to introduce any automatisms linked to the SCR. 
EIOPA considers that the power to limit capital distributions should be only applied in exceptional cases as a last resort measure when the supervisory authority has serious concerns that have not been properly addressed by the undertaking and there is a significant risk for policyholder protection. 
The advice has been amended to better reflect that intent. The advice now explicitly reflects on the interlink between Pillar I and Pillar II to provide further clarity on the provision and address the concerns raised during the consultation on a “shadow SCR calculation”. EIOPA now advices to link the supervisory power to limit dividend payments with the identification of deteriorating financial conditions and the forward-looking assessment of the ORSA, both of which are already fixed in the SII regulation.
</t>
  </si>
  <si>
    <t>see resolution on comment 463</t>
  </si>
  <si>
    <t>An extension of the symmetric adjustment to spread risk does not appear to be necessary because with the VA a powerful countercyclical measure on spread risk is already available. The extension of the symmetric adjustment to spread risk is an idea that could be explored, but data limitations do not allow us to do that at this stage.</t>
  </si>
  <si>
    <t>See answer to comment n.304 and 3074</t>
  </si>
  <si>
    <t>On over/undershooting see answer to comment n. 305.
Agreed (on deficiency 3).</t>
  </si>
  <si>
    <t>Noted (deficiencies 1 and 3)</t>
  </si>
  <si>
    <t>See answers to comments 3114 and 3115</t>
  </si>
  <si>
    <t>On assets backing own funds, see answer to comment n. 300.
On the lack of going cocern approach, see answer to comment n. 3118.</t>
  </si>
  <si>
    <t>Noted - the advice was amended to reflect the suggestion to change the extrapolation method. A sensitivity is now reflected in respect of the convergence parameter, one of the main parameters of the alternative extrapolation method.</t>
  </si>
  <si>
    <t>Noted - the advice suggests to delete the specific requirement for VA users and embedd the use of the VA in the regular liquidity risk management plan of an undertaking.</t>
  </si>
  <si>
    <t>see resolution on comment 472</t>
  </si>
  <si>
    <t>Noted - the policy on risk management is expected to reflect on the impact of spreads on the solvency position and is also expected to - in this respect - reflect on the use of the VA.</t>
  </si>
  <si>
    <t>Noted - the risk management provisions are intended to accompany the Pillar I requirements, certainly by reflecting the purpose and design of the individual measures. The advice intends to improve the existing requirements and make them fit for purpose. One of the main objectives of the consideration of a situation without VA, MA, transitional measures and varying extrapolation is to ensure that the solvency position of the undertaking concerned is sustainable and the VA, MA and risk-free rate is actually earned. EIOPA also suggests to include sensitivities with respect to varying econonomic situations for the VA and MA. This includes consequences for the size of the fundamental spreads as part of the VA or MA.</t>
  </si>
  <si>
    <t>Any distribution to policyholders should be sustainable; this also holds for bonuses being paid by mutual undertakings to their policyholders. Payments of such bonuses should not endanger meeting the guaranteed obligations to policyholders.</t>
  </si>
  <si>
    <t>EIOPA acknowledges that the symmetric adjustment could, in specific situations, introduce more volatility into the solvency ratio. But in our view the countercyclical benefits of the adjustment, in particular increasing the resilience of undertakings during times of high equity prices and stabilising the solvency position in times of equity market turbulences, outweigh the issue of any such additional volatility in specific situations.</t>
  </si>
  <si>
    <t xml:space="preserve">Noted. EIOPA strongly disagrees with the proposal to extend the VA to equity and property assets. The measure is designed to tackle short-term spread volatility and a clear link between these asset classes and spread risk cannot be empirically found. </t>
  </si>
  <si>
    <t>Noted. The proposed VA does take account of the illiquidity of the liabilities and the spread sensitivities of the assets.</t>
  </si>
  <si>
    <t>With the current design NSAs and undertakings have no opportunities to address the over- or undershooting of applying the VA. With the proposed design of the VA, the average compensation of spread losses increases for undertakings with relatively highly illiquid liabilities, while over- and undershooting problems decrease. The VA should indeed work on a European level and compensate spread losses to a similar extent; this is not the case with the current design, while the proposed design reduces the variation in the extent of compensation of spread losses.</t>
  </si>
  <si>
    <t>See resolution to comments 304 and 3074. Overshooting is also identified in cases where very large parts of the losses are being compensated, not only where there is more than 100% compensation.</t>
  </si>
  <si>
    <t>Illiquidity of the liabilities enable undertakings to withstand losses due to exaggerated bond spreads as the undertaking is less likely to be forced to sell and the intent of the VA is to dampen the impact of exaggerated bond spreads, but only where this is justified by the duration and illiquidity of the liabilities.</t>
  </si>
  <si>
    <t>Agreed.</t>
  </si>
  <si>
    <t>See resolution of comment 3074.</t>
  </si>
  <si>
    <t>See resolution to comment 3074.</t>
  </si>
  <si>
    <t>Noted (on over/undershooting and deficiency 3)</t>
  </si>
  <si>
    <t>Noted (on over/undershooting)</t>
  </si>
  <si>
    <t>The difficulty with more illiquid loands (and bonds) like mortgate loans is that there is no general (spread) index to base the VA on. Such index would not only be about defaults and expected losses, but about all parts of the spreads on mortgage loans.
The proposed VA still significnatly increases with higher spreads and compensates a larger extent of credit spread losses than the current VA for undertakings with relatively highly illiquid liabilities.</t>
  </si>
  <si>
    <t>On over/undershooting see answer to comment n. 305.</t>
  </si>
  <si>
    <t>Noted (on deficieny 3)</t>
  </si>
  <si>
    <t>Regarding deficiency 4: see resolution to comment 3074</t>
  </si>
  <si>
    <t>Noted (deficiency 3).
On over/undershooting see answer to comment n. 305.</t>
  </si>
  <si>
    <t>Noted.
With reference to new business of non life insurers, in  order to  ensure  a  high  degree  of  policyholder  protection, EIOPA considers necessary the alignment of the VA with the SII framework and the economic balance sheet concept and, thus, does not support the proposal to include the new business projections in the calculation of the VA</t>
  </si>
  <si>
    <t>On Option 7, the proposal to have an entity-specific approach instead of a national component would create an inconsistency in the scope of the current approah (where option 7 applies) and the whole concept of representative portfolios would no longer apply. Therefore, in the specific context of option 7, EIOPA does not support the proposal.</t>
  </si>
  <si>
    <t>Please consider the resolution of comment #317</t>
  </si>
  <si>
    <t>Please consider the resolution of comment #3138</t>
  </si>
  <si>
    <t>Number</t>
  </si>
  <si>
    <t>Document reference</t>
  </si>
  <si>
    <t>Paragraph or other detailed reference</t>
  </si>
  <si>
    <t>Public/ Confidential</t>
  </si>
  <si>
    <t>Response</t>
  </si>
  <si>
    <t>SFCR Disclosure</t>
  </si>
  <si>
    <t>4.5.3. general</t>
  </si>
  <si>
    <t>It seems not very clear what kind of necessary information sensitivities on SCR coverage would bring to the public concerning additional insights.
The supervisory system of Solvency II is already risk based, that means severe stress conditions have to be covered with capital. What is the us of a "stress on a stress test" in this context? The SCR is already the answer to stresses on market condition!
We do not see any need for a standardized approach, especially the stresses on biometrical factors are highly company specific</t>
  </si>
  <si>
    <t>The disclosure of sensitivities is already requested by Solvency II Delegated Regulation. Article 295(6) requires the disclosure of: “With regard to risk sensitivity the solvency and financial condition report shall include a description of the methods used, the assumptions made and the outcome of stress testing and sensitivity analysis for material risks and events”. The proposed standardisation is based in the best practices observed in SFCRs published by insurance undertakings. 
In any case EIOPA has considered the comments received and proposes to make the requirement more proportional, requiring such standardisation only from the largest groups/undertakings, reduced the scope of the sensitivities as well as introduced some degree of flexibility, while ensuring a minimum comparability of the information disclosed.</t>
  </si>
  <si>
    <t>4.5.3. point 24</t>
  </si>
  <si>
    <t>These are too many sensitivities and we can not see a use of testing for positive circumstances, e.g. +25% in stock prices.
Same stress factors for equities and real estate seems not reasonable (10% for RE better)
No split of spread shock on government bonds and corporate bonds necessary - spread shocks differ by rating, so the whole approach is doubtable (e.g. better is +50bp spread for A or better, +100bp für BBB, +200bp BB and lower)</t>
  </si>
  <si>
    <t>Changes during the year on the position of OF can not easily be segregated - e.g. what is the effect of "valuation of assets", if assets are sold some day before year's end? The confusion of the template of Variation analysis is brought to the SFCR, where it depends on the order of the effects which size they get!
New business has feedback loops to assets, because premius are paid from that.
This whole new part should be left aside, since it brings more confusion than relevant information to the public.</t>
  </si>
  <si>
    <t xml:space="preserve">Agreed, the requirement is kept but not standardised for the moment. EIOPA will review the best practices of such disclosure later on. </t>
  </si>
  <si>
    <t>General Issues</t>
  </si>
  <si>
    <t>1.5.2 quaterly reporting</t>
  </si>
  <si>
    <t xml:space="preserve">These are too many sensitivities and we can not see a use of testing for positive circumstances, e.g. +25% in stock prices.
Same stress factors for equities and real estate seems not reasonable (10% for RE better)
No split of spread shock on government </t>
  </si>
  <si>
    <t>1.5.3 Deadlines</t>
  </si>
  <si>
    <t>We appreciate the plan to extend the deadline for the annual reporting. 16 weeks seem feasible, as long as no new complex reporting duties (e.g. broad set of sensitivities or a variation analysis) are introduced into the SFCR. If this is done, then 18 weeks would be more appropriate.
The deadline for quaterly reports should also be extended back to 6 weeks in order to keep the reports at a good quality level.</t>
  </si>
  <si>
    <t xml:space="preserve">Agreed regarding the annual deadline but disagree regarding the quarterly deadline. EIOPA considers the quarterly deadlines of 5 weeks enough also considering the simplifications being proposed. EIOPA proposes to keep the quarter deadlines in 5 weeks and propose an extension of 2 weeks for the annual QRT reporting and allow narrative information to be submitted/published 2 weeks later than QRTs submission deadline, i.e. within 18 weeks.
</t>
  </si>
  <si>
    <t>The necessary disclosure of the SFCR part for analysts should also stick to absolutely relevant information, e.g. the information contained today in the QRTs of the SFCR and only some information on the Risk Profile of today's part C (the gross/net "risk tree" for example) and on the capital position of today's part E. The valuation differences in part D are of no real interest, since the principles are the same for every insurance company and the differences are visible in the QRT S.02.01. (balance sheet) and own funds.
The system of governance is basically the same for all companies, so not of interest to policy holders or analysts.
Investment performance should be quantified in real performance of the assets at market value (comparable to investment funds), not in a Solvency II Balance Sheet approach! The distribution of the investment performance between policy holders and shareholders are determined by national laws.</t>
  </si>
  <si>
    <t xml:space="preserve">EIOPA agrees that the information to be included in the SFCR for the other stakholders should be relevant and of value added. EIOPA reviewed the SFCR requirements and proposes some streamlining. However, EIOPA needs to take into consideration the comments from the users of the SFCR as well.  Narrative information is necessary to explain the numbers. It is also the responsability of the undertakings to identify the relevant information. </t>
  </si>
  <si>
    <t>DEVK Versicherungen</t>
  </si>
  <si>
    <t>Anlage_3_SFCR_Disclosure</t>
  </si>
  <si>
    <t>4.5.1. Addresses of the SFCR</t>
  </si>
  <si>
    <t>SFCR - to distinguish the SFCR part addressed to policyholders from the part addressed to other users (e.g. professional public).
We do not get, whether the extra information shall impersonate the „two-pager“ or a seperate document. Like already commented on point 1.5.1 we would welcome if the conclusion of the SFCR will be redesigned and in consequence to correspond to the „two-pager“. A seperate SFCR as „two-pager“ for insurants does not seem to make sense to us. To put all the named content (Business and performance, system of governance, risk profile and capital management) into two pages does not seem to be possible. At the moment our conclusion is about four to five pages.
The detailed information which are called in this paragraph (e.g. no group-level) do not seem to be relevant to us. There could be added further information to the conclusion. To set a standard for charts seems to make sense so they get more comparable.</t>
  </si>
  <si>
    <t>public</t>
  </si>
  <si>
    <t xml:space="preserve">The split between policyholders and remaining stakeholders brings clarity regarding the level of detail expected. The content of the part addressed to policyholders is clearly defined and should fit a small document. EIOPA proposes that undertakings may decide to have only one document with two parts or two separate documents. 
</t>
  </si>
  <si>
    <t>4.5.2. Structure and content of the SFCR</t>
  </si>
  <si>
    <t>SFCR - Streamline the structure into only 4 areas: Business and performance, System of Governance, Valuation for solvency purposes and Risk and capital management
We welcome the idea of putting together some parts of the report. On this way some of the information do not appear multiple times.
Furthermore we welcome the idea to concrete the trigger to the actualization of the SFCR. Especially the delineation to an ad hoc ORSA did not seem to be clear.</t>
  </si>
  <si>
    <t>Noted. There is no delineation to the ad hoc ORSA. The trigger for an update requirement can be a material change of  the profile which is the trigger of an ad hoc ORSA but also other significant developments.</t>
  </si>
  <si>
    <t>SFCR - Impact on the SCR coverage ratio and impact on the amount of the Own Funds in million euros of the following key sensitivity tests
The represantation of standard stresses leads to a better comparison between the companies and should be welcomed. Because of the small period of time the reference period or rather possible simplifications have to be defined. There should be thoughts whether these information should be taken in the set of QRTs.</t>
  </si>
  <si>
    <t xml:space="preserve">Noted. See final proposal. </t>
  </si>
  <si>
    <t>The preparation of 2 reports concerned for national supervisory authorities (RSR and ORSA reports) cause too much burden specially for small and medium size insurance companies.
In addition to that, it is often not clear what to cover in which report (e.g. information about "risks in valuation of financial liabilities" are sometimes requested by the NSA in the ORSA, but also in the RSR). This double reporting is absolutely superfluous, since the addressee is the same.</t>
  </si>
  <si>
    <t>Wave 2 consultation proposals looked specifically at the sturcture of the RSR and have concrete proposals of how to avoid overlapping of information requested. In the final Opion both the RSR and SFCR were streamlined.</t>
  </si>
  <si>
    <t>4.5.4. Availability of the SFCR</t>
  </si>
  <si>
    <t>SFCR - EIOPA proposes that Level 2 Delegated Regulation requires
We refer to our explanations to 1.5.1, 4.5.1 and 4.5.2.</t>
  </si>
  <si>
    <t>Please refer to the resolutions of your separated comments</t>
  </si>
  <si>
    <t>4.5.5. Audit of the SFCR information</t>
  </si>
  <si>
    <t>SFCR - EIOPA proposes to introduce an auditing requirement in the Solvency II Directive. This should ensure that as a minimum the Solvency II Balance-Sheet is subject in all Member States to external auditing by a qualified auditor. The output should be an audit opinion published together with the SFCR.
The auditor gives an actual testimonial of the balance sheet in solvency. The SFCR refers to this. A seperate publication does not seem to make sense to us. The detailed opinion of the auditor should not be published. An unexperienced reader could possibly misunderstand the content and be misled in his opinion.
SFCR - additional auditing requirements, namely covering the MCR, SCR and EOF.
Because of the small time there is, it is questionable whether an outstanding person could check the additional demand in the required time by simultaneously holding up the level of qualitiy which is required. Even though the given time is expanding.
The costs of audition for the balance sheet are  310.000 €.</t>
  </si>
  <si>
    <t xml:space="preserve">The proposal covers audit of the SII Balance Sheet. For further details please consult the final opinion. Regarding the cost please note EIOPA performed a cost/benefit survey results including sample of 357 individual undertakings from 29 EEA Member States who indicated that 73% of the undertakings taking part in the survey audit their SII Balance Sheet and 84% of them have a wider scope of the audit. The cost estimation provided during the cost survey indicated that the costs for undertakings auditing balance sheet only as a percentage of the total assets are around 0.004%. 
Regarding the disclosure of the results of the audit the proposal does not define a minimum requirement. </t>
  </si>
  <si>
    <t>The Q4 quaterly reporting is abolutely not useful. We strongly advise to abolish the Q4 reporting, since it is not possible to base it on real year's end figures, but only on estimates. This causes a lot of confusion, since SCR coverage ratios will largely differ from the annual reports.
We do not agree to consider ECBs whishes here to a large extent. ECB has to keep a little more patience in order to get accurate year's end figures. At maximum a very limited Q4 report only consisting of old QRT S.06.02 and S.06.03 could be given. The rest of the QRTs concerning Assets is neglectable anyhow for most insurance companies, since derivatives are mostly not held on the own book directly.</t>
  </si>
  <si>
    <t>4.5.7. Language requirements</t>
  </si>
  <si>
    <t>SFCR - clearly distinguish the SFCR part addressed to policyholders from the part addressed to other users and to require for the SFCR part addressing policyholders that information should be in simple language and in the language of of the respective Member State (upon request in case of FoS/FoE).
We refer to our commentation to 1.5.1, 4.5.1, 4.5.2 and 4.5.5.</t>
  </si>
  <si>
    <t>4.5.8. Templates used in the SFCR</t>
  </si>
  <si>
    <t>SFCR - EIOPA proposes to keep unchanged the templates that are currently disclosed. For S.05.02 this means that a new entry point only for SFCR is needed due to the changes being proposed in the supervisory reporting package.
It does not seem to make any sense, why there are changes made in the QRT-Reporting, which are not included in SFCR. It should be avoided to process information especially for the SFCR, even though they do not seem to be relevant for the QRTs anymore.</t>
  </si>
  <si>
    <t>The information to be provided in the SFCR templates is informed by what information stakeholders need while the content of QRTs is determined by supervisory needs. That means the content of QRTs can be more extensive than that of SFCR templates. Currently, undertakings already have to disclose slimmed down versions of QRTs for the SFCR, so an entry point only for the SFCR is nothing new. However, consistency was kept.</t>
  </si>
  <si>
    <t>5.7. Advice</t>
  </si>
  <si>
    <t>We refer to ourcommentation to 1.5.1, 4.5.1, 4.5.2, 4.5.5 and 4.5.7.</t>
  </si>
  <si>
    <t>EIOPA-BoS-19-309</t>
  </si>
  <si>
    <t xml:space="preserve">We fully support EIOPA's proposals. We would add in the policyholders section a table showing the movement of the reported and the "pure" SII-ratio with some explanations why it moved. </t>
  </si>
  <si>
    <t>EIOPA considers that an average policyhoder cannot be expected to understand explanations for the movement of the SCR. EIOPA also does not consider it appropriate to require that the  "what-if" SCR /solvency ratio without transitional measures is provided for the policyholder as this is not the actual SCR/Solvency ratio and calls for comprehensive explantions to avoid perplexity.</t>
  </si>
  <si>
    <t>EIOPA-BoS-19-310</t>
  </si>
  <si>
    <t>We fully support EIOPA's proposal. We would prefer a table in the risk and capital management section to give the companies room to explain why their sensitivities are high or low for instance.</t>
  </si>
  <si>
    <t xml:space="preserve">Noted. Please see comments on sensitivities as well. EIOPA kept the proposals but with some limitations. </t>
  </si>
  <si>
    <t>EIOPA-BoS-19-311</t>
  </si>
  <si>
    <t>We fully support EIOPA's proposal. Especially we would like to stress the importance of a machinable readable templates. Ideally in an Excel format to permit also indívidual policyholders to download the data. Ideally EIOPA would run a consolidated database.</t>
  </si>
  <si>
    <t>EIOPA-BoS-19-312</t>
  </si>
  <si>
    <t>We would favour a full audit given that we have seen different valuation and categorizing pratctices as well as errors. Also we would expect that like with IFRS there would be a trans European best practice which could evolve.</t>
  </si>
  <si>
    <t>Please see comments on Audit. Proposal is kept but not requesting a full audit.</t>
  </si>
  <si>
    <t>EIOPA-BoS-19-314</t>
  </si>
  <si>
    <t>We would prefer all reports to be reported in their native language and in English to make cross border comparaisons easier. This would enhance the integration of the European financial market.</t>
  </si>
  <si>
    <t>EIOPA will further clarify that  the policyholder's section is to be in the language of the Member State (so that the users of the insurance products can easily access the report) and in case of FoS/FoE upon request.</t>
  </si>
  <si>
    <t>EIOPA-BoS-19-315</t>
  </si>
  <si>
    <t>We fully support EIOPA's proposal. However, we would like more details in the templates. For each risk module the individual elements (e.g. market risk split into equity risk, credit risk, diversification…) should be made available to the public.</t>
  </si>
  <si>
    <t xml:space="preserve">EIOPA believes that the level of granularity currently in place is adequate. </t>
  </si>
  <si>
    <t>Shipowners' Protection Limited</t>
  </si>
  <si>
    <t xml:space="preserve">EIOPA-BOS-19-309                                                             </t>
  </si>
  <si>
    <t>Paragraph 34</t>
  </si>
  <si>
    <t>This list of member states is not complete. For example, Luxembourg is not listed as a member state which currently requires no audit of any Solvency II figures.</t>
  </si>
  <si>
    <t>The table has been revised.</t>
  </si>
  <si>
    <t>Paragraph 35 - From insurance undertakings</t>
  </si>
  <si>
    <t xml:space="preserve">We agree with many of the comments made by insurance undertakings to the previous Call for Input, and do not want to repeat points that have already been made. However, EIOPA appear to have considered 'additional cost' as the only challenge highlighted by market participants from the previous comments. In doing so, EIOPA has not addressed any of the other challenges raised by market participants concerning the lack of improvement in the quality of information reported, the current role played by interal audit and internal peer review, and the overlap of roles between auditor and supervisor.  </t>
  </si>
  <si>
    <t xml:space="preserve">The analysis of the supervisors from Members States where audit is applicable witness an increase of data quality as a result of the audit procedures. Also it should be noted that the information is disclosed before being shared with the supervisors. </t>
  </si>
  <si>
    <t>Paragraph 51</t>
  </si>
  <si>
    <t>The consultation document states that "quality and correctness of information improves significantly" when SFCRs are audited. However, only anecdotal evidence from NCAs has been provided to support this and is contradicted by the insurance undertakings comments. It is not clear how NCAs are measuring this improvement in quality or correctness and we would welcome EIOPA publishing statistics in order to support this opinion.
In our own internal review of other entities' SFCRs, we have found obvious errors in public reports that have apparently been subject to external audit.</t>
  </si>
  <si>
    <t>EIOPA disagrees. Such statistic is not available. The conclusions of the NCAs are based on the regular supervisory work considering the SFCR reviewed and the need of follow up actions and resubmissions of SFCR due to questions and quality issues.</t>
  </si>
  <si>
    <t>Paragraph 53</t>
  </si>
  <si>
    <t>EIOPA's working assumption appears to be that policyholders have a preference for the Solvency II balance sheet to be audited. In mutual organisations, such as our own, where the board is comprised of our members this may not be the case. As a not-for-profit mutual, the benefit to members from additional costs needs to be closely scrutinised as these costs will need to be directly met from members premiums. With the internal controls already in place and the lack of empirical evidence that audit significantly improves the quality of the report, we do not believe that an external audit of the Solvency II balance sheet will deliver value for money or worthwhile improvements in the accuracy of the information reported. As such we are against the implementation of an external audit requirement of the Solvency II balance sheet.</t>
  </si>
  <si>
    <t xml:space="preserve">EIOPA disagrees and maintain its proposal for minimum audit requirements of the SII Balance Sheet. This proposal is also in line with EIOPA's cost/benefit survey performed as part of this opinion. The survey includes sample of 357 individual undertakings from 29 EEA Member States who indicated that 73% of the undertakings taking part in the survey audit their SII Balance Sheet and 84% of them have a wider scope of the audit. he cost estimation provided during the cost survey indicated that the costs for undertakings auditing balance sheet only as a percentage of the total assets are around 0.004%. </t>
  </si>
  <si>
    <t>European Captive Insurance and Reinsurance Owners` Association (ECIROA</t>
  </si>
  <si>
    <t>4.5 – 4.5.1</t>
  </si>
  <si>
    <t xml:space="preserve">ECIROA welcomes to propose the deletion of information to third parties which are not policyholders of the captive as the main target of the captive is to insure the parent company.  </t>
  </si>
  <si>
    <t>Anlage_1_General_issues_Reporting_Disclosure</t>
  </si>
  <si>
    <t>1.5.2 Quarterly reporting</t>
  </si>
  <si>
    <t>To our mind the referred reasons by EIOPA in the need of a Q4 reporting are understandable. We welcome the proposal to reduce the scope for all quarterly reportings.</t>
  </si>
  <si>
    <t>Noted. Welcomed</t>
  </si>
  <si>
    <t>4.5.3. Gaps identified in the SFCR information</t>
  </si>
  <si>
    <t xml:space="preserve">Whilst we understand that the proposal for additional sensitivity analysis is a result of discussions with various users of the reports, we are of the view that this requirement is of no further benefit to the users of SFCR reports for captive undertakings. For captives that meet the definition under Article 13 of the Solvency II Directive (i.e. which have no third party risk) the proposed analysis and stress testing would create an additional burden with little or no benefit. Any movements in own capital are only relevant to the parent entity and policyholders which are all part of the same group and would not add any further value to the SFCR reports. Should the information be of relevance to the NCA, there is always the option for NCA to request an additional information on an ad hoc basis.
We suggest that Captives are exempt from any sensitivity analysis. Board -through the ORSA process- should retain responsibility for any stress testing/sensitivity analysis of the Company's risks.
In  the case of captives there is  no added value for the supervisor -  based on exemption of quarterly reporting we agree to propose the following: if unexpected and/or sudden events or circumstances influence the captive`s conduct with a major impact on the  SCR /MCR the companies are required to report without hesitation and with a comment how to remedy the situation  
</t>
  </si>
  <si>
    <t>QRT: We really welcome the extend of the time limit.</t>
  </si>
  <si>
    <t>We would continue to stress that the majority of captives (and some smaller (re)insurance undertakings) do not own a website, nor is there any reason or need to produce a website - the number of clicks on existing websites is minimal, close to zero - hence,  the option should continue for the information to be available upon request for such undertakings that do not operate their own website.</t>
  </si>
  <si>
    <t>Noted, having a website is not proposed as a requirement.</t>
  </si>
  <si>
    <t>SFCR/RSR - Amend annual supervisory reporting deadlines in line with the reporting deadlines applicable for 2018, but keep the reference to weeks and not working days, i.e. 16 weeks for annual individual supervisory reporting &amp; Keep the delay of 6 weeks for groups supervisory reporting
We really welcome the extend of the time limit. To us it results in an improvement of the quality in reporting. The use to shorten the duties of reportings to 14 weeks makes no sense to us.</t>
  </si>
  <si>
    <t>Amending to working days instead of weeks might create more confusion not only between different Member States but as well within one unique Member State where different holidays in the different states exist.</t>
  </si>
  <si>
    <t xml:space="preserve">Keep the legislation as it is – no audit requirement in the Solvency II Directive  
&gt;" EIOPA: In fact, EIOPA believes that auditing should be about transparency and accuracy of the information and therefore those values should not be subject to  proportionality principle" &lt; The PoP refers in principle (see the Lisbon Treaty) to the burden of work, time and cost. It is not a question of values such as transparency and accuracy -EIOPA´s view is related onto the wrong side of the market. There might be  a wish to have more comparability but this has nothing to do with proportionality - the terms transparency and accuracy have to be fulfilled and provided by the structure of the SFCR and some templates/QRTs - captives should be exempted completely because of the additional cost which are not in an economic relation to the added value.                                                                                                                                                                                                                     We would propose to remove captive undertakings from the scope of the requirement for an external audit of the Solvency II balance sheet. We have seen from experience that this generates significant additional costs and is a very time-consuming process during the already very labour-intensive year-end reporting period. Given that a captive's Solvency II balance sheet and SFCR are of limited relevance to its policyholders or any other stakeholders (e.g. cedants to captives already receive the necessary assurance from the captives' audited financial statements), we would argue that the audit requirement would bring very little value to stakeholders but considerable strain to captive undertakings.
In the event that this auditing requirement is introduced, we would urge that NCAs should be restricted in their ability to request additional audit requirements. As highlighted during the EIOPA review, all stakeholders deserve the same level of assurance about the completeness and correctness of the information disclosed. When NCAs apply different requirements, this goes against the harmonisation of the market and does not respect the principle of proportionality. If there is an audit requirement introduced, it should be prescriptive in being limited to the Solvency II balance sheet alone to ensure consistency across all Member States.                                                                                                                                                                                                                                                                             The comment of external audit firms on this question should be disregarded due to bias and one-sidedness. </t>
  </si>
  <si>
    <t xml:space="preserve">The application of minimum audit requirements to captives is left to Member States decision. 
</t>
  </si>
  <si>
    <t>1.5.4. Currency of the contract instead of reporting currency</t>
  </si>
  <si>
    <t>We welcome the proposal to remain the status quo</t>
  </si>
  <si>
    <t>Investment and Life Assurance Group (ILAG)</t>
  </si>
  <si>
    <t>EIOPA-BoS-19-309_SFCR_Disclosure</t>
  </si>
  <si>
    <t>General</t>
  </si>
  <si>
    <t>Overall, we welcome the split of the SFCR into a policyholder part of the document and a separate part for other stakeholders. We also welcome the proposals to move some of the longer narrative sections to the RSR. We have set out below comments on specific areas of the document and its proposals.</t>
  </si>
  <si>
    <t>Noted and welcomed</t>
  </si>
  <si>
    <t>1.5.5. Reporting of specific business models</t>
  </si>
  <si>
    <t>QRT reinsurance: We welcome the proposal to erase S.16.01. for the matter of reinsurance and to erase all incomes out of surrender value.</t>
  </si>
  <si>
    <t>Page 3/4 - paragraph 5 and following proposals</t>
  </si>
  <si>
    <t>We agree with EIOPA's proposal to have a separate document, or part of the SFCR, aimed at policyholders explicitly. We consider that it will be easier for policyholders to compare insurers if that document was more standardised; for example, it may include key metrics, in tables or graphs, with explanatory text in a set template over a small number of pages. Standardisation may also give companies more guidance and confidence in their compliance.</t>
  </si>
  <si>
    <t>Welcomed. Standartisation implemented as much as possible also via the legal requirement</t>
  </si>
  <si>
    <t>1.5.7. Main information gaps identified:</t>
  </si>
  <si>
    <t xml:space="preserve">QRT: for details have a look in comments Anlage_2_QRT_Review 
</t>
  </si>
  <si>
    <t>Page 8/9 - paragraph 14 and following proposals</t>
  </si>
  <si>
    <t>EIOPA says that the SFCR should have 'No padding with information not explicitly required'. While we understand this objective and believe that SFCRs could be more focussed, we consider that companies should be free to include relevant information where not explicitly required by the Solvency II rules, as some companies currently disclose under the final sub-sections of each section of the SFCR.</t>
  </si>
  <si>
    <t xml:space="preserve">The "no padding" comment is not aimed at material non-specified information that undertakings may have to provide (mandatorily) at the end of a section because it is relevant for stakeholders as the omission of that information could influence the decision-making or judgement of the stakeholders. EIOPA does not want to change the obligation of undertakings to provide such information. "Padding" refers to information that undertakings provide that is not material in accordance with Art. 291 of the Delegated Regulation. Undertakings are of course able to add information but should not then complain that the SFCR is a 200 pages document which is very burdensome. </t>
  </si>
  <si>
    <t>Page 11 - paragraph 21</t>
  </si>
  <si>
    <t xml:space="preserve">While we appreciate the rationale for requiring SCR sensitivities, we consider it important that the definitions are set out very clearly, so that they are relevant, easily understood, and comparable. For example, the use of a gross loss ratio measure may be more appropriate for a non-life insurer than for a life insurer. There will also be interpretation and judgement required as to how that gross loss ratio is offset by reinsurance, before the net SCR effect is calculated.
Many companies already disclose sensitivities relevant to their risk profile and stakeholder requirements.  Production of these numbers can be costly and time consuming, meaning there is a risk that significant additional systems costs are incurred to meet any new requirements here. For larger, listed companies this may be helpful to analysts but for smaller companies this could be an expensive exercise with limited benefits, relative to the cost. </t>
  </si>
  <si>
    <t>The disclosure of sensitivities is already requested by Solvency II Delegated Regulation. Article 295(6) requires the disclosure of: “With regard to risk sensitivity the solvency and financial condition report shall include a description of the methods used, the assumptions made and the outcome of stress testing and sensitivity analysis for material risks and events”. The proposed standardisation is based in the best practices observed in SFCRs published by insurance undertakings. 
In any case EIOPA has considered the comments received and proposes to make the requirement more proportional, requiring such standardisation only from the largest groups/undertakings, reduced the scope of the sensitivities as well as introduced some degree of flexibility, while ensuring a minimum comparability of the information disclosed.
EIOPA further clarified the disclosure of sensitivities.</t>
  </si>
  <si>
    <t>Page 11/12 - paragraph 24 and following proposals</t>
  </si>
  <si>
    <t>In response to the question of whether a new template or a table in the correct part of the SFCR should be required, we consider that a table in the appropriate section of the SFCR will suffice for this new information.</t>
  </si>
  <si>
    <t>Page 20 - paragraph 43</t>
  </si>
  <si>
    <t xml:space="preserve">Noted. Please consider that the proposal refers only to the SII Balance Sheet and should apply to both SF and IM users. </t>
  </si>
  <si>
    <t>Page 28 - paragraph 69</t>
  </si>
  <si>
    <t>We agree that the policyholder part of the SFCR (as proposed under this consultation) should be provided in the languages of the countries in which material business is underwritten, but that the wider SFCR should not require translation into several languages. The policyholder part of the SFCR should be available in the languages of Member States included in the reporting by country Template (current QRT S.05.02.01), as a proportionality measure.</t>
  </si>
  <si>
    <t>Page 35 - section 5.7. Advice</t>
  </si>
  <si>
    <t>EIOPA proposes to require standard text to be included in the Risk Profile and Capital Management section of the revised SFCR. We consider that there is a risk this will lead to irrelevant sections of text being included in a given companies SFCR, which may confuse readers. We propose that there are several paragraphs of standard text with indications of which are applicable to each type of company (for example: internal model companies, standard formula companies, life companies, non-life companies).</t>
  </si>
  <si>
    <t>The explanatory text is basic and applies to the meaning of SCR, MCR and own funds.</t>
  </si>
  <si>
    <t xml:space="preserve">EIOPA-BoS-19-309: SFCR </t>
  </si>
  <si>
    <t xml:space="preserve">
General remarks</t>
  </si>
  <si>
    <t xml:space="preserve">We welcome EIOPA's approach to revise the requirements with regard to the SFCR. The current requirements in Level 1 and Level 2 are apparently not sufficient to provide the requested information in a structured and easy readable manner to particular groups of readers.  The now proposed split of the report in two parts can at least be a first step to overcome part of this weak point. Because of remaining open issues that will be added in the announced second wave of proposals, a final and comprehensive assessment is not possible based on this document solely.  
Given the proposed changes in structure and content of the SFCR we welcome EIOPA's proposal to extent to extend the annual reporting and disclosure timelines by 2 weeks is welcome. </t>
  </si>
  <si>
    <t xml:space="preserve">Noted and welcomed. Please note that following comments received the structure and content of the SFCR were further streamlined. Please consult the final Opinion.
The suggested changes to the structure and content of the SFCR are expected to make it easier for undertakings to meet the current disclosure deadline. In any case the deadline was extended and is currently proposed as 18 weeks. </t>
  </si>
  <si>
    <t>EIOPA-BoS-019-309  SFCR</t>
  </si>
  <si>
    <r>
      <t xml:space="preserve">EIOPA proposal 
General
</t>
    </r>
    <r>
      <rPr>
        <sz val="10"/>
        <color indexed="17"/>
        <rFont val="Times New Roman"/>
        <family val="1"/>
      </rPr>
      <t xml:space="preserve">point 5; p.3 </t>
    </r>
  </si>
  <si>
    <t>The current proposal states no group information is to be provided within the policyholder section of the SFCR. We understand the argument for proposing this however there may be situations where information on the Group is very relevant (e.g. parental guarantee) even for the policyholder part of the SFCR. Therefore we believe undertakings should, within the policyholder section of the SFCR, be permitted to provide a reference to the section of the non-policyholder SFCR that explains the relevance of Group as well as providing a link to the group/parent SFCR. In addition, it is proposed in the 'Business and performance' section (of the SFCR part addressing policyholders) that undertakings that are part of a group need to disclose information on the name of the group, legal form and jurisdiction of the group.  This is in contrary to the initial section of the proposal that states that there will be no information on group level in the SFCR part addressed to the policy holders. 
We would recommend limiting translation costs to an acceptable level, ensuring that SFCR can be made  available in  the national languages of the Member State plus English as international language. We note that advice 5.7 appears to be stricter referring to one national language of the Member State.</t>
  </si>
  <si>
    <t xml:space="preserve">The "no information on group level" means that EIOPA does not envisage any policyholder specific information with regard to group SFCRs. The group information currently to be provided in the solo SFCR, i.e. "where the undertaking belongs to a group, details of the undertaking's position within the legal structure of the group" is reduced to name, legal form and jurisdictions of the group. This is because group structure information is not particularly informative for the average policyholder.  Since the requirement that "any other information regarding the insurance or reinsurance undertaking that may be material for policyholders" needs to be provided without being explicitly expressed in the content requirements will still apply, it is still possible that group information such as a parental guarantee may have to be disclosed as material relevant information. 
On the language please see other comments. </t>
  </si>
  <si>
    <t>EIOPA-BoS-019-309 - SFCR</t>
  </si>
  <si>
    <r>
      <t xml:space="preserve">EIOPA proposal 
Business and performance
</t>
    </r>
    <r>
      <rPr>
        <sz val="10"/>
        <color indexed="17"/>
        <rFont val="Times New Roman"/>
        <family val="1"/>
      </rPr>
      <t>point 5</t>
    </r>
  </si>
  <si>
    <t xml:space="preserve">Quantitative information on underwriting performance: While premiums, claims can be reliably determined per line of business, it is unclear how investment return should be allocated to a line of business, if assets are not assigned to this LOB. Profit and losses can not be identified on the basis of Solvency II data. A comparison of best estimate parameters with actual results does not give any information concerning profit or loss. The effect resulting from the deviation of an actually observed result from a best estimate parameter cannot be taken as an indicator for a profit or a loss caused by this deviation. See our comments on the template S.29.05 and S.29.06 in the  consultation paper EIOPA proposals template by template.
Under the ‘Business and performance’ section for the policyholder part of the SFCR the proposal includes providing quantitative information on the reinsurance undertaking’s underwriting performance. To avoid confusion can the proposal be amended to exclude reference to reinsurance undertakings because reinsurance undertakings are exempt from the part of the SFCR addressing policyholders (p3)?  </t>
  </si>
  <si>
    <t>EIOPA does not propose changes on the calculation of underwriting performance. Quantitative information by line of business is only to be provided - as currently - for underwriting performance. The reference for the policyholder section in the final advice is to (non-captive/non-reinsurance) insurance undertakings only.</t>
  </si>
  <si>
    <t>point 24
Question to stakeholders</t>
  </si>
  <si>
    <t xml:space="preserve"> This scenario analysis aims at providing additional information concerning the risk exposure of the undertaking. As such it should be included as a table in the planned new section on risk profile and capital management of the SFCR. Narrative information is necessary in order to understand the effect and the assessment of the undertaking with regard to the achieved results. 
A standard format is welcome. A template format should not cause additional burden to complete over and above a table format (as the same software will likely be used for both).</t>
  </si>
  <si>
    <t>Following the comments received EIOPA reduced the scope of the undertakings subject to the requirement to use the standardised approach and reduced the scope of the sensitivities. In particular it took out the biometrical factors. The simplification also includes the merge of the government with the corporate bonds. 
EIOPA further clarified the disclosure of sensitivities.</t>
  </si>
  <si>
    <t>EIOPA-BoS-19-305 - QRTs EIOPA proposals template by template</t>
  </si>
  <si>
    <t>General comment: Consistency between EIOPA-BoS-19-309 and EIOPA-BoS-19-305</t>
  </si>
  <si>
    <t xml:space="preserve">We believe that EIOPA should consider aligning proposed changes in QRTs that are reported to NCAs with QRTs disclosed publicly in the SFCR to avoid inconsistencies and confusion when completing templates for different purposes (e.g. template S.05.02). We note that the current consultation paper on the SFCR states that "EIOPA proposes to keep unchanged the templates that are currently disclosed." </t>
  </si>
  <si>
    <t xml:space="preserve">The templates were kept aligned. </t>
  </si>
  <si>
    <t>Bund der Versicherten e. V.</t>
  </si>
  <si>
    <t>Package on Supervisory Reporting and Public Disclosure</t>
  </si>
  <si>
    <t>4. Solvency and Financial Condition Report: General comment</t>
  </si>
  <si>
    <t xml:space="preserve">As Germany’s most important NGO of consumer protection related to private insurances (with
nearly 50.000 members) we would like to thank EIOPA for the opportunity to publish
comments on this consultation. The SFCRs constitue the only official Solvency II document which has to be published by the insurers addressed to the general public (retail and professional investors, analysts, journalists etc.) and not exclusively to the supervisors. All other information on Solvency II figures are accessible only for the insurers themselves and the supervisory authorities. That is why we consider any attempt to reduce the importance of SFCR or even to abolish them must strongly be rejected (for ex. due to low online click rates). For our organisation the SFCR constitute the essential basic information tool for the deeper analysis of solvency and capital requirements which we make publish by an independent insurance analyst at least for the German life insurance market once a year (in 2017, 2018 and 2019). That is why we can definitely confirm: our website is a major tool for multiplication / proliferation of information contained in the SFCR to a wider public.
BdV's analysis of SFCR in 2018: https://www.bundderversicherten.de/presse-und-oeffentlichkeitsarbeit/pressemitteilungen/german-life-insurers-under-tension
BdV's analysis of SFCR in 2019 (in German): https://www.bundderversicherten.de/fbfiles/Solvenzberichte-2018-270919-Uebersichtstabelle.pdf
</t>
  </si>
  <si>
    <t xml:space="preserve">Noted. EIOPA welcomes this use of the SFCRs which shows the spirit of the public disclosure and market discispline. However, EIOPA believes that the requirement should be fit-for-purpose and not lead to disproportionate costs considering the value-added. This is why the SFCR is porposed to be streamlined, while other information is standardised to be easily comparable.  </t>
  </si>
  <si>
    <t>4.5.3 Gaps identified in the SFCR information</t>
  </si>
  <si>
    <t>We fully support EIOPA’s proposal of a new short section in the SFCR with information specifically aimed at policyholders. This new section (a two-pages document) should obligatorily be sent to policyholders in common with the annual pension benefit statements. Therefore we agree with EIOPA’s proposal to introduce a standardized information in the SCFR addressing other users than policyholders following to page 11 and 12 of the CP (impacts on SCR coverage ratio and on the amount of Own Funds following to the proposed key sensitivity tests). As this information shall be shown via a template, we propose to add it either in section E (Capital Management) or in section C.2 (Business Risk) of the SFCR (following to the current SCFR sections).</t>
  </si>
  <si>
    <t xml:space="preserve">Noted. EIOPA does not propose that the SFCR policyholder information should be distributed to the policyholder together with other pocliyholder information but that these document should be available as today. </t>
  </si>
  <si>
    <t xml:space="preserve">We fully support EIOPA's proposal of introducing an auditing requirement in the Solvency II Directive. This should ensure that as a minimum the Solvency II Balance-Sheet is subject in all Member States to external auditing by a qualified auditor. The output should be an audit opinion published together with the SFCR. Additional auditing requirements should be left to the discretion of the NCAs. We welcome EIOPA’s intention to publish more detailed clarifications either through Guidelines, Supervisory Statements or other tool deemed adequate the expectations towards the level of assurance of the audit required. 
As we are an NGO, not an insurer, we are not able to provide EIOPA with information on the costs of any auditing procedures. We encourage EIOPA to request more valid data from the insurers for appropriate information.
We fully support EIOPA proposal of introducing an auditing requirement in the Solvency II Directive. This should ensure that as a minimum the Solvency II Balance-Sheet is subject in all Member States to external auditing by a qualified auditor. The output should be an audit opinion published together with the SFCR. Additional auditing requirements should be left to the discretion of the NCAs. We welcome EIOPA’s intention to publish more detailed clarifications either through Guidelines, Supervisory Statements or other tool deemed adequate the expectations towards the level of assurance of the audit required. 
As we are an NGO, not an insurer, we are not able to provide EIOPA with information on the costs of any auditing procedures. We encourage EIOPA to request more valid data from the insurers for appropriate information.
</t>
  </si>
  <si>
    <t>EIOPA-BoSA-19-309</t>
  </si>
  <si>
    <t xml:space="preserve">We fully support EIOPA's proposals. We would add in the policyholders section a table showing the movement of the reported and the "pure" SII-ratio with some explanations why it moved. 
</t>
  </si>
  <si>
    <t>See previous comment.</t>
  </si>
  <si>
    <t xml:space="preserve">We fully support EIOPA's proposal. We would prefer a table in the risk and capital management section to give the companies room to explain why their sensitivities are high or low for instance.
</t>
  </si>
  <si>
    <t>Noted. A table was kept instead of a QRT. QRT information is to be complemented by narrative information anyway, so the explanation why sensitivities are high or low would have to be given if the quantitative information were provided in QRTs also.</t>
  </si>
  <si>
    <t xml:space="preserve">We fully support EIOPA's proposal. However, we would like more details in the templates. For each risk module the individual elements (e.g. market risk split into equity risk, credit risk, diversification…) should be made available to the public.
</t>
  </si>
  <si>
    <t xml:space="preserve">Noted. EIOPA based its proposal as to what information should be in the policyholder part on what is important information to the policyholder taking into account policyholders' level of understanding. Regarding the requirements to reinsurance undertakings it is correct that the SFCR for policyholders will not be requested. </t>
  </si>
  <si>
    <t>UNESPA</t>
  </si>
  <si>
    <t>1. General issues on Supervisory Reporting and Public Disclosure</t>
  </si>
  <si>
    <t>UNESPA, as member of Insurance Europe has taken part in all the Insurance Europe documents and discussions linked with this consultation. UNESPA firmly supports the Insurance Europe’s position on their answer, except otherwise an alternative approach is stated in this response. In consequence, our comments have to be considered together with the European industry position.
We want to take the opportunity to comment about several concerns from a Spanish insurance market’s view. Such is the aim of the current document. You can find below some specific areas of concern, together with recommendations on how to achieve the original goals of a material overall reduction in burden without impact on consumer protection:
• EIOPA’s proposal to split the SFCR into a policyholder section and a professional section has sense, however, as currently worded the proposals increase the burden because the professional section still requires a report to be written and the new standardised templates are excessive. Improvements needed are:
o The professional section should mainly include quantitative data.  
o The industry doubts the SFCR is the right report for disclosing standardised sensitivities, disclosing sensitivities should remain a decision of the insurer. Further the number of standardised sensitivities included should be reduced and made less severe. 
o The SFCR should include only data including the VA/MA – the current requirement to include the impact of VA/MA separately should be removed 
• The concept of core and non-core templates is very welcome but, in its proposed form, is unlikely to provide material benefits because the thresholds proposed to determine if a company is required to report non-core QRTs will only apply to a small portion of companies. In order to apply effectively the proportionality principle, the thresholds could be improved the following way:
o S.06.03: a threshold should be included annually as it is already included regarding quarterly information.
o S.19, S.20, S.21: thresholds should be reduced to 80% total best estimate.
• EIOPA has chosen to propose a large number of (mostly) relatively small changes, on a template by template basis, presumably to accommodate the requests of the different NSAs. These changes will be very costly to implement and will only provide a limited incremental benefit to EIOPA and NSAs.  On the other hand these changes are really burdensome to implement.  EIOPA appears not to recognise the very high costs that can be involved in making, even well-intentioned changes, and has not assessed benefits against costs. Improvements needed are:
o Changes should be limited to the deletion of QRTs or specific line items, as restructuring of requirements could result in IT systems changes that could outweigh any benefit.
• The proposal to extend the annual reporting timetable in two weeks is welcomed, however, this is also needed for quarterly reporting.  Improvements needed are:
o Quarterly reporting should be extended two weeks, as regarding annual reporting.  
• Changes should be implemented allowing companies enough time to analyse and make all IT changes in a timely manner. This review almost means to reset all IT programming already performed, therefore a minimum of three quarters from the approval of the proposal until the effective reporting should be guaranteed.</t>
  </si>
  <si>
    <t xml:space="preserve">The original goal of the review was to make reporting and disclosure fitter for purpose, reducing the burden when adequate considering a risk-based approach. Disclosing sensitivities is already a mandatory requirement, what is new about the EIOPA proposal is that the sensitivities should be standardised to enhance comparability. In any case EIOPA considered all the comments received and please refer to the different areas to see EIOPA final proposals on thresholds, sensitivities, etc. 
See also other comments. </t>
  </si>
  <si>
    <t>4.5.6. Assess adequacy of receiving the Actuarial Report regularly</t>
  </si>
  <si>
    <t>4. Solvency and Financial Condition Report</t>
  </si>
  <si>
    <t xml:space="preserve">UNESPA believes that the introduction of two different and clearly defined stakeholders – the policyholder and the professional users – may be an improvement, however there are important changes in the SFCR that should be implemented.
There is a big concern (both for policyholder and professional users) regarding disclosures around the LTG measures (MA, VA), which UNESPA considers disproportionate and inconsistent with those of other elements of the Solvency II framework. The rationale supporting this industry view is explained as follows:
• The LTG measures are permanent measures under the SII framework as opposed to transitional measures. However, QRT S.22 and the SFCR both require disclosure of the impact of a scenario in which the MA or VA would not apply (or would be set equal to zero), which, from the perspective of the industry, is inconsistent with its permanent nature.
• The VA and MA are key elements of the framework at its highest level (Level-I Directive) and as such one of the fundamental elements of the framework. Requiring companies to disclose the impact of a scenario in which the MA or VA would not exist might convey the unintended message to the markets that the LTG measures might be a potentially movable or ancillary element of the framework that might at some point exist or not. The industry considers that such a message would be highly detrimental to all stakeholders.
• In this sense, the MA=0 scenario may only have one coherent interpretation under Solvency II: the impact that the company might no longer be allowed by the relevant national supervisory authority to apply the MA, because of noncompliance and subsequent non-restoring of compliance in the relevant timeframe. The industry believes that this scenario would be more representative of operational risk than any other risk, whereas the messages conveyed could be misinterpreted as an economic/financial, rather than operational risk.
Therefore, the requirement to publicly disclose the impact of a MA/VA=zero scenario should be removed from the SII framework as part of the 2020 Review of Public Disclosure.
The large majority of insurance companies also have strong concerns over the large number of (in some cases very severe) standardised sensitivities proposed for inclusion in the SFCR. The industry doubts the SFCR is the right report for disclosing standardised sensitivities, disclosing sensitivities should remain a decision of the insurer. Further the number of standardised sensitivities included should be reduced and made less severe. 
This kind of sensitivities are reported to the supervisor in the ORSA, and companies should disclose only information about the performance of this exercise, and the results, but force to disclose standardized sensitivities in SFCR would result in misunderstanding information for the public.
Finally, the part for the professional public should only consist of QRTs, additional qualitative information should not be required (although it could be included at an insurer’s discretion, analogous to the reporting of the banks).
</t>
  </si>
  <si>
    <t>Noted. The information on LTG was kept only in the "other stakeholders" part. For comparability reasons - as not all undertakings use the VA/MA -  it is imperative that the numbers  are also presented with the impact of VA/MA removed. Undertakings which fear that the information could be misunderstood by stakeholders are free to set the record straight in the narrative part of the SFCR. Disclosing sensitivities is already a mandatory requirement, only the standardisation of the sensitivities is now in the EIOPA proposal.
See also other comments</t>
  </si>
  <si>
    <t xml:space="preserve">Latvian Insurers Assocciation </t>
  </si>
  <si>
    <t>Consultation Paper on proposals for Solvency II 2020 Review Package on Supervisory Reporting and Public Disclosure 
4. Solvency and Financial Condition Report</t>
  </si>
  <si>
    <r>
      <t xml:space="preserve">Regarding to: 
Question to stakeholders: Still open if it should be a template or a table in the correct part of the SFCR, e.g.in the  new  section  on  Risk  profile  and  capital  management.  EIOPA  welcomes  views  on how (template/table) should be included.
</t>
    </r>
    <r>
      <rPr>
        <b/>
        <sz val="10"/>
        <color indexed="8"/>
        <rFont val="Times New Roman"/>
        <family val="1"/>
      </rPr>
      <t xml:space="preserve">Comments:
"Both proposals are acceptable and it will not be problem to companies to follow regulation no matter which direction it will be developed." </t>
    </r>
  </si>
  <si>
    <r>
      <t xml:space="preserve">Regarding to: 
"EIOPA  will  discuss  with  Members  the  best  way  to  promote  a  national/European repository;  options  for  this  may  include,  for  example, listing links  of  all  SFCRs, creation of consolidate repositories of SFCRs, publication of data already disclosed in SFCRs, etc.  In addition, EIOPAwill continue its policy of increasing the statistics and information available in its website (considering operational and legal concerns)." 
</t>
    </r>
    <r>
      <rPr>
        <b/>
        <sz val="10"/>
        <rFont val="Times New Roman"/>
        <family val="1"/>
      </rPr>
      <t xml:space="preserve">Comments: 
"Insurers  prefer European level repository but without additional expenses or additional workload for insurers (additional translation to other languages, etc.)." </t>
    </r>
  </si>
  <si>
    <r>
      <t xml:space="preserve">Regarding to: 
"EIOPA proposes to introduce an auditing requirement in the Solvency II Directive. This should  ensure  that as  a  minimum  the Solvency  II Balance-Sheet  is subject in  all Member  States to  external auditing  by  a  qualified  auditor.  The  output  should  be  an audit opinion published together with the SFCR."
</t>
    </r>
    <r>
      <rPr>
        <b/>
        <sz val="10"/>
        <color indexed="8"/>
        <rFont val="Times New Roman"/>
        <family val="1"/>
      </rPr>
      <t xml:space="preserve">Comments: 
"Insurers strongly supports to keep the legislation as it is –no audit requirement in the Solvency II Directive. 
Obligatory external audit of Solvency II balance sheet and potentially also SCR, MCR and OF will require high extra costs (hard to estimate value) with estimated low added value.  The  Quality  would not improve but the time and monetary burden (covered by policyholders in the end) would be quite high. The  level  of  protection  for  policyholders  and  financial  stability  would  not  be enhanced by an external audit requirement. Also  employees will have to spend additional time on supporting auditors in their assessment. Additionally, the  external  auditor’s  role  overlaps  with  the  duties  of  the  supervisory authorities when conducting the Supervisory Review Process." </t>
    </r>
  </si>
  <si>
    <t xml:space="preserve"> Solvency &amp; Financial Condition Report - P28 Advice (Blue Box) </t>
  </si>
  <si>
    <t>Comment: The reporting language for the SFCR and policyholder information should be the official language of the country of the head office’s residence instead of the language of policyholders. Considering the European freedom of movement it is unreasonable to require companies to provide information in all community languages</t>
  </si>
  <si>
    <t>Marsh Management Services (Dublin) Limited</t>
  </si>
  <si>
    <t>We welcome the proposal to split the SFCR into two parts, one aimed at the professional users and one at consumers. However, the relief to captives may be very limited.</t>
  </si>
  <si>
    <t xml:space="preserve">Noted. Please see the full proposal for captives insurance and reinsurance. </t>
  </si>
  <si>
    <t>We welcome the proposal to streamline the structure, introduce standardised formats and additional clarity. In relation to QRTs please refer to a separate response on QRT proposals.</t>
  </si>
  <si>
    <t>Whilst we understand that the proposal for additional sensitivity analysis is a result of discussions with various users of the reports, we are of the view that this requirement is of no further benefit to the users of SFCR reports for captive undertakings. For captives that meet the definition under Article 13 of the Solvency II Directive (i.e. which have no third party risk) the proposed analysis and stress testing would create an additional burden with little or no benefit. Any movements in own capital are only relevant to the parent entity and policyholders which are all part of the same group and would not add any further value to the SFCR reports. Should the information be of relevance to the NCA, there is always the option for NCA to request additional information on an ad hoc basis.</t>
  </si>
  <si>
    <t>EIOPA-BoS-19-313</t>
  </si>
  <si>
    <t>We do not support EIOPA's view. We would favour a publication of the actuarial report in order to be able to assess ourselves whether technical provisions are adequate or not. On the other hand we would accept a non-machine readable report given that we have to take into account the risk and profile specifics of each company.</t>
  </si>
  <si>
    <t>EIOPA understands your point of view but considers not to change the requirement as consulted and supported by the majority of the stakeholders.</t>
  </si>
  <si>
    <t>We would continue to stress that the majority of captives (and some smaller (re)insurance undertakings) do not own a website, nor is there any reason for them to do so. Therefore an option should continue for the information to be available upon request for such undertakings that do not operate their own website.</t>
  </si>
  <si>
    <t>We would propose to remove captive undertakings from the scope of the requirement for an external audit of the Solvency II balance sheet. We have seen from experience that this generates significant additional costs and is a very time-consuming process during the already very labour-intensive year-end reporting period. Given that a captive's Solvency II balance sheet and SFCR are of limited relevance to its policyholders or any other stakeholders (e.g. cedants to captives already receive the necessary assurance from the captives' audited financial statements), we would argue that the audit requirement would bring very little value to stakeholders but considerable strain to captive undertakings.
In the event that this auditing requirement is introduced, we would urge that NCAs should be restricted in their ability to request additional audit requirements. As highlighted during the EIOPA review, all stakeholders deserve the same level of assurance about the completeness and correctness of the information disclosed. When NCAs apply different requirements, this goes against the harmonisation of the market and does not respect the principle of proportionality. If there is an audit requirement introduced, it should be prescriptive in being limited to the Solvency II balance sheet alone to ensure consistency across all Member States.</t>
  </si>
  <si>
    <r>
      <t>Insurance Ireland</t>
    </r>
    <r>
      <rPr>
        <sz val="10"/>
        <color indexed="23"/>
        <rFont val="Times New Roman"/>
        <family val="1"/>
      </rPr>
      <t xml:space="preserve"> </t>
    </r>
  </si>
  <si>
    <t>General issues on Supervisory Reporting and Public Disclosure</t>
  </si>
  <si>
    <t>1.6 Analysis</t>
  </si>
  <si>
    <t>EIOPA suggests a split of the SFCR in two parts, one focused on consumers, the other aimed on professional users. We appreciate the split as we see the need for an addressee-oriented approach. We further agree with EIOPA that insurers not engaging with consumers (i.e. captives and reinsurers) should not be required to disclose this specific part of the SFCR. While the consumer-oriented part of the SFCR proposal seems to be reasonable, there is considerable room for improvement for the part focused on professional users. We strongly believe that there is a chance to reduce the regulatory burden significantly. With the sole audience of professional users, the SFCR should focus on disclosing figures rather than narrative and explanatory information. In addition, the amount of information to be provided can be significantly reduced (e.g. required sensitivities). Furthermore, attention should be paid to non-duplication of information required for the RSR and the SFCR.
Insurance Ireland and its members strongly advocate for a more consistent application of proportionate measures under Solvency II across the EU. In this regard, we are disappointed that EIOPA decided to recommend maintaining the empowerments for NCAs in Art. 35 (6) and (8) Solvency II. In contrast to relying on national measures, we consider an ambitious and stronger approach towards the definition of risk-based thresholds important. In its consultation EIOPA defines core and non-core QRTs. This approach is welcomed. In line with our position on the application of proportionality measures, we suggest reversing the application requirement. Instead of allowing a very limited number of companies to be exempted, we consider it more appropriate that NCAs may have the option to request this information from insurers if duly justified on an individual basis.</t>
  </si>
  <si>
    <t xml:space="preserve">Noted. EIOPA took into account the comments and the final Opinion reflect a streamlining of the SFCR, a revision of the risk thresholds which will allow the exemption of a very material number of undertakings while ensuring that supervisors receive enought information to comply with their responsabilities. Please see as well proposals on proportionality.  </t>
  </si>
  <si>
    <t>Solvency and Financial Condition Report (SFCR) and Narrative Supervisory Reporting</t>
  </si>
  <si>
    <t>4.5.1 Addresses of the SFCR</t>
  </si>
  <si>
    <t>EIOPA suggests a split of the SFCR in two parts, one focused on consumers, the other aimed on professional users. We appreciate the split as we see the need for an addressee-oriented approach. We further agree with EIOPA that insurers not engaging with consumers (i.e. captives and reinsurers) should not be required to disclose this specific part of the SFCR. While the consumer-oriented part of the SFCR proposal seems to be reasonable, there is considerable room for improvement for the part focused on professional users. We strongly believe that there is a chance to reduce the regulatory burden significantly. With the sole audience of professional users, the SFCR should focus on disclosing figures rather than narrative and explanatory information. In addition, the amount of information to be provided can be significantly reduced (e.g. required sensitivities) and should focus on material changes – a full SFCR should only be required on a less frequent basis. Furthermore, attention should be paid to non-duplication of information required for the RSR and the SFCR.
We further welcome clarification on:
•	guidance provided in relation to the SFCR contents and requirements with respect to the correction and re-publishing of the SFCR.
•	the requirements for firms producing group SFCR would be welcome as it is unclear if the policyholder section is required for each company in the group.</t>
  </si>
  <si>
    <t xml:space="preserve">Noted. See previous comments. On the re-publication the requirement is kept but not standardised for the moment. EIOPA will review the best practices of such disclosure later on. The requirements of the single SFCR were clarified. In this case the interest of the policyholder should prevail and all undertakings (regardless of having a single SFCR or not) should provide similar information at the same time for policyholders. </t>
  </si>
  <si>
    <t>S 4.5.2 Structure and content of SFCR</t>
  </si>
  <si>
    <t xml:space="preserve">Insurance Ireland is concerned that the inconsistency across the Union might lead to regulatory arbitrage. We would welcome further guidance setting out the requirements to disclose details on underwriting performance in the SFCR especially for companies offering unit linked products as this would differ from the level of detail required for non-life companies. Further guidance would be appreciated on the requirement and materiality of republication of the SFCR. We suggest that as boards generally have an approved materiality, companies would work towards that as the document is owned by the company. Therefore, the definition of ‘materiality’ should be clear. Finally, we recommend guidance setting out whether there is a consideration on the IFRS classification between insurance and investment products under IFRS. </t>
  </si>
  <si>
    <t>Noted. On the re-publication the requirement is kept but not standardised for the moment. Since the SFCR serves to provide stakeholders with the information necessary to assess undertakings, it would be inappropriate to base materiality on the materiality threshold used by the undertaking concerned instead of determining materiality from the point of view of the stakeholders.</t>
  </si>
  <si>
    <t>The standardised sensitivity tests that are proposed appear to be more weighted towards life insurers given the number of economic tests, however it is suggested that (re)insurers can choose to include additional tests that are more relevant to the individual risk profile which is welcomed. On the question to Stakeholders on whether the sensitivity test results should be a table in the Risk Profile and Capital Management section or a template we think that there may be a need for supportive narrative for some of the test results, so including in the Risk Profile and Capital Management section as a table would be our preference. This approach would also allow for context to be provided to any additional tests included (over and above the prescribed ones).</t>
  </si>
  <si>
    <t>Following the comments received EIOPA reduced the scope of the undertakings subject to the requirement to use the standardised approach and reduced the scope of the sensitivities. In particular it took out the biometrical factors. The simplification also includes the merge of the government with the corporate bonds. 
EIOPA further clarified the disclosure of sensitivities. 
Please consult the final Opinion.</t>
  </si>
  <si>
    <t>4.5.7 Language requirements</t>
  </si>
  <si>
    <t>Insurance Ireland suggests that there should be some restriction on the language which the document would need to be produced in, e.g. the languages of the union or where the language of communication is agreed between insured and insurer. The current recommendations are too onerous as any language could be requested. If the requirement for making the summary available in other languages applies to policyholders outside the EU, we suggest that an additional month for non-EU policyholders should be granted.</t>
  </si>
  <si>
    <t>Accountancy Europe</t>
  </si>
  <si>
    <t>Paragraph 4.5.5. "Audit of the SFCR information"</t>
  </si>
  <si>
    <t>Noted and welcomed.</t>
  </si>
  <si>
    <t>Paragraph 4.5.5. "Audit of the SFCR information", item 36</t>
  </si>
  <si>
    <r>
      <t>Even though we support Option 2, are of the opinion that the limitation to the audit of the Solvency II balance sheet only should be temporary. In the future, EIOPA should consider extending the audit requirement to the other parts of SFCR too.
This suggestion aims to:
1. I</t>
    </r>
    <r>
      <rPr>
        <u/>
        <sz val="10"/>
        <rFont val="Times New Roman"/>
        <family val="1"/>
      </rPr>
      <t>ncrease transparency:</t>
    </r>
    <r>
      <rPr>
        <sz val="10"/>
        <rFont val="Times New Roman"/>
        <family val="1"/>
      </rPr>
      <t xml:space="preserve"> From the feedback of our members, companies generally do not include non-audited SFCR in the financial statements/management report. As such companies are less transparent with the public while the solvency information has become a key point in the financial communication towards market. Would insurance companies include solvency information in the financial statements or in the management report this may result in an exception of scope in auditors reports in the case the audit of the related information is not performed.
2. </t>
    </r>
    <r>
      <rPr>
        <u/>
        <sz val="10"/>
        <rFont val="Times New Roman"/>
        <family val="1"/>
      </rPr>
      <t>Further increase quality of reporting:</t>
    </r>
    <r>
      <rPr>
        <sz val="10"/>
        <rFont val="Times New Roman"/>
        <family val="1"/>
      </rPr>
      <t xml:space="preserve"> Experience in countries where at least the balance sheet is audited shows that processes and controls have significantly improved over time.
3. </t>
    </r>
    <r>
      <rPr>
        <u/>
        <sz val="10"/>
        <rFont val="Times New Roman"/>
        <family val="1"/>
      </rPr>
      <t>Establish more connections with the regulator:</t>
    </r>
    <r>
      <rPr>
        <sz val="10"/>
        <rFont val="Times New Roman"/>
        <family val="1"/>
      </rPr>
      <t xml:space="preserve"> Our members confirmed that auditing of Solvency II information has helped improve connections with the regulators. Indeed, audit questions have been subject to local consultation and intensified dialogue between the parties, also on an undertaking specific basis.
4.</t>
    </r>
    <r>
      <rPr>
        <u/>
        <sz val="10"/>
        <rFont val="Times New Roman"/>
        <family val="1"/>
      </rPr>
      <t xml:space="preserve"> Increase consistency in jurisdictions:</t>
    </r>
    <r>
      <rPr>
        <sz val="10"/>
        <rFont val="Times New Roman"/>
        <family val="1"/>
      </rPr>
      <t xml:space="preserve"> In many member states the SCR, MCR and Own Funds reports are audited. We also observe that in the countries where the audit is not mandatory only a few insurance companies requested an audit on a voluntary basis. Limiting the audit requirements to the balance sheet will continue to distort competition, create entry barriers to cross-border activities, and complicate matters for large multinational insurance groups. The end game of having consistency in all jurisdictions would be reports of higher quality, more reliable and more comparable.
5. </t>
    </r>
    <r>
      <rPr>
        <u/>
        <sz val="10"/>
        <rFont val="Times New Roman"/>
        <family val="1"/>
      </rPr>
      <t>Simplification by extending the scope of audit</t>
    </r>
    <r>
      <rPr>
        <sz val="10"/>
        <rFont val="Times New Roman"/>
        <family val="1"/>
      </rPr>
      <t xml:space="preserve">: By extending the scope of the audit to other elements of the SFCR going beyond Solvency II balance sheet questions of defining the scope of audit appropetely will become needless (e.g. in case of auditing solely the Solvency II balance sheet there is a demarcation question in respect to the  SCR (because of the risk margin and certain QRTs). 
</t>
    </r>
  </si>
  <si>
    <t>EIOPA final proposal includes only audit of the SII Balance Sheet.</t>
  </si>
  <si>
    <t>Paragraph 4.5.5. "Audit of the SFCR information", item 38</t>
  </si>
  <si>
    <t xml:space="preserve">In addition to the positive impacts of audit mentioned by EIOPA we noticed that - at least by trend and over time - that auditing also results in an improvement as regards systems. </t>
  </si>
  <si>
    <t>Paragraph 4.5.5. "Audit of the SFCR information", item 43</t>
  </si>
  <si>
    <r>
      <t xml:space="preserve">Despite audit costs, in our opinion the benefits (improved trust in the market; consistent approach that may also decrease costs, particularly for  multi national enterprises; enable supervisor-auditor dialogue; etc) will eventually outweight the costs. 
The future introduction of IFRS 17 </t>
    </r>
    <r>
      <rPr>
        <i/>
        <sz val="10"/>
        <color indexed="8"/>
        <rFont val="Times New Roman"/>
        <family val="1"/>
      </rPr>
      <t>Insurance Contracts,</t>
    </r>
    <r>
      <rPr>
        <sz val="10"/>
        <color indexed="8"/>
        <rFont val="Times New Roman"/>
        <family val="1"/>
      </rPr>
      <t xml:space="preserve"> resulting in fair value accounting in financial reporting, will also result in audit synergies.</t>
    </r>
  </si>
  <si>
    <t>Paragraph 4.5.5. "Audit of the SFCR information", item 45</t>
  </si>
  <si>
    <r>
      <t>In analysing the 'supervisors costs' of Option 1.2, the following is quoted: "</t>
    </r>
    <r>
      <rPr>
        <i/>
        <sz val="10"/>
        <color indexed="8"/>
        <rFont val="Times New Roman"/>
        <family val="1"/>
      </rPr>
      <t>[…] the audit requirement only on Solvency II balance sheet might lead to incorrect information on the SCR […]</t>
    </r>
    <r>
      <rPr>
        <sz val="10"/>
        <color indexed="8"/>
        <rFont val="Times New Roman"/>
        <family val="1"/>
      </rPr>
      <t>".
The different schedules of the SFCR are linked to each other, e.g risk margins are derived from SCR projections, and then included in the balance sheet. 
Therefore we support extending audit to other elements of the SFCR as well, beyond the Solvency II balance sheet.</t>
    </r>
  </si>
  <si>
    <t>Following the comments received EIOPA final proposal includes only audit of the SII Balance Sheet.</t>
  </si>
  <si>
    <t>1.5.5. Reporting of specific business models: Captives insurance and captive reinsurance undertakings</t>
  </si>
  <si>
    <t>Following Art. 35 6., 7. and 8. all captives should be exempted from a quarterly reporting, incl. Q4 reporting. In the justification of the proposal to introduce no specific simplifications to quarterly reporting for captives, it is stated that the application of Article 35 should allow for appropriate proportionality. As outlined in our response under 1.5.1, certain NCAs have chosen to ignore Article 35 and have not granted exemptions from quarterly reporting to any undertaking. Therefore, captives established in the countries of those NCAs are not benefitting from the proportionality for captives that was originally intended in the Solvency II   
Captives that meet the definition under Article 13 of the Solvency II Directive (i.e. which have no third party risk) are of a unique nature from a supervisory perspective because there is no end-consumer and limited policyholder protection to consider; the policyholder is both the owner of the captive and the entity that funds the captive. Furthermore, captives which meet the European Commission definition of an SME (i.e. which employ fewer than 250 persons and have annual gross written premium of less than 50 million euro) are of such a scale that they have no systemic impact or threat to financial stability. Captives that meet these two criteria are clearly of immaterial significance to the primary objectives of re/insurance regulation and supervision as laid out in Recital 16 of the Solvency II Directive. However, the impact to these captives, in terms of costs and regulatory burden, from the non-application of proportionality to quarterly reporting as intended through Article 35, is decidedly material.
Granting an automatic exemption from quarterly reporting to captives meeting the above two criteria would be an appropriate risk-based application of proportionality as intended in the Solvency II Directive. It would ensure a harmonised approach to the supervision of SME-sized captives across the EU and would help to ease the supervisory reporting burden for captives and to allow industrial and financial groups in the EU to continue to rely on captives as a valuable and cost-effective tool for effectively and efficiently managing risk.</t>
  </si>
  <si>
    <t xml:space="preserve">Quarterly reporting is one of the main information sources of supervisors to monitor the market. An exemption of this requirement should be done on the basis of the risk-profile and not on the type of undertaking. However EIOPA agrees that the captives business is one of the possible reasons for the limitations and exemptions already in force. Please refer to proportionality principle. In addition, several simplifications are proposed considering the specific nature of the captives. </t>
  </si>
  <si>
    <t>General Reinsurance AG</t>
  </si>
  <si>
    <t>It should be clearly stated that the new simplifications apply "mutatis mutandis" for the Single SFCR as well. There is no reasons why there should be divergence between the Solo, Group or Single SFCR as they fullfill the same regulatory requirements</t>
  </si>
  <si>
    <t xml:space="preserve">The clarification is unnecessary as the strucutre and content of the the single SFCR is determined by the solo and group requirements and thus any changes there are necessarily reflected in the single SFCR. The legal text will make it clear. </t>
  </si>
  <si>
    <t>ECIROA welcomes the general view of EIOPA to simplify, reduce or delete requirements which are not essential to achieve the targets of the Solvency II regime. We appreciate that the Principle of Proportionality shall be recognized and followed in the best interest of all stakeholders with the consequence for SME insurers and captives that non-essential information will no longer be provided and time and cost will be saved. Nevertheless, we strongly believe that the remaining volume of reporting can be reduced or deleted due to the fact that captives -based on nature, scale and complexity-  play a harmless role which is not posing a threat for the market or influencing the targets of Sol. II.                                                                                                                                                                                                                                                                                                                                        Re: Proposal for annual reporting: elimination of S.02.02; reporting only by LoB, not by currency, of S.16.01 and S.19.01; specific S.27.01 for captives:
We welcome the removal of requirements for captives to report by currency in S.16.01, S.19.01 and S.02.02. We also welcome the development of a specific S.27.01 for captives with only table 1 of the current template.
As outlined in comments responding to the proposals in the template-by-template QRT review, we would propose further exemptions for captives which meet the definition under Article 13 of the Solvency II Directive (i.e. which have no third party risk) from the following templates which represent the most onerous and costly to report:
S.04.03.03 Activity by country – location of risk (new template)
S.14 – Non-life product-by-product information (new template)
S.19.01 – Non-life insurance claims
S.20.01 – Development of the distribution of the claims incurred
S.21.01 – Loss distribution risk profile
S.29.05, S.29.06 – Variation analysis (new templates)
The rationale for these exemptions is outlined in our comments responding to the proposals in the template-by-template QRT review.</t>
  </si>
  <si>
    <t xml:space="preserve">Partially agreed. Several simplifications were introduced considering the specific nature of capties, such as for example exemption of S.29 as referred. </t>
  </si>
  <si>
    <t>p.3</t>
  </si>
  <si>
    <t xml:space="preserve">We welcome the proposal to have a part adressing policyholders and seperate it from the part adressed to other users. We understand that the information for the policyholders should be in simple language and in the language of the policyholder. In contrast, it should be possible for undertakings to submit the part for the general public in english language only in order to ensure proper supervision and market discipline both on a European level and a national level. This option should be included in Level 1 or Level 2.    </t>
  </si>
  <si>
    <t>It is not clear how providing the SFCR in English only would generally enhance supervision and market discipline.</t>
  </si>
  <si>
    <t>4.5.3. item 21 (p.11)</t>
  </si>
  <si>
    <t xml:space="preserve">We understand that transparency on sensitivities is important for supervision and market discipline. The proposal to prescribe the sensitivities to be disclosed, however, is not fit-for-purpose as it is rule-based instead of risk-based which is in complete contrast to the idea of Solvency II. Instead the NSA/group-supervisor and the undertaking should agree on the relevant scenarios for each undertaking based on information obtained from the ORSA and other risk management initiatives in order to avoid that important sensitivities are missing (e.g. cat events).
If harmonisation is strictly required more guidance on return periods and key metrics (such as focus on solvency ratio) should be provided. The idea of market discipline, however, is that the market should ensure convergences among the industry rather then the supervisor.    
Furthermore, the requirement to display the numbers in million EUR is form over function and contradicts further requirments set at national level (e.g. in Germany undertakings are required to display figures in EUR thousands). This should be consistent to avoid confusion. </t>
  </si>
  <si>
    <t>Following the comments received EIOPA reduced the scope of the undertakings subject to the requirement to use the standardised approach and reduced the scope of the sensitivities. In particular it took out the biometrical factors. The simplification also includes the merge of the government with the corporate bonds. Proportionality is also reflected and EIOPA further clarified the disclosure of sensitivities. 
Please consult the final Opinion.</t>
  </si>
  <si>
    <t>4.5.3. Question to stakeholders p.12</t>
  </si>
  <si>
    <t>As per the comment above we oppose further requirments for sensitivities and own fund changes for the reasons stated above. However, If EIOPA is eager to push that forward we prefer to have a QRT instead of a table in the SFCR. A QRT is easier to implement in Standard Process and will be supported by tool providers, so this could save costs for the industry as whole compared to providing the same template as a table in the SCFR. Nevertheless, we still favour a free format as it is more risk-adequate.</t>
  </si>
  <si>
    <t>4.5.3. item 23 (p.12)</t>
  </si>
  <si>
    <t xml:space="preserve">It is not clear why the reasons for the changes in own funds have to be fit into a predescribed format that might not be used internally by the company. It is also often difficult or not meaningful to separate effects into the prescribed buckets, e.g. changes in FX rates can have a positive on Own Funds from assets and a negative effect on liabilities. In case assets are hedged the total effect is zero, but in the prescribed format it would be shown as two different items (valuation of assest and valuation of liabilities) even though there is no economic risk. 
Therfore, we propose to have a free format to explain changes in own funds and ensure that the most material changes are covered.  
Furthermore, the requirement to display the numbers in million EUR is form over function and contradicts further requirments set at national level, e.g. in Germany your are required to display figures in EUR thousands. This should be consistent to avoid confusion and errors. </t>
  </si>
  <si>
    <t>4.5.5 blue box p. 20</t>
  </si>
  <si>
    <t xml:space="preserve">Though at first glance it might seem favourable to include audit requirements in Solvency II from a data quality perspective, this additional work load might actually reduce data quality and information provided. To be able to meet the reporting deadlines with a full audit at the same time more approximations have to be used (e.g. fast close, roll forward of Q3 data etc.) and less time is available for setting up the reports. This bears the risk that data quality actually decreases which contradicts EIOPAs intention. 
Therefore, we welcome that EIOPA at least acknowledges that only the Balance Sheet should be audited. To ensure a proper level-playing field further requirements should not be set at national level.  
</t>
  </si>
  <si>
    <t>Noted. Please also note that following the audit proposal and extension of the deadlines is also proposed.</t>
  </si>
  <si>
    <t>EIOPA-BoS-19-304 
25 June 2019 
ConsultationPaper on proposals for Solvency II 2020 Review
Cover Note -Package on Supervisory Reporting and Public Disclosure</t>
  </si>
  <si>
    <r>
      <rPr>
        <b/>
        <sz val="10"/>
        <color indexed="8"/>
        <rFont val="Times New Roman"/>
        <family val="1"/>
      </rPr>
      <t>6. Solvency and Financial Condition Report
53</t>
    </r>
    <r>
      <rPr>
        <sz val="10"/>
        <color indexed="8"/>
        <rFont val="Times New Roman"/>
        <family val="1"/>
      </rPr>
      <t>. EIOPA proposes to include a short section in the SFCR with information specifically aimed at policyholders. The second section of the SFCR, would follow its current form and should target professional readers only.</t>
    </r>
  </si>
  <si>
    <t>If one of the intentions of this new review is to simplify and reduce the workload of companies, the fact of having to generate two reports does not seem to be in line with that purpose. An effort has already been made to adapt the wording of the SFCR so that it is also understood by a "non-professional" audience
'The original intention of SFCR was to provide information to the policyholders. The actual format of SFCR is to complex and to detailed to fulfill this requirement. Therefore, theoretically it makes sense to have a short comprehensive section to cover this intention. Nevertheless, there is doubt that any policyholder will ever read this report. Policyholders in Europe rely on the fact that insurance is supervised and will neither look into a balance sheet nor in an SFCR when they buy insurance protection or have insurance protection in place. If the purpose of the SFCR remains information of the policyholder, then why not just to prepare a lean report which was meant for this short section and skip the rest.  This section could  be combined with Financials so that the interested addresse gets a full picture of the status of the company in one report. Some of the information have to be covered in both reports (Financials and SFCR) which makes information preparation and retrieving more complex. So as mentioned, to combine Financials with a comprehensive chapter on Solvency II would serve the information needs of insureds and professional readers as banks and rating agencies best.
The proposal of EIOPA targets in additional work to find back to the original intention instead of focussing on the purpose and reducing SFCR to crucial information.
Here it should be questionned who would be that professional readers to whom the current format - second section - should be addressed to: 
- competition: is it the interest to give all those details to the competitors?
- rating agencies: they ask all details they want to know separately and SFCR is just a nice to have
- banks: they are primarily interested in financials
- authorities: additional information to authorities. If this is a requirement it makes sense to streamline the actual SFCR format with no obligation to publish.
- internal stakeholders - Boards of Directors: For them it makes sense to streamline the SFCR with no obligation to publish.</t>
  </si>
  <si>
    <t>The aim of the review is to ensure that the disclosure requirements are fit for purpose. Generally EIOPA expects that providing most of the information for professional readers will simplify the writing of the SFCR in future. Also having two parts does not mean additional work as the apart from on short additional item the part for the non-professional reader is basically an extract from the existing requirements. The intention was never to provide information just for the policyholder but for all sorts of stakeholders as the SFCR is meant to serve market discipline. This requires that detailed, relevant and comparable information about the solvency and financial position of the undertaking is being published In the review EIOPA has aimed at better tailoring the content of the SFCR to stakeholders' needs while no longer considering NCAs needs as relevant for determining what should be the content of the SFCR. The requirements on the SFCR ensure that undertakings do not have to publish information that competitors or the public should not get hold of (see Art. 53 of the Solvency II Directive). The Board of Directors is expected to know everything that is in the SFCR anyway so was never considered to be a relevant addressee. Obviously, since they are a heterogeneous group, not all stakeholders' needs are the same. More than banks and rating agencies relevant stakeholders are analysts, consumer protection groups, journalists, brokers and intermediaries.</t>
  </si>
  <si>
    <r>
      <rPr>
        <b/>
        <sz val="10"/>
        <color indexed="8"/>
        <rFont val="Times New Roman"/>
        <family val="1"/>
      </rPr>
      <t>6. Solvency and Financial Condition Report
55.</t>
    </r>
    <r>
      <rPr>
        <sz val="10"/>
        <color indexed="8"/>
        <rFont val="Times New Roman"/>
        <family val="1"/>
      </rPr>
      <t xml:space="preserve"> However, professional readers also identified important gaps in the information disclosed. This means the inclusion of relevant complete quantitative information, including additional QRTs and narrative information on the SCR sensitivities and own funds variations over the year. To improve comparability the use of more structured formats such as graphs and tables should be required whenever possible. 
</t>
    </r>
  </si>
  <si>
    <t>- Own funds variations over the year: own funds vary very little or not at all over the year except in the case of known exceptional events. In addition, the variation of own funds from year to year is already presented in the SFCR (Chapter E: Capital Management / Structure of own funds). Therefore, we believe that this information would not have any added value for the recipients.
- SCR sensitivities: the sensitivity of SCRs is already presented in Chapter "C - Risk profile" of the SFCR. 
- Additional QRTs: the QRTs currently presented in the SFCR contain the most complete information about the company : the balance sheet, premiums, claims and expenses by line of business and country, technical provisions, claims triangles, details of own funds and SCR. Thus, we believe that the QRTs integrated into the SFCR so far contain substantially all the information intended for the public and we do not believe that it is necessary to add any additional QRTs. This will only over-burdening the report.
'The sensitivity analysis that EIOPA proposes to include in the SFCR are already considered in section C of the SFCR drawn up so far by the undertakings with the analysis that they themselves considered most appropriate. In section C, undertaking insert the results of sensitivity analysis for material risks and events.</t>
  </si>
  <si>
    <t>Please cosult the final Opinion which includes number of changes following the comments received.</t>
  </si>
  <si>
    <r>
      <rPr>
        <b/>
        <sz val="10"/>
        <color indexed="8"/>
        <rFont val="Times New Roman"/>
        <family val="1"/>
      </rPr>
      <t xml:space="preserve">6. </t>
    </r>
    <r>
      <rPr>
        <b/>
        <u/>
        <sz val="10"/>
        <color indexed="8"/>
        <rFont val="Times New Roman"/>
        <family val="1"/>
      </rPr>
      <t>Solvency and Financial Condition Report</t>
    </r>
    <r>
      <rPr>
        <sz val="10"/>
        <color indexed="8"/>
        <rFont val="Times New Roman"/>
        <family val="1"/>
      </rPr>
      <t xml:space="preserve">
</t>
    </r>
    <r>
      <rPr>
        <b/>
        <sz val="10"/>
        <color indexed="8"/>
        <rFont val="Times New Roman"/>
        <family val="1"/>
      </rPr>
      <t>57</t>
    </r>
    <r>
      <rPr>
        <sz val="10"/>
        <color indexed="8"/>
        <rFont val="Times New Roman"/>
        <family val="1"/>
      </rPr>
      <t>.The  proposal  further  asks  for  regulation  as  to  when  the  correction  of  a published SFCR as opposed to an update is necessary and what form such a corrigendum should take.</t>
    </r>
  </si>
  <si>
    <t>The probability of need to correct published SFCR increases with short deadlines respectively shortening the deadlines of the reporting. What would be appreciated is some longer deadline for the annual quantitative and narrative reporting for Solvency II as preparing the latter falls in the same period as preparing reporting for other GAAPs (local GAAP, IFRS). As we already submit to the supervisor the 4th quarter QRTs within 5 weeks after closing, the urgency for the remainder of the annual reporting diminishes from a supervisory point of view. Quality can be increased by extending the timeline of reporting.</t>
  </si>
  <si>
    <t>Please consult the final opinion regarding deadlines.</t>
  </si>
  <si>
    <t>EIOPA-BoS-19-309
25 June 2019
Consultation Paper on proposals for Solvency II 2020 Review
Package on Supervisory Reporting and Public Disclosure 4. Solvency and Financial Condition Report</t>
  </si>
  <si>
    <r>
      <t xml:space="preserve">4.5.5. Audit of the SFCR information
</t>
    </r>
    <r>
      <rPr>
        <b/>
        <sz val="10"/>
        <color indexed="8"/>
        <rFont val="Times New Roman"/>
        <family val="1"/>
      </rPr>
      <t>43.</t>
    </r>
    <r>
      <rPr>
        <sz val="10"/>
        <color indexed="8"/>
        <rFont val="Times New Roman"/>
        <family val="1"/>
      </rPr>
      <t xml:space="preserve"> EIOPA proposes to introduce an auditing requirement in the Solvency II Directive. This should ensure that as a minimum the Solvency II Balance-Sheet is subject in all Member States to external auditing by a qualified auditor. The output should be an audit opinion published together with the SFCR.</t>
    </r>
  </si>
  <si>
    <t>This auditing requirement is actually already requested by some countries. Therefore it makes sense either to introduce the obligation for all countries or to skip it for all Member states. Due to the short deadlines of the reporting it has to be questioned whether audit quality can be provided sufficiently. If the audit obligation is introduced reporting deadlines have to be extended otherwise a non-audit should be determined for all Member States.
'The percentage of audit costs on written premiums is equal to 0,10%</t>
  </si>
  <si>
    <t>EIOPA-BoS-19-309 
25 June 2019
Consultation Paper on proposals for Solvency II 2020
Review 
Package on Supervisory Reporting and Public Disclosure
4. Solvency and Financial Condition Report</t>
  </si>
  <si>
    <r>
      <rPr>
        <b/>
        <sz val="10"/>
        <color indexed="8"/>
        <rFont val="Times New Roman"/>
        <family val="1"/>
      </rPr>
      <t xml:space="preserve">4.5.3. </t>
    </r>
    <r>
      <rPr>
        <b/>
        <u/>
        <sz val="10"/>
        <color indexed="8"/>
        <rFont val="Times New Roman"/>
        <family val="1"/>
      </rPr>
      <t>Gaps identified in the SFCR information</t>
    </r>
    <r>
      <rPr>
        <sz val="10"/>
        <color indexed="8"/>
        <rFont val="Times New Roman"/>
        <family val="1"/>
      </rPr>
      <t xml:space="preserve">
Eiopa proposes to insert a set of sensitivity analysis that reflects their risk profile, explaining the reasons behind the sensitivities
performed and asks to stakeholders if should be insert a template or a table in the correct part of the SFCR, e.g. in
the new section on Risk profile and capital management with these sensitivities.</t>
    </r>
  </si>
  <si>
    <t>The sensitivity analysis that EIOPA proposes to include in the SFCR are already considered in section C of the SFCR drawn up so far by the undertakings with the analysis that they themselves considered most appropriate. In section C, undertaking insert the results of sensitivity analysis for material risks and events.</t>
  </si>
  <si>
    <t>Captive Insurance Companies Association (CICA)</t>
  </si>
  <si>
    <t xml:space="preserve">CICA welcomes to propose the deletion of information to third parties which are not policyholders of the captive as the main target of the captive is to insure the parent company.  </t>
  </si>
  <si>
    <t xml:space="preserve">Noted the website is not a requirement. </t>
  </si>
  <si>
    <t>British United Provident Association Limited (Bupa)</t>
  </si>
  <si>
    <t>We welcome the split of the Solvency and Financial Condition Report between the part addressed to policyholders and the part addressed to other users as this will make it more accessible to customers and more pertinent to our professional stakeholders.</t>
  </si>
  <si>
    <t>EIOPA-BoS-19-300_General issues Reporting_Disclosure</t>
  </si>
  <si>
    <t>Page 1 - paragraph 1</t>
  </si>
  <si>
    <t>EIOPA has reported a number of areas of dissatisfaction with the excess of information with no indication as to how and whether that information is used. To help companies understand why such volumes of data are necessary it would be useful if such an analysis was provided.</t>
  </si>
  <si>
    <t xml:space="preserve">The information is used under the Supervisory Review Process, it is not adequate to provide very detailed information on how the information is used. </t>
  </si>
  <si>
    <t>Polish Chamber of Insurance; Poland</t>
  </si>
  <si>
    <t>SFCR</t>
  </si>
  <si>
    <t>Delete template S.05.02 from SFCR appendixes.</t>
  </si>
  <si>
    <t>Delete template S.05.02 from SFCR appendixes. Referring to EIOPA proposal to delete template S.05.02 from annual reporting package we suggest to remove also a requirement on disclosing this template in SFCR.</t>
  </si>
  <si>
    <t xml:space="preserve">Template in reporting is not deleted but replaced and kept consistent with the reporting template. See proposals under the QRTs. </t>
  </si>
  <si>
    <t xml:space="preserve">Shortening to several pages with mainly solvency ratios, other numerical data, and possibly SCR decomposition would be advisable. Currently there is a lot of information that is not of much interest to the reader and that is appearing in other reports. Repetitions and unnecessary information should be omitted. Section A repeats the information included already in the annual activity reports and seems to be completely unnecessary. Taking into account low level of interest in SFCR reports among the users PIU encourages EIOPA to reduce the workload associated with the preparation of the SFCR report i.a. by avoiding information already published, and not requiring unnecessary information.
</t>
  </si>
  <si>
    <t xml:space="preserve">The SFCR was streamlined with the objective to focus on relevant information. However, EIOPA alerts that it is in the hands of industry to reduce the number of pages by focusing on the relevant information. </t>
  </si>
  <si>
    <t>Page 15 - proposal</t>
  </si>
  <si>
    <t>We understand the justification to keep the Q4 reporting and welcome the reduction in quarterly templates in scope.</t>
  </si>
  <si>
    <r>
      <t xml:space="preserve">EIOPA proposes to require the disclosure of the information on the triggers for changes in the amount of Own Funds during the period as a % of the OF and in million euros. There is already requirement based on the article 279 (1) (b)  of the Delegated Regulation that states SFCR should disclose separately for each tier, information on the structure, amount and quality of own funds at the end of </t>
    </r>
    <r>
      <rPr>
        <u/>
        <sz val="10"/>
        <rFont val="Times New Roman"/>
        <family val="1"/>
      </rPr>
      <t>the reporting period and at the end of the previous reporting period, including an analysis of the significant changes in each tier over the reporting period</t>
    </r>
    <r>
      <rPr>
        <sz val="10"/>
        <rFont val="Times New Roman"/>
        <family val="1"/>
      </rPr>
      <t xml:space="preserve">. Imposing additional requirement is not justified. 
Additionally regarding proposal to expres amount is EURO in this area in not reasonable. The same reporting currency should be used in the QRTs as well as in SFCR. </t>
    </r>
  </si>
  <si>
    <t>Page 18 - proposal</t>
  </si>
  <si>
    <t xml:space="preserve">We welcome the maintenance of the annual supervisory reporting deadlines in line with those applicable for year-ends of 31 December 2018 (ie 16 weeks), but believe the reduction of the quarterly deadline to 5 weeks (in line with the Solvency II Directive) will ultimately put too much pressure on companies which may lead to greater approximations needing to be made. The governance process means the real deadline for the production of the Q4 QRT is significantly less than 5 weeks. 
Moreover, more often than not (in the UK, at least), 2 or 3 working days are lost for the Q1 report cycle because of bank holidays (with most companies having a Q1 date of 31 March). 22 working days is not always sufficient time to prepare and subject QRT data to the standards of governance required prior to submission and we consider 6 weeks to be a suitable minimum.
The proposed template changes to s.05.01 and s.06.02 increase the complexity of the quarterly reporting process. </t>
  </si>
  <si>
    <t>Agree  regarding annual deadlines. Regarding quarterly deadlines as already stated in the proposal the lenght of the deadline also considers the needs of National Central Banks and of the European Central Bank which also receive quarterly information and for which the 5 weeks deadline is fundamental for its own business users. This also considered the simplification of the quarterly package. 
Regarding the comments on S.05.01 and S.06.02 please check the resolutions on these templates.</t>
  </si>
  <si>
    <t>KPMG</t>
  </si>
  <si>
    <t>1. General issues on Supervisory Reporting and Public Disclosure (EIOPA-BoS-019-300)</t>
  </si>
  <si>
    <t>Paragraph 1.5.3 "Deadlines", item 83</t>
  </si>
  <si>
    <t xml:space="preserve">Given that Solvency II reporting deadlines are quite brief and mean a burden especially for small insurance undertakings we support the proposal of EIOPA to add 2 weeks to the reporting timeline of 14 weeks which will be required for 2019 year end reporting resulting in a 16 weeks deadline (thus identical to the deadline having been required for 2018 year end reporting this year). Gaining 2 weeks compared to the timeline in 2020 and following years (until the proposed amendment will enter into force) to prepare Solvency II reporting and let it be audited will be especially helpful for those undertakings which will have to cope with the work load of IFRS 17 application for the first time in 2023 latest. </t>
  </si>
  <si>
    <t>Noted. Please see final deadlines proposed.</t>
  </si>
  <si>
    <t>Page 20 Paragraph 92  - proposal</t>
  </si>
  <si>
    <t>We support keeping the current approach for currency and agree the burden of change outweighs the benefits. We welcome the consideration of totals in reporting currency when only the original currency is reported.</t>
  </si>
  <si>
    <t>4. Solvency and Financial Condition Report (EIOPA-BoS-19-309)</t>
  </si>
  <si>
    <t>Paragraph 4.5.1 "Addresses of the SFCR", item 5</t>
  </si>
  <si>
    <t>Generally we welcome the further guidance and feedback from EIOPA on the information in the SFCR which is provided here. Over the past 4 years, we have seen many instances of SFCRs containing pages of information which are 'copied and pasted' from elsewhere, are generic or 'boilerplate'' disclosures and add no value to the report. Thus feedback and further guidance from regulators is very helpful to enable entities and their advisors/auditors to refer to in order to make changes/improvements.                                                                                                                                                                                                                                   As regards the part of the SFCR addressed to policyholders we want to share some thoughts with you:                  Fundamental questions are: 1) what information is important to policyholders, 2) how much of that information is needed and 3) where should that information be disclosed. For (1), ultimately a policyholder would want to be assured that they can rely on the insurer to pay claims, therefore the solvency and risk profile of the insurer is probably the most important information. Along with this concise information on capital management, risk profile and business &amp; performance would appear to be the most helpful from a policyholder perspective. On the other hand, system of governance may not be information which is of significance to a policyholder.                                                                                                                                                Item 5 (like item 52 of the CP on general issues, see our comment above) also adresses exemptions from the requirement to prepare a policyholder section of SFCR: Here it is stated that a SFCR part adressing poliyholders should have to be provided only by undertakings which have external policyholders. Given that captives and reinsurance undertakings are mentioned as examples and item 52 in CP EIOPA-BoS-19-300 refers to "business to business underwriting" (which in our view is the right criterion in this context) we assume that this is also meant here. Otherwise a reinsurer (i.e. an undertaking doing solely reinsurance business) would have to prepare a SFCR section for policyholders which would make not much sense at all.</t>
  </si>
  <si>
    <t xml:space="preserve">Noted. EIOPA based its proposal as to what information should be in the policyholder part on what is important information to the policyholder taking into account policyholders' level of understanding. Please note that following the comments received the structure and content of the SFCR have been further revised and unnecessary or repetitive information removed. Regarding the requirements to reinsurance undertakings it is correct that EIOPA proposed that the SFCR for policyholders is not requested. </t>
  </si>
  <si>
    <t>Page 23 paragraph 107  - proposal</t>
  </si>
  <si>
    <t>Although not directly relevant for many ILAG members, we agree that the quarterly reporting for captives should be reviewed under the 2020 review. We would also encourage NCAs to exempt captive companies from quarterly reporting where risk levels permit.</t>
  </si>
  <si>
    <t>Quarterly reporting is one of the main information sources of supervisors to monitor the market. An exemption of this requirement should be done on the basis of the risk-profile and not on the type of undertaking. However EIOPA agrees that the captives business is one of the possible reasons for the limitations and exemptions already in force. Please refer to proportionality principle.</t>
  </si>
  <si>
    <t>Paragraph 4.5.2 "Structure and content of the SFCR", item 14</t>
  </si>
  <si>
    <t xml:space="preserve">We agree that Article 302 of the Delegated Regulations needs clarification in terms of what constitutes a 'major development significantly affecting the relevance of the SFCR'. The current wording is subjective and leads to an inconsistent application of this rule depending on the judgements made by the entity and the national regulator. This lack of clarity makes it challenging for auditors given the implications for the audit opinion when an SFCR is re-issued/re-submitted and may potentially need a revised opinion. 
</t>
  </si>
  <si>
    <t xml:space="preserve">The current wording is not "subjective"in the sense that undertakings/NCAs can decide what constitutes a "major development significantly affecting the relevance of the SFCR" as they see fit for the purpose.  Art. 302 DR uses legal concepts which require objective interpretation and does not render results without some element of judgement. Also, obviously, the judgement involved has to be applied while taking the point of view of the addressees of the SFCR. EIOPA will continue to analise this issue and assess if further Guidelines can be developed in this area but it considers that the setting of concrete thresholds is not adequate at the moment. </t>
  </si>
  <si>
    <t>Page 24 paragraph 114  - proposal</t>
  </si>
  <si>
    <t>We welcome the changes in respect of reinsurance business.</t>
  </si>
  <si>
    <t>Paragraph 4.5.3 "Gaps identified in the SFCR information", item 24</t>
  </si>
  <si>
    <r>
      <rPr>
        <u/>
        <sz val="10"/>
        <color indexed="8"/>
        <rFont val="Times New Roman"/>
        <family val="1"/>
      </rPr>
      <t>Impact on the SCR coverage ratio</t>
    </r>
    <r>
      <rPr>
        <sz val="10"/>
        <color indexed="8"/>
        <rFont val="Times New Roman"/>
        <family val="1"/>
      </rPr>
      <t xml:space="preserve">: In calculating the SCR, a number of the market risk modules involve applying a shock, for instance the equity stress is 22-59%, real estate 25% and currency shock is 25%. In all cases, the amount of the risk change is based on the 'loss in basic own funds' resulting from the stress. The proposed sensitivity tests appear to duplicate this and may even be confusing to a reader. Especially as further stress tests (not exclusively in the context of Solvency II) exist at the national level we wonder if it is more useful to explain in the SFCR more explicitly what the SCR represents and the shocks that have been applied to arrive at the SCR for a reader to appreciate that the SCR is already a stress of the balance sheet 'best estimate scenario'.                                                                                                                                                                  </t>
    </r>
    <r>
      <rPr>
        <u/>
        <sz val="10"/>
        <color indexed="8"/>
        <rFont val="Times New Roman"/>
        <family val="1"/>
      </rPr>
      <t>Triggers for changes in the amount of Own Funds</t>
    </r>
    <r>
      <rPr>
        <sz val="10"/>
        <color indexed="8"/>
        <rFont val="Times New Roman"/>
        <family val="1"/>
      </rPr>
      <t>: This information is useful for a user/reader to understand what drives changes in own funds from one reporting period to the next. However, own funds is only half of the solvency ratio. It would also be useful to have a year on year analysis of changes in the SCR to enable a reader to understand which risk module is driving the change and why. This information would be more useful and entity-specific, and also represent what is actually happening as opposed to risk sensitivities which do not reflect 'real world' scenarios as noted above.</t>
    </r>
  </si>
  <si>
    <t xml:space="preserve">Noted. Further clarifications have been included. In addition, please note that following the comments received EIOPA reduced the scope of the undertakings subject to the requirement to use the standardised approach and reduced the scope of the sensitivities. In particular it took out the biometrical factors. The simplification also includes the merge of the government with the corporate bonds. 
Regarding the Pwn Funds the requirement is kept but not standardised for the moment. EIOPA will review the best practices of such disclosure later on. </t>
  </si>
  <si>
    <t>Page 28 paragraph 128  - proposal</t>
  </si>
  <si>
    <t>Whilst we understand the need to collect additional information, which is identified as crucial for the Supervisory Review Process, we are still concerned with the increase in information requested; given that one of the aims of the consultation is to reduce the reporting burden on companies.</t>
  </si>
  <si>
    <t xml:space="preserve">We understand your concerns. Please note that following public consultation and the comments received further changes have been proposed in the area of reporting and disclosure aiming to increase the proportionality and decrease the reporting burden. However, please note that fit-for-purpose reporting is one of the major principle of the review. </t>
  </si>
  <si>
    <t xml:space="preserve">In our view the introduction of a requirement to audit the complete SFCR would be beneficial not only for supervisors but also for the users of SFCR as well as for insurance undertakings themselves for various reasons: In auditing at least the Solvency II Balance sheets in many EU member states since 2016 we have generally noticed improvements in systems, processes and controls over the course of time. Furthermore the audits of Solvency II Balance sheets led to an intensive exchange between auditors and supervisors as regards questions relating to the insurance industry as a whole as well as to single undertakings. The audits of the Solvency II Balance sheets already include giving attention to selected other QRTs (e.g. audit of the technical provision requires also giving attention to the SCR QRTs as risk margins are derived from SCR projections). So, extending the scope of the audit to all other elements of the SFCR would be a logical next step and avoid the need for any further discussions about audit scope.  </t>
  </si>
  <si>
    <t xml:space="preserve">Noted. However the auditing of the Balance-sheet was considered as a good balance reagrding cost and data quality. </t>
  </si>
  <si>
    <t>Section 1.5.7 - information gaps</t>
  </si>
  <si>
    <t>While we appreciate the rationale for some of the additional requirements proposed, and welcome many of the simplifications to QRTs, we consider it imperative that new requirements are:
1. defined and explained more clearly, with no ambiguity;
2. fully tested by the industry (including a cost benefit assessment);
3. applied in a proportionate way; 
4. communicated, in final form, well in advance of going live in reporting, given the potentially extensive systems impact of making changes to reporting.
Regarding additional templates (as set out in paragraph 50 of document EIOPA-BoS-19-304), the creation of templates that are not incorporated in the ITS, but which  may, or may not, be requested by NCAs on an annual basis, is not a helpful development, in our view, and should be reconsidered. NCAs are already able to request ad hoc supervisory information, as required, and we already have National Specific Templates in the UK, submitted at the same time as the QRTs, which add a third category of template. We consider that the templates should either be part of the ITS, or not included at all.</t>
  </si>
  <si>
    <t>EIOPA acknowledges the comment received. Please note the following explanation related to your comments:
1. The proposals are explained and as part of the opinion a Feedback statement and Impact assessment documents are provided. After the release of the Opinion the templates will also still be subject to an ITS amendment consultation
2. The newly proposed templates were also shared with the stakeholders for field testing. The feedback received were dully considered and based on it and the comments received the proposals were further re-assessed and re-discussed
3. Please check the specific proposals regarding proportionality
4. Note that the proposals will be submitted to the COM in December 2020. Changes which include changes in the Implementing Technical Standards (ITSs) i.e. changes which include changes in the templates will need some time to be proceed and further included in the ITS amendments. Please note that in the process of ITS amendments the proposals will be further discussed. As the process requires a lot of time companies will be allowed enough time to implement the changes
Regarding the additional templates to be considered only in specific cases please note that their number is limited and EIOPA will communicate that it is an explicit information that is not to be used on a regular basis.</t>
  </si>
  <si>
    <t xml:space="preserve">We support EIOPA's opinion that auditing should be about promoting transparency and accuracy and therefore auditing requirements should not be subject to exemptions based on proportionality. If some insurers would and others would not let their SFCR or their Solvency II balance sheet be audited this would result in a two tier population with a decrease in transparancy and - at least by trend - also accuracy.                                                                                                                                         As regards the costs associated with an audit requirement the degree to which audit costs will increase depends on what currently already has to be audited (statutory GAAP, i.e. more historical costs oriented, or IFRS financial statements, i.e. more fair value oriented, statements in the position report, risk management measures etc.). Moreover supervisory authorities may not in all jurisdictions have sufficient capacities for performing the review itself.  </t>
  </si>
  <si>
    <t xml:space="preserve">Agreed. </t>
  </si>
  <si>
    <t>GDV</t>
  </si>
  <si>
    <t>EIOPA-BoS-19-309 (SFCR_Disclosure)</t>
  </si>
  <si>
    <t>4.5.1. Adresses of the SFCR</t>
  </si>
  <si>
    <r>
      <t xml:space="preserve">The </t>
    </r>
    <r>
      <rPr>
        <b/>
        <sz val="10"/>
        <color indexed="8"/>
        <rFont val="Times New Roman"/>
        <family val="1"/>
      </rPr>
      <t>subdivision</t>
    </r>
    <r>
      <rPr>
        <sz val="10"/>
        <color indexed="8"/>
        <rFont val="Times New Roman"/>
        <family val="1"/>
      </rPr>
      <t xml:space="preserve"> of the SFCR in a section addressing the policyholder and one addressing others (e.g. the professional public) is highly welcomed. However, the preparation of the SFCR to policyholders is considered as an additional reporting requirement since only few parts of the SFCR addressing others have been deleted. Hence, the introduction of the SFCR to policyholders is a further burden for undertakings in the light of current proposals by EIOPA. An alleviation would be to delete further information from the SFCR report to others and design the SFCR as a entire</t>
    </r>
    <r>
      <rPr>
        <b/>
        <sz val="10"/>
        <color indexed="8"/>
        <rFont val="Times New Roman"/>
        <family val="1"/>
      </rPr>
      <t xml:space="preserve"> quantitative report without any narrative parts / or focus on necessary narrative information to explain quantitative information.</t>
    </r>
  </si>
  <si>
    <t xml:space="preserve">Public </t>
  </si>
  <si>
    <t xml:space="preserve">The subdivision does not result in material burden in the preparation of the SFCR since the subdivision itself does not create material new information requirements being basically an extract from current requirements. The review of the disclosure requirements is undertaken with a view to ensuring that the requirements are fit for purpose not with the aim to reduce the burden irrespective of whether that is appropriate or not. Please note that the content of the SFCR for other stakeholders has also been further streamlined. </t>
  </si>
  <si>
    <t>EIOPA-BoS-19-305_QRT_Review.pdf</t>
  </si>
  <si>
    <t>Page 4 - paragraph 17 and following proposal</t>
  </si>
  <si>
    <t>We note that EIOPA proposes to add a line into the basic information template for M&amp;A in the period. While we appreciate the rationale for this, we question whether a binary answer to a question which could indicate immaterial, or wide-ranging, impacts will be useful to the reader.</t>
  </si>
  <si>
    <t xml:space="preserve">This information is usefull for the purposes of consistency and continuity of the information. Data for a same LEI will not be comparable across the years. </t>
  </si>
  <si>
    <t>4.5.1. Adresses of the SFCR, p. 3</t>
  </si>
  <si>
    <r>
      <rPr>
        <b/>
        <sz val="10"/>
        <color indexed="8"/>
        <rFont val="Times New Roman"/>
        <family val="1"/>
      </rPr>
      <t>We appreciate that the SFCR part addressing policyholders contents only information at the solo level</t>
    </r>
    <r>
      <rPr>
        <sz val="10"/>
        <color indexed="8"/>
        <rFont val="Times New Roman"/>
        <family val="1"/>
      </rPr>
      <t xml:space="preserve"> and should only be provided by undertakings with external policyholders. Further, we assume that a report at group level will not be demanded. </t>
    </r>
  </si>
  <si>
    <t>Correct, the group SFCR should not inlcude the policyholders part.</t>
  </si>
  <si>
    <t>4.5.1. Adresses of the SFCR, p. 4</t>
  </si>
  <si>
    <r>
      <rPr>
        <b/>
        <sz val="10"/>
        <color indexed="8"/>
        <rFont val="Times New Roman"/>
        <family val="1"/>
      </rPr>
      <t xml:space="preserve">The proposed content of the SFCR for policyholders is too broad. </t>
    </r>
    <r>
      <rPr>
        <sz val="10"/>
        <color indexed="8"/>
        <rFont val="Times New Roman"/>
        <family val="1"/>
      </rPr>
      <t>It is questionable whether the objective of two or three pages can be achieved.
Hence, we propose to remove some parts of the requested information. Especially the part concerning business and performance seems redundant since this information can be found in the financial statement of the undertaking. Further, the information such as underwriting and investment performance is not in the scope of Solvency II and not risk-based. Another statement which could be deleted is the detail of outsourcing policies because it seems to be not relevant for policyholders.</t>
    </r>
  </si>
  <si>
    <t xml:space="preserve">The SFCR was further streamlined and all information included is considered to be relevant and fit-for-purpose. Please note that references to other ubclic documents can be included in the SFCR. </t>
  </si>
  <si>
    <t xml:space="preserve">To include a statement regarding the consideration of ESG factors in the investment policy is seen as very critical. This information is already publicly available as a part of the management report or the sustainability report. An integration of ESG factors in the SFCR to the policyholder is hence reduntant and creates additional effort. To ensure common and entirely accepted criteria a long way of harmonization is needed. </t>
  </si>
  <si>
    <t xml:space="preserve">Obviously, in the very short information to the policyholder, the statement on consideration of ESG factors will have to be short and to the point and require very little additional effort on the part of undertakings (even those required or volunteering to provide such information in other reports). ESG disclosures newest developments were duly taken into consideration. </t>
  </si>
  <si>
    <t>4.5.1. Adresses of the SFCR/
4.5.7. Language requirements</t>
  </si>
  <si>
    <r>
      <t xml:space="preserve">Providing the report in the language of the policyholder (upon request in case of FOS/FOE) would cause severe processual costs. On top of that is unclear what language of the policyholder/of the respective member state means: What's to be done in case of more than one national language (e.g. the Republic of Ireland) or several official languages in parts of the country, i.e. would the ECRML apply? Some of these variants could - even though only to be delivered upon request - prove as extremely burdensome.  </t>
    </r>
    <r>
      <rPr>
        <b/>
        <sz val="10"/>
        <color indexed="8"/>
        <rFont val="Times New Roman"/>
        <family val="1"/>
      </rPr>
      <t xml:space="preserve">An alternative might be a submission/ publication of the report in the business language of the insurer and additionally in English, if the undertaking is doing a significant amount of cross-boarder business. </t>
    </r>
  </si>
  <si>
    <t>In case of FOS/FOE a translation of the part addressed to policyholers into the language of the policyholder is to be provided only upon request.</t>
  </si>
  <si>
    <t>4.5.2. Structure and content of the SFCR, Annex I</t>
  </si>
  <si>
    <t xml:space="preserve">It is very welcomed by the industry that EIOPA is open for adjustments to the SFCR and has the objective to remove significant duplications to other reports such as insurance companies' annual reports. However, despite these proposals for streamlining, it is noted that there will be no reduction in overall reporting burden. It appears that items which are no longer required to be reported in SFCR are moved to the RSR. The number of QRT to be reported in the Annex of the SFCR is unchanged. Moreover, further templates on SCR sensitivities and Own Funds variation are added. </t>
  </si>
  <si>
    <t>EIOPA's aim in reviewing the SFCR is to improve its quality and effectiveness thus promoting transparency and market discipline in line with the objectives behind the introduction of the SFCR. In assessing what changes are necessary to meet that target, EIOPA has also considered whether the SFCR contains information that is not relevant for any of the stakeholders, including the supervisors, and thus could be deleted. 
Please also consider final opinion as following comments received the structure and content of the SFCR were further streamlined.</t>
  </si>
  <si>
    <t xml:space="preserve">The proposal to streamline the SFCR to others into only four areas is welcomed. We further assume that the RSR is adjusted as well, hence, synergy effects in the preparation of RSR and SFCR are still retained. 
However, the opportunity to reduce the reporting burden of undertakings is not taken. Rather it should be examined which information is important and necessary for the general public. Some statements reported in the SFCR are repetitive and also available in the annual reports of undertakings such as details reported in sections A.2. and A.3. Some information is difficult to understand such as statements on technical provisions described in chapter D.2 and furthermore, not comparable to other undertakings. Disclosures in chapter C. Risk Profile and E. Capital Management should be checked as well whether they are important to the general public or rather only for supervisory purposes. Examples are the "total amount of the expected profit included in future premiums" (Art. 295 (5) DR), statements to special purpose vehicles according the guidelines on reporting and public disclosure, "qualitative and quantitative information on any significant risk concentration at the level of the group (Art. 359 (c) DR). </t>
  </si>
  <si>
    <t xml:space="preserve">Your assumption is correct. EIOPA reassessed which information is relevant for professional readers other than the NCAs. Insofar as information was considered to be relevant for supervisors only it is to be moved to the RSR. Information on underwriting performance is to be provided for reasons of comparability according to Solvency II LoB and thus is not the same as the information provided in financial statements. EIOPA does believe that with the "main part" of the SFCR addressing professional readers concerns that information is not relevant for readers of the SFCr other than supervisors or difficult to understand is no longer pertinent, provided undertakings present the information appropriately. The RSR has also been stremlined. </t>
  </si>
  <si>
    <t xml:space="preserve">GDV welcomes the proposal to remove information of the SFCR to the RSR. However, it is unclear which parts will pass from SFCR to RSR. As a result, a final evaluation of the proposal is not possible. </t>
  </si>
  <si>
    <t xml:space="preserve"> Noted. Both the SFCR and the RSR were streamlined in the final Opinion. </t>
  </si>
  <si>
    <t>4.5.2. Structure and content of the SFCR, p. 9</t>
  </si>
  <si>
    <r>
      <t>We reject the proposal to state were information is non-applicable in the SFCR to others. Statements of</t>
    </r>
    <r>
      <rPr>
        <b/>
        <sz val="10"/>
        <color indexed="8"/>
        <rFont val="Times New Roman"/>
        <family val="1"/>
      </rPr>
      <t xml:space="preserve"> non-application</t>
    </r>
    <r>
      <rPr>
        <sz val="10"/>
        <color indexed="8"/>
        <rFont val="Times New Roman"/>
        <family val="1"/>
      </rPr>
      <t xml:space="preserve"> would inflate the report unnecessarily and disrupt the reading flow.  No added value is recognized due to this indication. </t>
    </r>
  </si>
  <si>
    <t>The statement is necessary to enable supervisors to check that all required information has been provided and also non-applicability is important information about the undertaking as well.</t>
  </si>
  <si>
    <t>4.5.2. Structure and content of the SFCR, p. 9, blue box (proposal)</t>
  </si>
  <si>
    <r>
      <rPr>
        <b/>
        <sz val="10"/>
        <color indexed="8"/>
        <rFont val="Times New Roman"/>
        <family val="1"/>
      </rPr>
      <t>We appreciate that EIOPA</t>
    </r>
    <r>
      <rPr>
        <sz val="10"/>
        <color indexed="8"/>
        <rFont val="Times New Roman"/>
        <family val="1"/>
      </rPr>
      <t xml:space="preserve"> wants to align the SFCR to quantitative contents mainly and narrative supplements should only be given in case of additional explanation of quantitative information. This would improve the comparability and readability of the report. 
</t>
    </r>
  </si>
  <si>
    <t>Narrative information is also necessary where quantitative information must be provided via QRTs in order to explain the quantitative information and put it into context. However, EIOPA does not propose that narrative information should be limited to complementing quantitative information.</t>
  </si>
  <si>
    <t>Annex I, p. 40, Art. 293 3. DR proposal</t>
  </si>
  <si>
    <t xml:space="preserve">To include qualitative and quantitative information regarding the consideration of ESG factors in the investment policy of the insurance or reinsurance undertaking and a list of the kind of investments the undertaking is not prepared to engage in on account of ESG factors in the SFCR for others is regarded critical. This information is already publicly available as a part of the management report or the sustainability report. Hence, the integration of the information and list is reduntant and creates additional effort. Furthermore, no standardized criteria exists which is why the disclosure will differ from report to report. To ensure common and entirely accepted criteria a long way of harmonization is needed. </t>
  </si>
  <si>
    <r>
      <rPr>
        <b/>
        <sz val="10"/>
        <color indexed="8"/>
        <rFont val="Times New Roman"/>
        <family val="1"/>
      </rPr>
      <t>We strongly reject the proposal to include sensitiviy tests in the SFCR to others.</t>
    </r>
    <r>
      <rPr>
        <sz val="10"/>
        <color indexed="8"/>
        <rFont val="Times New Roman"/>
        <family val="1"/>
      </rPr>
      <t xml:space="preserve"> The proposed concept of standardized stress tests and scenario analysis significantly exceed the current requirements. Moreover, it is a violation of the principle of proportionality and individuality regarding the single insurance company that is a core of Solvency II. 
Generally, the number of stress scenarios seems quite high. Calculation of such an immense number of standardized stress tests and scenarios will cause an enormous additional effort and is costly since every sensitivity on the SCR coverage ratio requires to trigger the whole calculation process both for balance sheet and every SCR risk module. Further on, because these calculations can be very time-consuming, especially in life insurance, a postponement of the deadlines would be necessary.
The objective by EIOPA to increase the comparibility of different undertakings is not met. The proposed sensitivity test parameter focus greatly on market risk which might not be the most important risk for a non-life insurer. Moreover, the significance of predefined sensitivites is questionable because it is not clear to the reader how they reflect the risk profile of the undertaking: The possibility of occurrence of the supposed events (e.g. increase in lapse rates) can differ from untertaking to undertaking. 
Insurers generally disclose a limited amount of sensitivities, due to the cost of such operations. The sensitivities proposed by EIOPA is excessively high and could dissuade insurers to make and disclose other sensitivities more fit for purpose in view of their own risk profile. Further, an individual analysis of sensitivity is already included in the </t>
    </r>
    <r>
      <rPr>
        <b/>
        <sz val="10"/>
        <color indexed="8"/>
        <rFont val="Times New Roman"/>
        <family val="1"/>
      </rPr>
      <t xml:space="preserve">ORSA </t>
    </r>
    <r>
      <rPr>
        <sz val="10"/>
        <color indexed="8"/>
        <rFont val="Times New Roman"/>
        <family val="1"/>
      </rPr>
      <t xml:space="preserve">report which is matched with the individual risk profile of the undertaking. The assumptions and results of those sensitivity analysis are already reported in the SFCR.  A set of standardized key sensitivity tests could additionally contradict sensitivities used in internal risk management and hence could lead to mismanagement.   
</t>
    </r>
  </si>
  <si>
    <t>Please note that following the comments received EIOPA reduced the scope of the undertakings subject to the requirement to use the standardised approach and reduced the scope of the sensitivities. In particular it took out the biometrical factors. The simplification also includes the merge of the government with the corporate bonds. Proportionality is also reflected and EIOPA further clarified the disclosure of sensitivities. 
Please consult the final Opinion.</t>
  </si>
  <si>
    <r>
      <rPr>
        <b/>
        <sz val="10"/>
        <color indexed="8"/>
        <rFont val="Times New Roman"/>
        <family val="1"/>
      </rPr>
      <t>We strictly oppose an introduction of an external auditing requirement in Solvency II.</t>
    </r>
    <r>
      <rPr>
        <sz val="10"/>
        <color indexed="8"/>
        <rFont val="Times New Roman"/>
        <family val="1"/>
      </rPr>
      <t xml:space="preserve"> In the perspective of cost-benefit no further benefit is recognisable for the undertakings. In Germany the Solvency Balance Sheet is audited since 2016. Experiences show that no additional value respectively further insights are gained since internal monitoring already takes place (that means by the actuarial function, internal audit, risk management). Especially for undertakings with a high SCR ratios and a stable solvency position a cost-intensive and burdensome external audit is incomprehensible. 
</t>
    </r>
  </si>
  <si>
    <t xml:space="preserve">Further we oppose a publication of the audit opinon. On the one hand, it would further increase the time issue within the reporting timeline as currently the audit report is regularly only finalized at the same time or even slightly after the reporting deadline. On the other hand, the not-informed reader has no apparent benefit out of it or could even draw wrong conclusions. </t>
  </si>
  <si>
    <t xml:space="preserve">Disagree. Please check final Opinion and final deadlines proposed. </t>
  </si>
  <si>
    <t xml:space="preserve">We welcome an extension of the deadline to hand in the SFRC by two weeks. However, this deadline extension needs to come in force in 2020 already. If it is introduced later, it would be step back in comparison to deadlines in the reporting year 2020. </t>
  </si>
  <si>
    <t>Please note that current Opinion is a proposal and in case it is accepted by the COM it will take time until it is implemented.</t>
  </si>
  <si>
    <t>4.5.5. Audit of the SFCR information, p. 21, question to stakeholders</t>
  </si>
  <si>
    <t xml:space="preserve">GDV prefers a data request on information on costs of audit of Solvency II by EIOPA. Thus, a consistent approach is ensured and a comparison at a European level is possible. </t>
  </si>
  <si>
    <t xml:space="preserve">Please note that as part of this opinion EIOPA already performed a cost/benefit survey. The survey includes sample of 357 individual undertakings from 29 EEA Member States who indicated that 73% of the undertakings taking part in the survey audit their SII Balance Sheet and 84% of them have a wider scope of the audit. he cost estimation provided during the cost survey indicated that the costs for undertakings auditing balance sheet only as a percentage of the total assets are around 0.004%. </t>
  </si>
  <si>
    <t>Page 26 - paragraph 63</t>
  </si>
  <si>
    <t>We welcome EIOPA's conclusion to not make the Actuarial Function report an external, standardised document.</t>
  </si>
  <si>
    <t>Uncertainty regarding the language in which the information is to be made available to the policyholder exists. While on p. 28/61 the national language is mentioned ("...to require for the SFCR part addressing policyholders that information should be in simple language and in the language of the respective Member State..."), the language of the policyholder is required on p. 4/61. Latter can be much more complex ("The SFCR part addressing policy holders should comply with the following: [...] Information should be in simple language and in the language of the policyholder.").</t>
  </si>
  <si>
    <t>EIOPA will further clarify that  the policyholder's section is to be in the language of the Member State (so that the users of the insurance products can easily access the report) and in case of FoS/FoE has to be translated into the policyholder language upon request.</t>
  </si>
  <si>
    <t>paragraph</t>
  </si>
  <si>
    <t>We oppose further requirments for sensitivities and own fund changes for the reasons stated above. However, If EIOPA is eager to push that forward we prefer to have a QRT instead of a table in the SFCR. A QRT is easier to implement in Standard Process and will be supported by tool providers, so this could save costs for the industry as whole compared to providing the same template as a table in the SCFR. Nevertheless, we still favour a free format as it is more risk-adequate.</t>
  </si>
  <si>
    <t xml:space="preserve">Please consult the final Opinion which reflects the comments received. It was kept standardised but not in QRT and further simplified. Proportionality was also considered. </t>
  </si>
  <si>
    <t>4.5.3. item 23 p.12</t>
  </si>
  <si>
    <t xml:space="preserve">Allianz SE </t>
  </si>
  <si>
    <t>The CFO Forum already aligned on a standard on how to report Own Funds movements from one to the next year. For sake of consistency the same approach should then also be used for the SFCR as it is more transparent and provides more information than the proposed re-worked version of S.29.01.</t>
  </si>
  <si>
    <t xml:space="preserve">Agreed, the requirement is kept but not standardised for the moment. EIOPA will review the best practices of such disclosure later on. 
Please make CFO Forum proposal available. </t>
  </si>
  <si>
    <t>4.5.7 Language requirements/
4.5.1. Addresses of the SFCR</t>
  </si>
  <si>
    <t xml:space="preserve">There is an uncertainty regarding the language in which the information is to be made available to the policyholder: While on p. 28/61 the national language is mentioned ("...to require for the SFCR part addressing policyholders that information should be in simple language and in the language of the respective Member State...") the language of the policyholder that is required on p. 4/61, can be much more complex ("The SFCR part addressing policy holders should comply with the following: [...] Information should be in simple language and in the language of the policyholder."). This should be clarified and should be made clear how solo entities and groups have to apply this requirement. Also the language requirement for the part addressing the professional public should have clear guidance for solo and group entities. For this part we see English to be the most appropriate for solo as well as for group entities as it is the most commonly used language among professionals. Using English would furthermore promote the comparibility of the SFCRs across the EEA Members States.  </t>
  </si>
  <si>
    <t>CNCC</t>
  </si>
  <si>
    <t>Paragraph 4.5.5. "Audit of the SFCR information", items 34, 36, 43</t>
  </si>
  <si>
    <t>The Compagnie Nationale des Commissaires aux comptes (CNCC) fully understands and agrees with the objectives of EIOPA, in its consultation on increased proportionality of supervisory reporting and public disclosure, to increase the quality and robustness of the solvency 2 information and to ensure better transparency to the Public. 
We definitely support such an initiative and are pleased to provide you with our position on the proposal to introduce an external auditing requirement of the SFCR in the Solvency II Directive. 
The CNCC agrees on the proposal to require the SFCR information to be audited. We concur with the proposed approach to require at least the audit of the Solvency 2 balance sheet, as a first step, but with the objective to require the audit of full SFCR in the short term. 
As prominently outlined in the consultation, we believe that there is a clear benefit to require external assurance on SFCR information across all EU Member States and especially for the French insurance market. In France, the audit of Solvency 2 information is not mandatory and very few insurance undertakings have made the decision to subject all or part of their SFCR to a contractual audit. This creates a wide heterogeneity in the reliability and quality of the SFCR amongst insurance undertakings.
Considering the importance for stakeholders of the Solvency position, which is becoming now more important than the financial statements themselves, we are of the opinion that the audit of the SFCR is becoming even more crucial. To illustrate the need for more transparency, in France, we face the awkward situation that for certain insurance undertakings (Mutual organizations and Welfare institutions) the SFCR report is made public whereas the financial statements, though they are audited, are not made public.
In addition to improving the quality of the Solvency 2 information and to providing assurance to the Public, the auditing of the SFCR would also reduce the expectation gap towards the auditing profession. The recent financial crises have brought systematic public accountability to the profession of auditors, regardless of the actual causes of these crises. So much so that this topic is at the origin of the latest European audit reform. We strongly believe that any future solvency crisis of an insurance company or a sector will inevitably lead to an equivalent reaction of public opinion. However, today our profession is in no manner responsible for the validation of solvency calculations. Therefore, it seems essential to us to give our profession the means to face up to the responsibilities that public opinion in fact invests in us.</t>
  </si>
  <si>
    <t>Unipol</t>
  </si>
  <si>
    <t>EIOPA-BoS-019-300</t>
  </si>
  <si>
    <t>1.5.1. Principle of proportionality</t>
  </si>
  <si>
    <t>The Summary in the SFCR already includes most of the information disclosed in EIOPA-BoS-19-309. For this reason, the introduction of a new section for policyholders would be not only costly and time-consuming for undertakings, but would constitute a change in existing practices without a material benefit in term of information for policyholders. If additional information are deemed to be necessary for policyholders, we therefore suggest to integrate the existing summary.</t>
  </si>
  <si>
    <t>EIOPA disagrees and believes a specific part addresed to policyholders is better than a Summary.</t>
  </si>
  <si>
    <t>4.5.1. Addressees of the SFCR</t>
  </si>
  <si>
    <t>The Summary in the SFCR already includes most of the information disclosed in EIOPA-BoS-19-309. For this reason, the introduction of a new section for policyholders would be not only costly and time-consuming for undertakings, but also repetitive and useless for policyholders. We suggest to integrate the summary, which is already in the SFCR, adding missing information.
If a separate SFCR addressed to policyholders is deemed to necessary, we believe, in order to achieve a real comparability for the user, that any other information to be disclosed for other addresses should be limited to quantitative data (i.e. QRT's or other standardized tables of data to be prepared based on a clear guidance provided by regulators) This kind of approach could focus the effort of insurance undertakings to relevant and comparable information only, avoiding the preparation of largely useless documents that, in some portions, are also subject to external audit. Please see our comment on paragraph 4.5.2 for an example of information which are currently mandatorly included in SFCR and which are costly to produce and, in our view and experience, not relevant for the addressees.</t>
  </si>
  <si>
    <t xml:space="preserve">The report for other stakeholders should not have a Summary. In this sense there is no repetition. It is correct that the Summary should be considered the embrion of the policyholder Report as proposed earlyer in EIOPA Supervisory Statement on the same issue. Regarding the SFCR for other stakeholders EIOPA has streamlined the Report but it considers important to complement the QRT information with supporting narrative information. </t>
  </si>
  <si>
    <t>Solvency and Financial Condition Report (EIOPA-BoS-19-309)</t>
  </si>
  <si>
    <t>4.5.1 Address of the SFCR
EIOPA Proposal (Blue Box)</t>
  </si>
  <si>
    <t>EIOPA has proposed to disclose a statement regarding the consideration of ESG factors in the investment policy. This statement should be included in the SFCR part addressing the policyholders. We welcome the interest of the Authority in the theme of sustainable finance, however we believe that this information in the SFCR would be redundant considered the new disclosure requirements that will soon be introduced by the Regulation on disclosure relating to sustainable investment and sustainability risk amending Directive (EU) 2016/2341.
The above-mentioned text, which is now been scrutinized by the legal-linguistic experts, after the three co-legislators found an agreement, will introduce a dedicated and coherent disclosure framework on the integration of ESG factors, covering all financial market participants and advisers. This is the reason why we believe that it is not necessary to provide the same information or to add further details in the Solvency Financial Condition Report.</t>
  </si>
  <si>
    <t>Point  63 EIOPA proposal 
Actuarial report</t>
  </si>
  <si>
    <t xml:space="preserve">The actuarial report is an essential source of information for AMSB and supervisor concerning the calculation of the technical provisions . We agree that this report should be kept internal. </t>
  </si>
  <si>
    <t xml:space="preserve">As already highlighted in other stakeholders comments, we stress once again that the information provided in Business and performance sections with respect to disclosure of information included in section A.2 (Underwriting performance), A.3 (Investment  performance) and A.4 (Performance of other activities) shoud be removed from SFCR. Such information is:
- redundant with respect to similar information included in financial statements which are intended to provide a true and fair view of finacial performance of the entity;
- presented in a slightly different aggregation methodology  (with respect to material area of business and to the split of underwriting, investment and other activities) resulting in creating inconsistency and confusion to the readers;
 and finally,
- costly to produce to the preparers.
We note that the removal of such disclosure would create a better consistency with requirements of pillar III disclosures requested to banking sector, which is focused in capital requirement, risk management and reconciliation of figures as resulting in financial statements and for prudential purposes.
</t>
  </si>
  <si>
    <t xml:space="preserve">Comments were considered, the SFCR was streamlined as much as possible to accommodate different stakeholders perspectives. </t>
  </si>
  <si>
    <t>4.5.3 Gaps identified in the SFCR information
Eiopa proposal</t>
  </si>
  <si>
    <t>EIOPA has proposed to disclose the results of some sensitivity tests, which use a standardized set of hypothesis to evaluate the impact of economic and non-economic assumptions on the SCR coverage ratio and on the amount of Own Founds. In our opinion this is not neither appropriate not proportionate and increases the administrative burden without added value.
Nevertheless, we recognize that the sensitivity tests are a powerful mean to analyze the condition of the undertaking and its ability to cope with stressful events, but we also believe that the sensitivity tests should be designed in a more proportionate way, taking into account the actual risk profile of the undertaking. EIOPA could state that if a sensitivity test is required because of the undertaking´s risk profile, a pre-set sensitivity analysis can be used. In any case, the set of sensitivities should be more restricted than the set proposed by EIOPA, which is excessively buerdensome.</t>
  </si>
  <si>
    <t xml:space="preserve">EIOPA has proposed to implement a standard variation analysis of the Own Funds and disclose the results in the SFCR. We consider the additional information required unduly burdensome to elaborate even in a context where an extremely detailed framework existed. Considering this is not currently the case, and the huge effort in term of system's update and additional elaborations implied, we believe that providing a meaningful, relevant and comparable variation analysis as proposed is not realistic. Since the undertakings already submit the QRT S.29.01, a realistic approach could be to  report in the SFCR the  same information currently present in this QRT (cells from R0190 to R0250). 
</t>
  </si>
  <si>
    <t>According to the analysis proposed by EIOPA, when the variation of Own Funds due to "other items" represents more than 20% of the value of Own Funds at the beginning of the period, the undertaking has to provide further details about the triggers that caused that change. We would like to invite EIOPA to provide materiality considerations to justify the definition of the 20% threshold.</t>
  </si>
  <si>
    <t xml:space="preserve">The requirement is kept but not standardised for the moment. EIOPA will review the best practices of such disclosure later on. </t>
  </si>
  <si>
    <t>4.5.5 Audit of the SFCR information</t>
  </si>
  <si>
    <t xml:space="preserve">EIOPA requires to disclose the SFCR to the public and to send it to the NCA at the same time. As a consequence, the review from supervisors can only take place after the undertakings published the document. We would like to suggest to delay the publication of the SFCR 1 or 2 months after the sending it to the NCA, in order to give the NCA the appropriate time to complete the review and, as a result, decrease the risk of publishing deficient data. </t>
  </si>
  <si>
    <t>Disagree. Please check final Opinion with the deadlines proposed.</t>
  </si>
  <si>
    <t>In our experience the cost of the Audit of SCR, MCR, OF and related disclosures in SFCR implied a significant (in average more than 30%)  increase in audit cost for annual financial statements. Even if we do not believe that such benchmark provide a relevant information due to the significant difference existing in profitability in different line of business, such increase range from 0,002% to 0,008% of gross written premiums.
We do not agree to let NSAs to state a different level of assurance in each member state. We believe that such audit requirement, in order to provide a level playing field, should be the same for all insurance entities in the EU.</t>
  </si>
  <si>
    <t xml:space="preserve">Please note that as part of this opinion EIOPA performed a cost/benefit survey. The survey includes sample of 357 individual undertakings from 29 EEA Member States who indicated that 73% of the undertakings taking part in the survey audit their SII Balance Sheet and 84% of them have a wider scope of the audit. he cost estimation provided during the cost survey indicated that the costs for undertakings auditing balance sheet only as a percentage of the total assets are around 0.004%. </t>
  </si>
  <si>
    <t>Férération Nationale de la Mutualité Française</t>
  </si>
  <si>
    <t>4.5.5. Audit of the SFCR Information - Paragraph 38</t>
  </si>
  <si>
    <r>
      <rPr>
        <b/>
        <sz val="10"/>
        <rFont val="Times New Roman"/>
        <family val="1"/>
      </rPr>
      <t xml:space="preserve">EIOPA states “NSAs believe external audit requirement has materially improved the quality of the information within the SFCRs as they routinely see material corrections/reclassifications between the quarterly return (unaudited) and the final public disclosure which have been explicitly attributed (by the reporting undertaking) to the audit process”. 
</t>
    </r>
    <r>
      <rPr>
        <sz val="10"/>
        <rFont val="Times New Roman"/>
        <family val="1"/>
      </rPr>
      <t xml:space="preserve">
We would have some remarks on that statement:
</t>
    </r>
    <r>
      <rPr>
        <b/>
        <sz val="10"/>
        <rFont val="Times New Roman"/>
        <family val="1"/>
      </rPr>
      <t>Firstly</t>
    </r>
    <r>
      <rPr>
        <sz val="10"/>
        <rFont val="Times New Roman"/>
        <family val="1"/>
      </rPr>
      <t xml:space="preserve">, EIOPA should provide more details as to the “material corrections/reclassifications” mentioned previous paragraph. Some of the data quality issues found may be due to a different interpretation of the regulation. It would also be useful if EIOPA can provide further information about the number of companies per country which publish information with material errors. If as a result only few undertakings are concerned or they are located in one specific country, there is no need to harmonise the external audit requirement at European level.
</t>
    </r>
    <r>
      <rPr>
        <b/>
        <sz val="10"/>
        <rFont val="Times New Roman"/>
        <family val="1"/>
      </rPr>
      <t>Secondly</t>
    </r>
    <r>
      <rPr>
        <sz val="10"/>
        <rFont val="Times New Roman"/>
        <family val="1"/>
      </rPr>
      <t xml:space="preserve">, we would like to reiterate that the reporting deadlines are very challenging in the Solvency II framework. The shortening of the deadlines is obliging companies to resort more and more to proxies and simplifications. Imposing external audit would not solve this issue and would shorten even more the necessary period to prepare both the quantitative and qualitative information. 
</t>
    </r>
    <r>
      <rPr>
        <b/>
        <sz val="10"/>
        <rFont val="Times New Roman"/>
        <family val="1"/>
      </rPr>
      <t>Thirdly</t>
    </r>
    <r>
      <rPr>
        <sz val="10"/>
        <rFont val="Times New Roman"/>
        <family val="1"/>
      </rPr>
      <t xml:space="preserve">, Solvency II did only came into effect in 2016, the quality of data and information published has improved significantly and continues to improve due to the further exchanges between the supervisory authority and the undertakings, and also due the big efforts made by the insurers to implement the Solvency II regime. Furthermore, we believe that regulatory stability also helps achieve this goal. It is therefore key that EIOPA does not add any additional data requirements and only focus on simplifications for the QRTs review.
</t>
    </r>
  </si>
  <si>
    <t>EIOPA disagrees. The conclusions of the NCAs are based on the regular supervisory work considering the SFCR reviewed and the need of follow up actions and resubmissions of SFCR due to questions and quality issues.
Regarding the deadlines please note that following audit proposal an extension of the deadlines has been proposed.
Regarding the third comment EIOPA believes that a reporting/disclosure review should also aim at improving the reporting and disclosure requirements by both removing unnecessary information and requesting information that is meanigful and fit for the purpose.</t>
  </si>
  <si>
    <t>4.5.5. Audit of the SFCR Information - Paragraph 41</t>
  </si>
  <si>
    <r>
      <rPr>
        <b/>
        <sz val="10"/>
        <color indexed="8"/>
        <rFont val="Times New Roman"/>
        <family val="1"/>
      </rPr>
      <t xml:space="preserve">EIOPA indicates “The SFCRs are disclosed to the market and sent to the NSAs at the same time, therefore the review from supervisors can only take place after the undertakings published their SFCR. In the SRP NCAs will of course check the information provided by undertakings on their solvency and financial position in the SFCR However, as much as possible undertakings should not publish deficient data in the first place”. </t>
    </r>
    <r>
      <rPr>
        <sz val="10"/>
        <color indexed="8"/>
        <rFont val="Times New Roman"/>
        <family val="1"/>
      </rPr>
      <t xml:space="preserve">
The current SII framework requires several lines of defence in addition to those of the supervisor, we believe that the system ensures the quality of information published, especially for undertakings with only national activities and a low risk profile. In our opinion, the added value of an external auditor is very low for insurers subject to Solvency II and it’s also very costly in terms of  financial and human resources. Besides, if any important error is detected, the undertaking should publish an updated version of the SFCR together with an explanation in accordance with the SII regulation. 
Finally, we wonder which is the benefit of discloing the report to the market and sending to the NSA at the same time. Insurers could be requested to disclose their SFCR only once it has been reviewed by the NCAs. A maximum period of 2 months between the submission to the NCA and the publication could be defined.</t>
    </r>
  </si>
  <si>
    <t xml:space="preserve">EIOPA disagrees. Please see answer to other comments on Audit. </t>
  </si>
  <si>
    <t>4.5.5. Audit of the SFCR Information - Paragraph 45</t>
  </si>
  <si>
    <r>
      <rPr>
        <b/>
        <sz val="10"/>
        <rFont val="Times New Roman"/>
        <family val="1"/>
      </rPr>
      <t>EIOPA states “The feedback received from the industry clearly shows that Members States’ discretion should be avoided as it can affect the fairness of approaches across jurisdictions and might create entry barriers to cross-border activity or complicate matters for large multinational insurance groups with subsidiaries subject to different audit requirements” and “The lack of audit might lead to higher supervisory costs”.</t>
    </r>
    <r>
      <rPr>
        <sz val="10"/>
        <rFont val="Times New Roman"/>
        <family val="1"/>
      </rPr>
      <t xml:space="preserve">
o Before requiring external audit for all undertakings, EIOPA should further assess the benefit and cost, and provide more statistical information about it as mentioned previously. We believe there are few entities concerned by cross-border activity or the issue raised for large multinational insurance groups. A better coordination/communication between NSAs would be more efficient rather than an extension of the external audit requirements. 
o In France, the ACPR is financed by the contributions of undertakings subject to its supervision and the external auditor’s role would therefore overlap with the duties of the supervisory authorities. If an external audit of the SFCR is required, additional costs should be beared by NSA and not by the undertakings. </t>
    </r>
  </si>
  <si>
    <t>Question stakeholders (external audit)</t>
  </si>
  <si>
    <r>
      <rPr>
        <b/>
        <sz val="10"/>
        <color indexed="8"/>
        <rFont val="Times New Roman"/>
        <family val="1"/>
      </rPr>
      <t>EIOPA invites all stakeholders that already audit the Solvency II Balance-sheet to provide EIOPA with information on the costs, preferably as a percentage of the written premiums, using amounts referring to end of 2018. If more than the Solvency II Balance-sheet is audited additional information on the costs of audit is welcomed. Information regarding specific types of undertakings such as captives or run-off undertakings for example is also welcomed. If no adequate information is received during the consultation, EIOPA will perform a data request to ensure that appropriate information also by size of undertakings is received as an input for the Impact Assessment.</t>
    </r>
    <r>
      <rPr>
        <sz val="10"/>
        <color indexed="8"/>
        <rFont val="Times New Roman"/>
        <family val="1"/>
      </rPr>
      <t xml:space="preserve">
The auditing requirement would also have implications on the human resources; Insurers would have to spend a lot of time answering the questions and requests from the external auditors and this in turn would increase the costs. We recommend EIOPA considers  this aspect when assessing the impact of introducing external audit.</t>
    </r>
  </si>
  <si>
    <t xml:space="preserve">EIOPA performed a cost/benefit survey results including sample of 357 individual undertakings from 29 EEA Member States who indicated that 73% of the undertakings taking part in the survey audit their SII Balance Sheet and 84% of them have a wider scope of the audit. he cost estimation provided during the cost survey indicated that the costs for undertakings auditing balance sheet only as a percentage of the total assets are around 0.004%. 
Human resources costs were also considered in providing the above Opinion. </t>
  </si>
  <si>
    <r>
      <rPr>
        <b/>
        <sz val="10"/>
        <color indexed="8"/>
        <rFont val="Times New Roman"/>
        <family val="1"/>
      </rPr>
      <t>EIOPA states : "The addressees of the SFCR should be clearly defined within the regulations, to enable undertakings to produce meaningful and relevant information for these addressees. [...] SFCR should address Summary to policyholders and rest of Report to other stakeholders;"</t>
    </r>
    <r>
      <rPr>
        <sz val="10"/>
        <color indexed="8"/>
        <rFont val="Times New Roman"/>
        <family val="1"/>
      </rPr>
      <t xml:space="preserve">
FNMF welcomes this proposal and agrees that the report should be simplified for the policyholders. 
Nonetheless, FNMF believes that publishing the part adressed to professional public is not relevant for some undertakings. Indeed, a SME mutual insurer which is not listed company without shareholders and does not provide cross-border activity with a low risk profile (such as health), the main stakeholder is only its policyhoders. The part adressed to policyholders contains information that is sufficiently useful and relevant for policyholders to check whether an undertaking is solvent. Therefore, we propose that to remove professional part for mutuals.</t>
    </r>
  </si>
  <si>
    <t>Noted. EIOPA does not agree that for mutuals and SMEs the only stakeholders (apart from the superviosrs) are the policyholders. Stakeholders are for example also consumer protection groups and journalists who act as deseminators for information on the quality of undertakings.</t>
  </si>
  <si>
    <t>4.5.3. Gaps identified in the SFCR Information - Sensivity tests - Paragraph 21</t>
  </si>
  <si>
    <t>The set of predefined sensivity tests proposed by EIOPA is not appropriate to all types of undertakings and is not proportionate, given their risk profile, size and investment strategy. This addtional requirement could be costly and time-consuming without any added value if the sensitivity test is not appropriate. Therefore, each undertaking should be able to implement the sensitivity tests which are relevant to their risk-profile. 
Moreover, the SFCR already contains informations on how the ORSA process is integrated into the decision making processes of the undertaking in the "System of Governance" paragraph. Undertakings can already describre the stress-tests they have realised about their own risk profile into this paragraph. Disclosing the results of sensitivity tests should remain a decision of the undertaking.</t>
  </si>
  <si>
    <t>Noted. Following the comments received proportionality was introduced. Consult the final Opinion.</t>
  </si>
  <si>
    <t>4.5.3. Gaps identified in the SFCR Information - Triggers for changes of the Own-Funds - Paragraph 23</t>
  </si>
  <si>
    <t>Disclosing information on the triggers for changees in the amount of Own Funds should remain a decision of the undertaking. In any case, free format would be more appropriate. A qualitative analysis could be sufficient and easier to understand for policyholders.</t>
  </si>
  <si>
    <t>4.5.1. Adresses of the SFCR
EIOPA Proposal_Blue Box</t>
  </si>
  <si>
    <r>
      <t xml:space="preserve">Content of the SFCR part addressing policy holders/system of governance:
</t>
    </r>
    <r>
      <rPr>
        <b/>
        <sz val="10"/>
        <color indexed="8"/>
        <rFont val="Times New Roman"/>
        <family val="1"/>
      </rPr>
      <t xml:space="preserve">EIOPA states: "A description of the outsourcing policy of the insurance or reinsurance undertaking in cases of outsourcing of any critical or important operational functions or activities directly affecting policyholders such as claims management or others (but excluding sales/distribution). The descriptions must include information on the jurisdiction in which the service providers of such functions or activities are located".
</t>
    </r>
    <r>
      <rPr>
        <sz val="10"/>
        <color indexed="8"/>
        <rFont val="Times New Roman"/>
        <family val="1"/>
      </rPr>
      <t xml:space="preserve">
We query which is the added value of information on the jurisdiction in which the service providers are located. </t>
    </r>
  </si>
  <si>
    <t>It is not only important for some policyholders whether important operational functions are performed by their (potential) insurer itself but also relevant for their decision to trust the insurer where the service provider for any important outsourced operational function is located.</t>
  </si>
  <si>
    <t xml:space="preserve">Irish Captive Management Industry Stakeholders: </t>
  </si>
  <si>
    <t xml:space="preserve">We welcome the proposal to split the SFCR into two parts, one part required only where there are external policy holders (thus excluding Captives) and another part aimed at other users (e.g. professional public). </t>
  </si>
  <si>
    <t xml:space="preserve">We welcome the proposal to streamline the structure, introduce standardised formats and additional clarity. </t>
  </si>
  <si>
    <t>Whilst we understand that the proposal for additional sensitivity analysis is a result of discussions with various users of the reports, we are of the view that this requirement is of no further benefit to the users of SFCR reports for captive undertakings. For captives that meet the definition under Article 13 of the Solvency II Directive (i.e. which have no third party risk) the proposed analysis and stress testing would create an additional burden and cost with little or no benefit. Any movements in own capital are only relevant to the parent entity and policyholders which are all part of the same group and would not add any further value to the SFCR reports. Should the information be of relevance to the NCA, there is always the option for NCA to request an additional information on an ad hoc basis. Where the specific sensitivity analysis are material, we would expect that these would be normally addressed through the ORSA process.</t>
  </si>
  <si>
    <t xml:space="preserve">The SFCR fro captives have been streamlined according to its nature. </t>
  </si>
  <si>
    <t xml:space="preserve">We would continue to stress that the majority of captives (and some smaller (re)insurance undertakings) do not own a website, nor is there any reason for them to do so. Therefore an option should continue for the information to be available upon request for such undertakings that do not operate their own website.  </t>
  </si>
  <si>
    <t xml:space="preserve">Noted. EIOPA is not proposing cnhages regarding ownership of websites. </t>
  </si>
  <si>
    <t>We would propose to remove captive undertakings from the scope of the requirement for an external audit of the Solvency II balance sheet. We have seen from experience that this generates significant additional costs and is a very time-consuming process during the already very labour-intensive year-end reporting period. Given that a captive's Solvency II balance sheet and SFCR are of very limited relevance to any stakeholders (e.g. a captive has no policyholders and cedants to captives already receive the necessary assurance from the captives' audited financial statements), we would argue that the audit requirement would bring very little value to stakeholders but considerable strain to captive undertakings.  Following the completion of three years of solvency II audit for all Solvency II undertakings in Ireland, it is clear that the burden of the additional level of management and actuarial function time and costs incurred to coordinate the audit are significantly disproportionate to the value of the audit for low impact and captive companies and the relevant stakeholders.
The primary goals of the ‘External Audit of Solvency II Regulatory Returns/Public Disclosures’ are of less or limited relevance for Captive undertakings. For these entities, the public disclosures do not support the protection of consumers of financial services, nor are relevant to investors and policyholders, are not important for investors’ analysis and decision-making nor ‘aid decision making and contribute to market efficiency’.      While there are additional external audit costs, this is not the material impact. The most significant impact is the requirement for considerable management time , across a number of functions, to address the external audit queries coinciding with the statutory audit, the annual reporting process and accelerated submission deadlines.</t>
  </si>
  <si>
    <t xml:space="preserve">This possibility was left as a Member State option. </t>
  </si>
  <si>
    <t xml:space="preserve">In the event that the auditing requirement is introduced, we would urge that NCAs should be restricted in their ability to request additional audit requirements and thus preventing the audit scope 'creep' that we have experienced to date. As highlighted during the EIOPA review, all stakeholders deserve the same level of assurance about the completeness and correctness of the information disclosed. When NCAs apply different requirements, this goes against the harmonisation of the market and does not respect the principle of proportionality. If there is an audit requirement introduced, it should be prescriptive in being limited to the Solvency II balance sheet alone to ensure consistency across all Member States.                                                                                                                                                                                                                                                                                                               
The most significant impact is the requirement for considerable management time , across a number of functions, coinciding with the statutory audit, the quarterly and annual reporting process and accelerated submission deadlines.                                                                                                                                                                                                                                           </t>
  </si>
  <si>
    <t>The proposal for requiring an audit of the SII Balance Sheet requires changes in the Regulation to ensure a minimim harmonisation. However, please note that regardless of the Regulation requirements Member States have the right to request additional information.</t>
  </si>
  <si>
    <t>In a number of instances, for Captive Insurance or Reinsurance undertakings, as a result of their smaller size and limited number, if any, of policyholders,  public disclosure of the templates used in the SFCR can inadvertently mean the disclosure of sensitive information. Under Article 53 of Directive 2009/138/EC 'Report on solvency and financial condition: applicable principles' , 'Supervisory authorities shall permit insurance and reinsurance undertakings not to disclose information where: (a) by disclosing such information, the competitors of the undertaking would gain significant undue advantage; (b) there are obligations to policy holders or other counterparty relationships binding an undertaking to secrecy or confidentiality. In practice, article 53, permits the Supervisory Authority to decide on a case by case basis based on a reasonable application by the Captive undertaking. To date, in a number of examples for Captives, there has been reluctance on the part of the supervisory authority to grant this waiver, the process has been highly expensive and drawn-out requiring the need for supporting legal opinion which is both unnecessary and hugely disproportionate. Particularly in relation to captive undertakings, where there are no external policy holders.</t>
  </si>
  <si>
    <t xml:space="preserve">Art. 53 of the Solvency II Directive creates an obligation to approve non-disclosure where the undertaking concerned shows that the reasons for non-disclosure apply. So if supervisors are reluctant to approve non-disclosure that is because captives have failed to make their point. However, please note that the SFCR for captives has been streamlined considering their nature. </t>
  </si>
  <si>
    <t>There are currently different versions of templates for the full annual QRT and the publicly available (SFCR) version. The extra work for the preparation of the SFCR QRTs is needless. We recommend that the same version be used for the annual QRT and publicly available (SFCR) version.</t>
  </si>
  <si>
    <t xml:space="preserve">The templates were aligned as much as possible but also considering a higher level of granularity being disclosed in some cases. </t>
  </si>
  <si>
    <t>Insurance Europe</t>
  </si>
  <si>
    <r>
      <rPr>
        <i/>
        <sz val="10"/>
        <color indexed="8"/>
        <rFont val="Times New Roman"/>
        <family val="1"/>
      </rPr>
      <t>[continued]</t>
    </r>
    <r>
      <rPr>
        <sz val="10"/>
        <color indexed="8"/>
        <rFont val="Times New Roman"/>
        <family val="1"/>
      </rPr>
      <t xml:space="preserve">
General comment</t>
    </r>
  </si>
  <si>
    <r>
      <rPr>
        <i/>
        <sz val="10"/>
        <color indexed="8"/>
        <rFont val="Times New Roman"/>
        <family val="1"/>
      </rPr>
      <t>[continued]</t>
    </r>
    <r>
      <rPr>
        <sz val="10"/>
        <color indexed="8"/>
        <rFont val="Times New Roman"/>
        <family val="1"/>
      </rPr>
      <t xml:space="preserve"> 
The industry has put significant effort into responding to the EC fitness check and EIOPA’s call for input on reporting – including providing concrete examples and numerous suggestions to improve the reporting requirements. However, very little of this specific input has been reflected in the EIOPA proposals.
</t>
    </r>
    <r>
      <rPr>
        <b/>
        <sz val="10"/>
        <color indexed="8"/>
        <rFont val="Times New Roman"/>
        <family val="1"/>
      </rPr>
      <t>Summarised below are specific areas of concern, together with recommendations on how to change and/or build on EIOPA’s draft proposals to achieve the original goals of a material overall reduction in burden without impact on consumer protection:</t>
    </r>
    <r>
      <rPr>
        <sz val="10"/>
        <color indexed="8"/>
        <rFont val="Times New Roman"/>
        <family val="1"/>
      </rPr>
      <t xml:space="preserve">
</t>
    </r>
    <r>
      <rPr>
        <b/>
        <sz val="10"/>
        <color indexed="8"/>
        <rFont val="Times New Roman"/>
        <family val="1"/>
      </rPr>
      <t>• The industry broadly welcomes EIOPA’s conceptual idea to split the SFCR into a policyholder section and a professional section, however, as currently worded the proposals increase the burden because the professional section still requires a report to be written and the new standardised templates are excessive. Improvements needed are:</t>
    </r>
    <r>
      <rPr>
        <sz val="10"/>
        <color indexed="8"/>
        <rFont val="Times New Roman"/>
        <family val="1"/>
      </rPr>
      <t xml:space="preserve">
        o	The professional section should include only data, ie the public QRTs (narrative information can be, and often is already provided elsewhere and so should not be required within the SFCR. Eg         the mandatory list of content as included in the directive should be removed).  
       o	Disclosing sensitivities should remain a decision of the insurer. Further the industry notes the number of suggested standardised sensitivities included should be reduced and made less severe.       Sensitivity disclosures increasingly conform to a developing market practice and EIOPA should not try to prejudge and force industry best practices but rely on the industry efforts already underway.
       o	The SFCR should include only data including the VA/MA – the current requirement to include the impact of VA/MA separately should be removed. 
       o	For groups reporting a single group SFCR, there will be a 6-week-cut in the reporting deadlines at the end of 2019 – the deadline for the single group SFCR and the solo SFCR will be the same.       The industry considers that the reporting deadline for single group SFCRs should be aligned with Group SFCR deadlines.
</t>
    </r>
  </si>
  <si>
    <t xml:space="preserve">EIOPA disagrees. The topic of narrative information may often be provided elsewhere but not to the same scope and level of detail as required for the SFCR. Hence, although it is generally possible to link to other publically available documents, de facto such a link is often not possible as the information provided elsewhere is not sufficiently meaningful. Disclosing the result of sensitivity analyses is already mandatory, only the suggestion to use standardised sensitivities is new. EIOPA will consider ways to enhance comparability of this information while taing into account industry comments that sensitivities should not be prescribed/should be reduced/should be less severe. Undertakings are expected to consider the impact of VA/MA separately anyway. As it does not require extra effort, EIOPA does not see any reason not to disclose the results which are relevant for stakeholders. EIOPA does not consider that a group provides a single group SFCR should result in stakeholders getting solo information six week later. For the single SFCR EIOPA will propose that 6 weeks apply, except for the policyholder section. Please see also proposals to streamline the SFCR. </t>
  </si>
  <si>
    <r>
      <rPr>
        <i/>
        <sz val="10"/>
        <color indexed="8"/>
        <rFont val="Times New Roman"/>
        <family val="1"/>
      </rPr>
      <t>[continued]</t>
    </r>
    <r>
      <rPr>
        <sz val="10"/>
        <color indexed="8"/>
        <rFont val="Times New Roman"/>
        <family val="1"/>
      </rPr>
      <t xml:space="preserve">
P12 Advice (Blue box)</t>
    </r>
  </si>
  <si>
    <r>
      <rPr>
        <i/>
        <sz val="10"/>
        <color indexed="8"/>
        <rFont val="Times New Roman"/>
        <family val="1"/>
      </rPr>
      <t>[continued]</t>
    </r>
    <r>
      <rPr>
        <b/>
        <sz val="10"/>
        <color indexed="8"/>
        <rFont val="Times New Roman"/>
        <family val="1"/>
      </rPr>
      <t xml:space="preserve">
SFCR</t>
    </r>
    <r>
      <rPr>
        <sz val="10"/>
        <color indexed="8"/>
        <rFont val="Times New Roman"/>
        <family val="1"/>
      </rPr>
      <t xml:space="preserve">
The industry welcomes the introduction of the following, on the condition it is pursued in the right, streamlined form, replacing the SFCR in its existing format:
• The SFCR section for policyholders
• The fact that no policyholder section is requested if the undertaking is only underwriting business to business.
At the same time however, the industry is disappointed by the fact that the requirements for professionals are not limited to the quantitative templates only – although it would be expected that if they prefer to do so, companies would also be able to provide a narrative supplement to these templates at their own discretion (as they do with financial reporting).  Further, the updated format of the policyholder section of the report should not add to the workload of the company, especially with so few readers of the SFCR. 
The industry highlights that the proposed introduction of the external audit requirement is very costly and burdensome for undertakings and should therefore not be introduced. 
Further, the SFCR should include only data including the VA/MA – the current requirement to include the impact of VA/MA separately should be removed </t>
    </r>
  </si>
  <si>
    <t xml:space="preserve">Noted. EIOPA considers the QRT information to be a complement to the narrative information not the other way round, with the narrative information being necessary to get the background/reasons of the numbers. Therfore providing this information cannot be left to the discretion of the undertakings. Undertakings are expected to consider the impact of VA/MA separately anyway. As it does not require extra effort, EIOPA does not see any reason not to disclose the results which are relevant for stakeholders. 
On audit please see commenst above. </t>
  </si>
  <si>
    <t>General comment</t>
  </si>
  <si>
    <r>
      <t xml:space="preserve">Industry sees the introduction of </t>
    </r>
    <r>
      <rPr>
        <b/>
        <sz val="10"/>
        <color indexed="8"/>
        <rFont val="Times New Roman"/>
        <family val="1"/>
      </rPr>
      <t>two different and clearly defined stakeholders – the policyholder and the professional users</t>
    </r>
    <r>
      <rPr>
        <sz val="10"/>
        <color indexed="8"/>
        <rFont val="Times New Roman"/>
        <family val="1"/>
      </rPr>
      <t xml:space="preserve"> - as an improvement, given the negligible interest shown by policyholders in the current SFCR, and the disproportionate effort put into preparing the information.  Industry supports EIOPA's implication that the SFCR should not address the information needs of supervisors.
EIOPA's proposals for a "concise, simple, objective, balanced and non-promotional" policyholder part are sensible.  Industry would ask EIOPA to confirm that this can be achieved within a two-page document, as stated during its 15 July 2019 public event. Indeed, the improved format should not lead to increased workload. Otherwise, the current proposal could turn the SFCR into a very extensive document where both sections essentially contain the same chapters and corresponding information, adding a lot of extra work and burden for insurers as they have to update the same information. It is also important to ensure that the content in each part does not simply duplicate information and data.
At the same time however, the industry is disappointed by EIOPA’s lack of ambition to make much needed changes requested by the industry. Specifically:
• The content of the section for professionals in the SFCR remains largely unchanged, the industry believes the professional section should be limited to quantitative templates only.  
• There are many duplications between the SFCR and other reports,  for example the annual report and  the RSR, that should be addressed. For example, corporate governance, an area covered by other regulations and which is publicly available, should not be required to be included in the SFCR or the RSR. Industry assumes that in EIOPA’s final proposal the information requirements are removed from both the SFCR and the RSR and not only from the SFCR as the current proposal indicates.
• The large majority of insurance companies also have strong concerns over the large number of (in some cases very severe) standardised sensitivities proposed for inclusion in the SFCR. Disclosing sensitivities should remain a decision of the insurer. Further the number of standardised sensitivities included should be reduced and made less severe. Sensitivity disclosures  increasingly conform to a developing market practice and EIOPA should not try to prejudge and force industry best practices but rely on the industry efforts already underway.
The effort to prepare the SFCR report is disproportionate to the very limited number of readers of this report. 
</t>
    </r>
  </si>
  <si>
    <t xml:space="preserve">
Noted. "Two-pager" means in effect a very short document, although not necessarily two pages long in each and every case. The information in the policyholders' section is not to be replicated in the professional readers' section. The disclosure of sensitivities is already a mandatory requirement (the outcome of all stress tests and scenario analyses performed for material risks and events must be disclosed), what is new about the EIOPA proposal is a standardisation of the sensitivities in order to improve the comparability. In any case EIOPA reviewed its proposals to consider the comments received. 
Please see the answer to oter comments and final proposals. </t>
  </si>
  <si>
    <r>
      <rPr>
        <i/>
        <sz val="10"/>
        <color indexed="8"/>
        <rFont val="Times New Roman"/>
        <family val="1"/>
      </rPr>
      <t>[continued]</t>
    </r>
    <r>
      <rPr>
        <sz val="10"/>
        <color indexed="8"/>
        <rFont val="Times New Roman"/>
        <family val="1"/>
      </rPr>
      <t xml:space="preserve"> In addition, EIOPA proposes to introduce an auditing requirement for the Solvency II Balance Sheet as a minimum. The industry notes this represents a substantial additional cost for undertakings, again disproportionate to the very limited number of readers of this report. The introduction of a minimum measure entails the risk that special national regulations will be introduced. It is therefore questionable why a Europe-wide regulation should be introduced at all.
In any case (both for policyholder and professional users) disclosures around the LTG measures (MA, VA) are, in the view of the industry, disproportionate and inconsistent with those of other elements of the Solvency II framework. The rationale supporting this industry view is explained as follows:
•	The VA and MA are key elements of the framework at its highest level (Level-I Directive) and as such one of the fundamental elements of the framework. Requiring companies to disclose the impact of a scenario in which the MA or VA would not exist might convey the unintended message to the markets that the LTG measures might be a potentially movable or ancillary element of the framework that might at some point exist or not. The industry considers that such a message would be highly detrimental to all stakeholders. The LTG measures are permanent measures under the SII framework as opposed to transitional measures. However, QRT S.22 and the SFCR both require disclosure of the impact of a scenario in which the MA or VA would not apply (or would be set equal to zero), which, from the perspective of the industry, is inconsistent with its permanent nature. Therefore, we propose that Article 44(2a) of the Solvency II Directive is amended to remove this requirement.
•	In this sense, the MA=0 scenario may only have one coherent interpretation under Solvency II: the impact that the company might no longer be allowed by the relevant national supervisory authority to apply the MA, because of noncompliance and subsequent non-restoring of compliance in the relevant timeframe. The industry believes that this scenario would be more representative of operational risk than any other risk, whereas the messages conveyed could be misinterpreted as an economic/financial, rather than operational risk.
Therefore, the requirement to publicly disclose the impact of a MA/VA=zero scenario should be removed from the SII framework as part of the 2020 Review of Public Disclosure.”
Furthermore, industry would ask EIOPA to clarify how insurers who have gained approval from their national supervisor to produce a single Group-wide SFCR should separate the information for policyholders (which should not include Group level information under the proposals) from the information for professional users.  </t>
    </r>
  </si>
  <si>
    <t>EIOPA disagrees. Please note that EIOPA performed a cost/benefit survey results including sample of 357 individual undertakings from 29 EEA Member States who indicated that 73% of the undertakings taking part in the survey audit their SII Balance Sheet and 84% of them have a wider scope of the audit. he cost estimation provided during the cost survey indicated that the costs for undertakings auditing balance sheet only as a percentage of the total assets are around 0.004%. 
For comparability reasons - as not all undertakings use the VA/MA -  it is imparative that the numbers  are also presented with the impact of VA/MA removed. Undertakingswhich fear that the information could be misunderstood by stakeholders are free to set the record straight in the narrative part of the SFCR. Disclosing sensitivities is already a mandatory requirement, only the standardisation of the sensitivities is now in the EIOPA proposal.</t>
  </si>
  <si>
    <r>
      <rPr>
        <i/>
        <sz val="10"/>
        <color indexed="8"/>
        <rFont val="Times New Roman"/>
        <family val="1"/>
      </rPr>
      <t>[continued]</t>
    </r>
    <r>
      <rPr>
        <sz val="10"/>
        <color indexed="8"/>
        <rFont val="Times New Roman"/>
        <family val="1"/>
      </rPr>
      <t xml:space="preserve">
General comment </t>
    </r>
  </si>
  <si>
    <r>
      <rPr>
        <i/>
        <sz val="10"/>
        <color indexed="8"/>
        <rFont val="Times New Roman"/>
        <family val="1"/>
      </rPr>
      <t>[continued]</t>
    </r>
    <r>
      <rPr>
        <sz val="10"/>
        <color indexed="8"/>
        <rFont val="Times New Roman"/>
        <family val="1"/>
      </rPr>
      <t xml:space="preserve"> Further proposals regarding SFCR:
•	Instead of requiring undertakings to include standard EIOPA text defining various terms, industry proposes that the SFCR should provide a link to an EIOPA web page where these definitions are provided.  This would provide the advantages of shortening the document, allowing EIOPA to keep definitions up to date, and giving policyholders reassurance that they are independent definitions not written by firms. At the same time however, it is important to keep in mind that there are significant differences among the Member states in terms of eg the insurance products that are offered. As such, such a list of definitions must be tailored to the different markets within the EU to reflect fundamental differences. Otherwise such a list risks creating confusion among the policyholders.  </t>
    </r>
  </si>
  <si>
    <t xml:space="preserve">EIOPA disagrees. The part addressed to policyholders should be standalone. We believe that the policyholder report should be complete with no need to navigate through the web to get more information. </t>
  </si>
  <si>
    <t>P3-5 Advice (blue box)</t>
  </si>
  <si>
    <t>The industry welcomes the clarification of addressing two target groups, ie a policyholder section and a section addressed to other users. 
The insurance sector broadly agrees with the content EIOPA has set out for the policyholder part.
On the positive side:
• Only solo information is requested.
• Information should only be presented including transitionals and LTG measures; indeed, these measures form an important part of SII and therefore they should be reflected in the report. 
On the negative side, the industry believes that currently it is not appropriate to request a statement regarding the consideration of ESG factors in the investment policy in the SFCR. The SFCR should contain references to sustainability only when sustainability risks affect the solvency and financial situation of the undertaking. 
The industry also notes that since the policyholder part of the SFCR refers to solo entity information only, and groups are not covered until the “second wave” of EIOPA’s consultation on reporting and disclosure, it is not yet clear what is expected of undertakings that produce a combined ‘single group’ SFCR for a group and its solo entities as per Article 256.</t>
  </si>
  <si>
    <t xml:space="preserve">Noted. A report that proposes to present a true and fair view of the solvency and financial position of an undertaking in a way that allows comparability between undertakings cannot possibly do so without disclosing the effects of transitionals and LTG measures. The SFCR should allow readers to assess the undertakings concerned.  ESG factors and inparticular sustainability and sustainability risks play and ever more important role for informed consumer and investor decisions. It is therefore important to include a statement that shows the general attitude of the undertaking towards ESG. Providing a single group SFCR has no effect whatsoever on the content of what is to be diclosed for the individual undertakings and for the group level. </t>
  </si>
  <si>
    <t xml:space="preserve">P 8-9 Advice (blue box)
</t>
  </si>
  <si>
    <t>Industry is supportive of EIOPA's objective to remove the significant duplication between the SFCR and other sources of information, such as insurance companies' annual reports.  Industry is also supportive of EIOPA's call to remove "padding" and generic statements. The industry would ask EIOPA to consider setting out guidelines on this.
However, despite these proposals for streamlining, it is noted that there will be no reduction in the reporting burden, as it appears that the items no longer required will be moved to the RSR.  Industry is disappointed with EIOPA's confirmation that the number of QRTs will not be reduced, and new QRTs for SCR sensitivities and Own Funds variation over the year will be added (see below).  Industry also notes with concern EIOPA's intention to increase its prescription of how the SFCR should look, for example with the inclusion of more structured formats such as prescribed graphs and tables.  The SFCR should be created and owned by the undertaking, based on high level principles (rather than detailed rules) set out in the Solvency II legislation.
The industry is concerned by the lack of detail on EIOPA’s proposed harmonized tables.  It is not clear to what extent they will resemble what insurance undertakings already do, and what new information they will contain.  In principle, insurers disagree with this level of prescription within the SFCR – companies should be able to provide the information they wish, as the requirement is to provide information as set out in the financial statements.</t>
  </si>
  <si>
    <t xml:space="preserve">Noted.  The tables proposed only contain information that undertakings are obliged to disclose according to current requirements already. The aim of having harmonised tables is to ensure that the information can be compared across undertakings and meets the requirements completely. Requirements were revised, streamlined and further explained. Proportionality was also taken into consideration. Please see final proposal. </t>
  </si>
  <si>
    <t xml:space="preserve">P 11-12 Advice (blue box)
</t>
  </si>
  <si>
    <r>
      <t xml:space="preserve">EIOPA proposes to have a </t>
    </r>
    <r>
      <rPr>
        <b/>
        <sz val="10"/>
        <color indexed="8"/>
        <rFont val="Times New Roman"/>
        <family val="1"/>
      </rPr>
      <t>standardised set of sensitivities</t>
    </r>
    <r>
      <rPr>
        <sz val="10"/>
        <color indexed="8"/>
        <rFont val="Times New Roman"/>
        <family val="1"/>
      </rPr>
      <t xml:space="preserve">. In our opinion this is neither appropriate nor proportionate. Disclosing sensitivities is already an important part of financial communication of (re)insurers. Even if in some cases it can create comparability issues, the financial communication should remain a decision of the (re)insurance group. 
The industry doubts the SFCR is the right report for disclosing standardised sensitivities, disclosing sensitivities should remain a decision of the insurer. Furthermore, the number of standardised sensitivities included should be reduced and made less severe.
Furthermore, every sensitivity on the SCR coverage ratio creates an administrative burden and is costly as it requires triggering the whole calculation process both for balance sheet and every SCR risk module, while the information brings limited or no added value. (Re)Insurers generally disclose a limited amount of sensitivities, due to the cost of such operations. The number of sensitivities proposed by EIOPA is excessively high and could dissuade (re)insurers making and disclosing other sensitivities more fit for purpose in view of their own risk profile. In addition, problems may be caused with some of the more complex sensitivities if these lead to different interpretations across the industry. In case a standard list of sensitivities is required, additional work needs to be done regarding the detailed specification/definition/assumptions of the scenarios especially regarding the non-economic scenarios as expert judgement is required in analysing the impacts of these scenarios making it difficult to compare the results produced by different companies.. In this regard, the industry would encourage EIOPA to examine existing practices with regards to sensitivity disclosures, and consider taking a principles-based approach. This would allow companies to report those sensitivities that are relevant to their business model, and apply a sensitivity factor that conforms with market practice. 
Some sensitivities (such as the real estate shocks) are too severe, and we consider that there are too many of them.  For example, industry would question whether both up and down equity shocks of such a magnitude are necessary.
</t>
    </r>
  </si>
  <si>
    <r>
      <rPr>
        <i/>
        <sz val="10"/>
        <color indexed="8"/>
        <rFont val="Times New Roman"/>
        <family val="1"/>
      </rPr>
      <t>[continued]</t>
    </r>
    <r>
      <rPr>
        <sz val="10"/>
        <color indexed="8"/>
        <rFont val="Times New Roman"/>
        <family val="1"/>
      </rPr>
      <t xml:space="preserve">
P 11-12 Advice (blue box)</t>
    </r>
  </si>
  <si>
    <r>
      <rPr>
        <i/>
        <sz val="10"/>
        <color indexed="8"/>
        <rFont val="Times New Roman"/>
        <family val="1"/>
      </rPr>
      <t>[continued]</t>
    </r>
    <r>
      <rPr>
        <sz val="10"/>
        <color indexed="8"/>
        <rFont val="Times New Roman"/>
        <family val="1"/>
      </rPr>
      <t xml:space="preserve"> Furthermore, in case EIOPA would decide to introduce standardised sensitivities, the industry notes:
   (i) The number  of standardised sensitivities included should be reduced, made less severe and more consistent (eg sensitivities should have the same return period) in particular the non-economic sensitives are of no added value.    Further,  to reduce the burden of going through the full calculation process for each and every sensitivity appropriate estimation should be allowed explicitly.
   (ii) It is unclear how the sensitivities should be reported for non-euro countries. The measures are presented in relation to changes in euros, but all other information is presented either on reporting or original currency. Against this background, the industry believes the currency should be the same, preferably the reporting or original currency.
The industry also opposes the disclosure of </t>
    </r>
    <r>
      <rPr>
        <b/>
        <sz val="10"/>
        <color indexed="8"/>
        <rFont val="Times New Roman"/>
        <family val="1"/>
      </rPr>
      <t>changes in own funds</t>
    </r>
    <r>
      <rPr>
        <sz val="10"/>
        <color indexed="8"/>
        <rFont val="Times New Roman"/>
        <family val="1"/>
      </rPr>
      <t>. It would appear that EIOPA is proposing a re-worked version of S.29.01 (intended for deletion from the main QRT package).  However, without seeing the details, it is difficult for stakeholder to comment properly.  Many firms do provide an explanation or bridge between previous year and current year own funds; EIOPA could provide additional guidelines here, rather than a new template. Further, if the disclosure of changes in own funds is implemented, insurers would need to continue to collect all the information currently reported in the variation analysis templates, which would negate any benefit of the proposed simplifications to the reporting templates.  
The proposals state that the amounts should be expressed in Euro.  Insurers disagree – the same reporting currency used in the QRTs and SFCR should be used instead.
In the variation analysis as presented by EIOPA, it is unclear whether the analysis of change relates to Available own Funds or Eligible Own Funds. If the latter, EIOPA should also limit the impact of the tiering limits and any relegation of tier as relevant information to be disclosed. In addition, EIOPA suggests a trigger of 20%, the industry believes this should be accompanied by a materiality consideration.
Should EIOPA decide to introduce the disclosure of changes in own funds, further additional work needs to be done regarding the appropriate format. In this regard, the industry believes EIOPA should be taking a principles-based approach, allowing companies to report in line with their business practice. Further , the industry notes that it is important to take into consideration that S.29 QRTs are not reported by group entities and specific information might not be available on this level.</t>
    </r>
  </si>
  <si>
    <t xml:space="preserve">The requirements were was made clearer. 
On the Own Funds agreed, the requirement is kept but not standardised for the moment. EIOPA will review the best practices of such disclosure later on. </t>
  </si>
  <si>
    <t>P12 EIOPA’s Question</t>
  </si>
  <si>
    <r>
      <rPr>
        <i/>
        <sz val="10"/>
        <color indexed="8"/>
        <rFont val="Times New Roman"/>
        <family val="1"/>
      </rPr>
      <t xml:space="preserve">“Still open if it should be a template or a table in the correct part of the SFCR, e.g. in the new section on Risk profile and capital management. "
</t>
    </r>
    <r>
      <rPr>
        <sz val="10"/>
        <color indexed="8"/>
        <rFont val="Times New Roman"/>
        <family val="1"/>
      </rPr>
      <t xml:space="preserve">
</t>
    </r>
    <r>
      <rPr>
        <i/>
        <sz val="10"/>
        <color indexed="8"/>
        <rFont val="Times New Roman"/>
        <family val="1"/>
      </rPr>
      <t>EIOPA welcomes views on how (template/table) should be included. The inclusion as a template facilitates the readability and comparability and would allow the inclusion in the supervisory reporting package. However, the type of information requested should necessarily be accompanied by narrative information and as such its inclusion in the body of the SFCR, within the new section D. Risk profile and Capital Management could be more adequate.”</t>
    </r>
    <r>
      <rPr>
        <sz val="10"/>
        <color indexed="8"/>
        <rFont val="Times New Roman"/>
        <family val="1"/>
      </rPr>
      <t xml:space="preserve">
The part for the professional public should only consist of QRTs, additional qualitative information should not be required (although it could be included at an insurer’s discretion, analogous to the reporting of the banks).</t>
    </r>
  </si>
  <si>
    <t>EIOPA disagrees. Only QRTs is not fit-for-purpose.</t>
  </si>
  <si>
    <t>Para 34 p15</t>
  </si>
  <si>
    <t>For some EEA countries, EIOPA’s view on the current status is wrong. In those countries there is no requirement for regulatory reports, including the SFCR, to be audited, or for that matter to be subject to other forms of more limited review. Thus, there is no audit opinion issued in relation to any part of the SFCR. The proposed new audit requirements would lead to a significant increase in audit effort for those countries that do not have these requirements today. There would need to be extensive legal changes, including providing legal hooks in the Directive. In terms of adjusting to new requirements of audit where such requirements have not existed previously, we think that two extra weeks is not enough. The further time needed for the audit will come at the expense of shortening the period of time used in preparing the SFCR, impacting on the quality of the report.</t>
  </si>
  <si>
    <t xml:space="preserve">Disagree. Please note that EIOPA performed a cost/benefit survey results including sample of 357 individual undertakings from 29 EEA Member States who indicated that 73% of the undertakings taking part in the survey audit their SII Balance Sheet and 84% of them have a wider scope of the audit. he cost estimation provided during the cost survey indicated that the costs for undertakings auditing balance sheet only as a percentage of the total assets are around 0.004%. 
EIOPA considers the 2 additional weeks in extending the annual reporting as sufficient. </t>
  </si>
  <si>
    <t>Para 35</t>
  </si>
  <si>
    <t>EIOPA should differentiate between solo and group SFCR, in particular because some risks and related assessments are relevant at Group level only. For example, in The Netherlands, there is no audit requirement for groups, while there is an audit requirement for several solo QRTs.</t>
  </si>
  <si>
    <t xml:space="preserve">EIOPA believes that the audit of the BS is the absolute minimum and should be applicable at both solo and group, but considering proportionality. </t>
  </si>
  <si>
    <t>P 20-21 Advice (blue box)</t>
  </si>
  <si>
    <t xml:space="preserve">The industry considers the audit requirement would represent a substantial additional cost for undertakings, disproportionate to the very limited number of readers of this report, and it is believed that the added value will be minimal. In addition, it should be noted that the possibility to have an external audit was previously discussed and rejected when Solvency II was being developed. No new circumstances are presented in the consultation that materially change earlier considerations in this regard.
The industry highlights external audit would only marginally improve the quality of the reports, it would unnecessarily complicate the internal reporting process and it would come at a considerable cost – this would have a disproportionate impact on smaller companies. These should take into account the correlation with other risk reports (i.e. ORSA Report), as well as the processes followed and timing for data closing.
The industry notes that the review of the report is the responsibility of the supervisor (duty of NSA when conducting SRP). Many of the figures used in the SFCR have already been audited externally, e.g. balance sheet information is largely derived from the annual report that is already subject to audit requirements. For a firm with a Solvency II internal model, audit of the Risk Margin should be excluded from scope.  In addition, qualified auditors (eg given the limited number of actuaries in some countries) can be scarce in the specific period, again leading to unnecessary costs. 
Extending the deadline with four additional weeks would be the absolute minimum in case of an external audit requirement, as there will be a peak in the demand for qualified external auditors. The deadlines should take into account the correlation with other risk reports (i.e. ORSA Report), as well as the processes followed and timing for data closing. Further, industry would appreciate further insights as to how EIOPA has determined two weeks to be sufficient. </t>
  </si>
  <si>
    <t xml:space="preserve">Agree that audit has been discussed in the pas. However as already mentioned in the opinion based on the experience gained and feedback received from the NCAs where audit requirements exist EIOPA decided to make the proposal. Please note that EIOPA performed a cost/benefit survey results including sample of 357 individual undertakings from 29 EEA Member States who indicated that 73% of the undertakings taking part in the survey audit their SII Balance Sheet and 84% of them have a wider scope of the audit. he cost estimation provided during the cost survey indicated that the costs for undertakings auditing balance sheet only as a percentage of the total assets are around 0.004%. 
Please note that the new proposal also considers proportionality. 
The current proposal requires only auditing of the SII balance sheet which in most of the countries is already implemented.
EIOPA considers the 2 additional weeks in extending the annual reporting as sufficient. </t>
  </si>
  <si>
    <r>
      <rPr>
        <i/>
        <sz val="10"/>
        <color indexed="8"/>
        <rFont val="Times New Roman"/>
        <family val="1"/>
      </rPr>
      <t>[continued]</t>
    </r>
    <r>
      <rPr>
        <sz val="10"/>
        <color indexed="8"/>
        <rFont val="Times New Roman"/>
        <family val="1"/>
      </rPr>
      <t xml:space="preserve">
P 20-21 Advice (blue box)</t>
    </r>
  </si>
  <si>
    <r>
      <rPr>
        <i/>
        <sz val="10"/>
        <rFont val="Times New Roman"/>
        <family val="1"/>
      </rPr>
      <t>[continued]</t>
    </r>
    <r>
      <rPr>
        <sz val="10"/>
        <rFont val="Times New Roman"/>
        <family val="1"/>
      </rPr>
      <t>• Further comments:The Risk Margin should not be audited if the SCR is calculated using an internal model.  If the SCR components embedded in the Risk Margin need to be audited, the costs would increase unreasonably.
• EIOPA should also differentiate their proposals for groups. Groups are not explicitly addressed. 
• The submission of qualitative and quantitative information is currently governed by the three lines of defence, which includes the internal audit function. The industry would ask EIOPA to provide insights as to how the external audit requirement would relate to all the work already done. The industry would ask EIOPA to set out how the external and internal auditor should engage and duplication of work is avoided.
• Further the industry would like to enquire whether EIOPA has considered the availability of sufficient expert auditors, and whether smaller auditing firms are able to perform the auditing requirements as set out by EIOPA. If this would not be the case, this risks leading to more audit firms abandoning their ‘insurance auditing activities’ and this would result in less competition on the auditing market.
• In one Member State, only 30 auditors are licensed to audit Financial firms, adding a solvency-licences as well will make it difficult to find an independent auditor. 
• In the consultation paper, EIOPA does not address the level of "assurance" that the auditor must provide. It should be noted that a declaration task will not have the same level of assurance as an endorsement task. An endorsement will require a relatively detailed revision of the solvency 2 balance sheet, which can be time consuming. The proposed 2-week extension period for the delivery of the SFCR is not sufficient to carry out a full audit.</t>
    </r>
  </si>
  <si>
    <t>More details on the assurance were included, however kept general to accommodate already national existing rules and minimise the changes and impact. 
Current proposal includes audit of the SII Balance sheet and for it EIOPA believes that 2 weeks extensions are enought.</t>
  </si>
  <si>
    <t>P20 EIOPA’s Question</t>
  </si>
  <si>
    <t xml:space="preserve">Please note that EIOPA performed a cost/benefit survey results including sample of 357 individual undertakings from 29 EEA Member States who indicated that 73% of the undertakings taking part in the survey audit their SII Balance Sheet and 84% of them have a wider scope of the audit. he cost estimation provided during the cost survey indicated that the costs for undertakings auditing balance sheet only as a percentage of the total assets are around 0.004%. 
EIOPA considers the 2 additional weeks in extending the annual reporting as sufficient. </t>
  </si>
  <si>
    <t>P 28 Advice (blue box)</t>
  </si>
  <si>
    <t xml:space="preserve">The proposal on p 28 regarding the choice of language is unclear in respect of companies with cross border activities. Industry would ask EIOPA to clarify how the requests from NSAs would work, would there be any thresholds? 
Insurers recognise that different stakeholders have different needs with regard to language. The information for professional users should be in a language commonly used in financial markets. For the policyholder section, the language of the Member State where the insurance company is operating (via FoS/FoE) should be used. </t>
  </si>
  <si>
    <t>The request is not to come from the NSAs but from the policyholders if they require to receive the part of the SFCR addressed to policyholders in their language.
EIOPA will further clarify in the opinion together with the language reguirement on the other professional users section.</t>
  </si>
  <si>
    <t>P. 29 (blue box)</t>
  </si>
  <si>
    <t>The industry agrees to maintain the current QRTs as proposed by EIOPA.</t>
  </si>
  <si>
    <t>p. 34-35 Blue Box</t>
  </si>
  <si>
    <r>
      <t>EIOPA proposes to include in the policyholder section of the SFCR “</t>
    </r>
    <r>
      <rPr>
        <i/>
        <sz val="10"/>
        <color indexed="8"/>
        <rFont val="Times New Roman"/>
        <family val="1"/>
      </rPr>
      <t>Any significant business or other events that have occurred over the reporting period that have had or may yet have a material impact on the undertaking risk profile, such as run-off or important mergers and acquisitions</t>
    </r>
    <r>
      <rPr>
        <sz val="10"/>
        <color indexed="8"/>
        <rFont val="Times New Roman"/>
        <family val="1"/>
      </rPr>
      <t>”. Insurers highlight that the policyholder may not understand such information or would find it hard to evaluate this information. It would be better to refer to the annual report for this type of information. 
EIOPA proposes to include in the policy holder section of the SFCR “</t>
    </r>
    <r>
      <rPr>
        <i/>
        <sz val="10"/>
        <color indexed="8"/>
        <rFont val="Times New Roman"/>
        <family val="1"/>
      </rPr>
      <t>Quantitative information on the insurance and reinsurance undertaking's underwriting performance at an aggregate level for material line of business where it carries out business over the reporting period and investment performance, including at least main items such as premiums, claims, investment return and profit and loss</t>
    </r>
    <r>
      <rPr>
        <sz val="10"/>
        <color indexed="8"/>
        <rFont val="Times New Roman"/>
        <family val="1"/>
      </rPr>
      <t>”. Insurers note that the policyholder may not understand such information or would find it hard to evaluate this information. It is better to refer to the annual report for this type of information. 
EIOPA proposes to include in the policy holder section of the SFCR “</t>
    </r>
    <r>
      <rPr>
        <i/>
        <sz val="10"/>
        <color indexed="8"/>
        <rFont val="Times New Roman"/>
        <family val="1"/>
      </rPr>
      <t>A description of the outsourcing policy of the insurance or reinsurance undertaking in cases of outsourcing of any critical or important operational functions or activities directly affecting policyholders such as claims management or others (but excluding sales/distribution). The descriptions must include information on the jurisdiction in which the service providers of such functions or activities are located.</t>
    </r>
    <r>
      <rPr>
        <sz val="10"/>
        <color indexed="8"/>
        <rFont val="Times New Roman"/>
        <family val="1"/>
      </rPr>
      <t>” Insurers note that the inclusion of this (necessarily technical legal) information would make the report harder to read. It is better to refer to link to the website of the insurer (or group) where this information is available. 
EIOPA proposes to include in the policy holder section of the SFCR “</t>
    </r>
    <r>
      <rPr>
        <i/>
        <sz val="10"/>
        <color indexed="8"/>
        <rFont val="Times New Roman"/>
        <family val="1"/>
      </rPr>
      <t>A description of the material risks the undertaking is exposed to including any material changes over the reporting period, as well as a description of the applied risk mitigation techniques</t>
    </r>
    <r>
      <rPr>
        <sz val="10"/>
        <color indexed="8"/>
        <rFont val="Times New Roman"/>
        <family val="1"/>
      </rPr>
      <t xml:space="preserve">.” Insurers note that a description of the 5 largest material risks is a good idea, but a description of the applied risk mitigation techniques would be going too far, as policyholders may assume that their insurer carries out sufficient and effective risk management techniques. </t>
    </r>
  </si>
  <si>
    <t xml:space="preserve">Following the comments received EIOPA further revised the proposal for information to be disclosed in the policyholders section. </t>
  </si>
  <si>
    <t>P40 Art 293 (3) business and performance</t>
  </si>
  <si>
    <t>The industry believes that no further information is necessary that would result in generic information.</t>
  </si>
  <si>
    <t>Adresses of the SCR</t>
  </si>
  <si>
    <t>We don't see added value in the proposed distinction between policyholders and other users. Furthermore, the proposal states that the SFCR part to the policyholders comprises only solo information, no information on group level. How does this relate to the option to write a single SFCR? Currently Dutch Health insurers are allowed to write a single SFCR for the whole (Health-)group. Does the proposal mean that an insurer has to write a number of solo SFCR reports to the policyholders in addition to a single group SFCR?</t>
  </si>
  <si>
    <t xml:space="preserve">The distinction makes writing the SFCR easier for undertakings as it enables them to write most of the SFCR for addressees who do not require that technical matters are explained to them in simple language . The content of the single group SFCR is determined by the requirements on the individual and the group SFCR. So any changes to these SFCR requirements are reflected in the single group SFCR. Meaning that the SFCR for policyholders of the solo SFCR needs to be made available. </t>
  </si>
  <si>
    <t>Analists do not want reports in several languages. So introducing a policyholder part in the local language means double reporting for international companies for this part.</t>
  </si>
  <si>
    <t>Noted. But for policyholders the information in policyholders part should be available in their language.</t>
  </si>
  <si>
    <t>Structure and contand of the SFCR - Extend/standardised tables</t>
  </si>
  <si>
    <r>
      <rPr>
        <i/>
        <sz val="10"/>
        <rFont val="Times New Roman"/>
        <family val="1"/>
      </rPr>
      <t>"More structured formats (graphs, tables) could be prescribed in order to improve readability and comparability"</t>
    </r>
    <r>
      <rPr>
        <sz val="10"/>
        <rFont val="Times New Roman"/>
        <family val="1"/>
      </rPr>
      <t xml:space="preserve">: Please clarify the relation with public QRT. Why choose to standardise tables in the SFCR report instead of extending public QRT's? See for instance consideration 1 in implementing regulation 2015/2452: </t>
    </r>
    <r>
      <rPr>
        <i/>
        <sz val="10"/>
        <rFont val="Times New Roman"/>
        <family val="1"/>
      </rPr>
      <t>"The harmonised disclosure requirements on quantitative information included in the solvency and financial condition report should be assured by the application of a prescribed set of disclosure templates..."</t>
    </r>
  </si>
  <si>
    <t>This concerns information that is not covered or not only covered in QRTs and will be based on best practice observed in the narrative part of the SFCR.</t>
  </si>
  <si>
    <t>sensitivity tests / gaps identified in SFCR information</t>
  </si>
  <si>
    <t>The outcome will not add any insights for some insurers. Is it really necessary? Or is it only necessary above a certain threshold?</t>
  </si>
  <si>
    <t>Proportionallity has been introduced.</t>
  </si>
  <si>
    <t>links / Availability of the SCR</t>
  </si>
  <si>
    <t>We do not see the added value of links as SFCRs are easy to find on the internet. In what way does Eiopa think this can be supervised?</t>
  </si>
  <si>
    <t>EIOPA disagrees with this comment. When performing the Supervisory Statement on 2017 accessibility was one of the issues encountered. The proposal is alligned with EIOPA's idea to promote a national/European repository.</t>
  </si>
  <si>
    <t>machine readable / Availability of the SCR</t>
  </si>
  <si>
    <t>The reasons to make the SFCR machine readable and the implications for the insurers of this are not clear. Pleasy specify rationale, cost benefits and implications (for instance standardised reporting format like XBRL for SFCR report as well)?</t>
  </si>
  <si>
    <t xml:space="preserve">This specification were part of another document publicly consulted in February 2020 with the stakeholders. Please see proposals and comments there. </t>
  </si>
  <si>
    <t>Language requirements</t>
  </si>
  <si>
    <t>Please note that the requirements for translation is only about the policyholder section where the addressees are the policyholders. For the other professional users section there is no additional requirements for translation. EIOPA will clarify in the opinion that the proposal is to have this part either in English or in the language of the policyholders.</t>
  </si>
  <si>
    <t>CENTRE TECHNIQUE DES INSTITUTIONS DE PREVOYANCE (CTIP)</t>
  </si>
  <si>
    <t>No coment.</t>
  </si>
  <si>
    <t>Ok</t>
  </si>
  <si>
    <t>We have always considered that strengthening governance and the internal control system accompanied by the creation of key functions (internal audit, risk management, compliance and actuarial) was sufficient to ensure the quality and efficiency of the calculation process of the solvency capital requirement and reporting. The requirement of a systematic and mandatory external audit does not seem to us to be essential and runs counter to the principle of proportionality.
Moreover, we consider that the principle of performing an external audit should be reserved for  Statutory Auditors.</t>
  </si>
  <si>
    <t xml:space="preserve">EIOPA disagrees for the reasons explained in the Opinion. See also above comments. </t>
  </si>
  <si>
    <t>Austrian Insurance Association, VVO</t>
  </si>
  <si>
    <t xml:space="preserve">[continued] 
We contributed to the EC fitness check and EIOPA’s call for input on reporting – including providing concrete examples and numerous suggestions to improve the reporting requirements. However, very little of this specific input has been reflected in the EIOPA proposals.
Summarised below are specific areas of concern, together with recommendations on how to change and/or build on EIOPA’s draft proposals to achieve the original goals of a material overall reduction in burden without impact on consumer protection:
• We broadly welcome EIOPA’s conceptual idea to split the SFCR into a policyholder section and a professional section, however, as currently worded the proposals increase the burden because the professional section still requires a report to be written and the new standardised templates are excessive. Improvements needed are:
        o	The professional section should include only data, ie the public QRTs (narrative information can be, and often is already provided elsewhere and so should not be required within the SFCR. Eg         the mandatory list of content as included in the directive should be removed).  
       o	Disclosing sensitivities should remain a decision of the insurer. Further We notes the number of suggested standardised sensitivities included should be reduced and made less severe.       Sensitivity disclosures increasingly conform to a developing market practice and EIOPA should not try to prejudge and force We best practices but rely on We efforts already underway.
       o	The SFCR should include only data including the VA/MA – the current requirement to include the impact of VA/MA separately should be removed. 
       o	For groups reporting a single group SFCR, there will be a 6-week-cut in the reporting deadlines at the end of 2019 – the deadline for the single group SFCR and the solo SFCR will be the same.       We considers that the reporting deadline for single group SFCRs should be aligned with Group SFCR deadlines.
</t>
  </si>
  <si>
    <t>EIOPA has considered all input but has taken on board only those comments that are suitable for making the SFCR fitter for purpose, i. e that enhance transparency and comparability, reduce genuine duplications (i.e scope and level of the detail of the required information is mandatorily produced in other publically available documents). Public QRT information is usually based on Solvency II numbers which are not already provided elsewhere or at least not in the scope and level of detail required). See also other comemnts</t>
  </si>
  <si>
    <t>[continued]
SFCR
We welcome the introduction of the following, on the condition it is pursued in the right, streamlined form, replacing the SFCR in its existing format:
• The SFCR section for policyholders
• The fact that no policyholder section is requested if the undertaking is only underwriting business to business.
At the same time however, we are disappointed by the fact that the requirements for professionals are not limited to the quantitative templates only – although it would be expected that if they prefer to do so, companies would also be able to provide a narrative supplement to these templates at their own discretion (as they do with financial reporting).  Further, the updated format of the policyholder section of the report should not add to the workload of the company, especially with so few readers of the SFCR. 
We highlight that the proposed introduction of the external audit requirement is very costly and burdensome for undertakings and should therefore not be introduced. 
Further, the SFCR should include only data including the VA/MA – the current requirement to include the impact of VA/MA separately should be removed.</t>
  </si>
  <si>
    <t xml:space="preserve">We see the introduction of two different and clearly defined stakeholders – the policyholder and the professional users - as an improvement, given the negligible interest shown by policyholders in the current SFCR, and the disproportionate effort put into preparing the information.  We support EIOPA's implication that the SFCR should not address the information needs of supervisors.
EIOPA's proposals for a "concise, simple, objective, balanced and non-promotional" policyholder part are sensible.  We would ask EIOPA to confirm that this can be achieved within a two-page document, as stated during its 15 July 2019 public event. Indeed, the improved format should not lead to increased workload. Otherwise, the current proposal could turn the SFCR into a very extensive document where both sections essentially contain the same chapters and corresponding information, adding a lot of extra work and burden for insurers as they have to update the same information. It is also important to ensure that the content in each part does not simply duplicate information and data.
At the same time however, we are disappointed by EIOPA’s lack of ambition to make much needed changes requested by us. Specifically:
• The content of the section for professionals in the SFCR remains largely unchanged, We believes the professional section should be limited to quantitative templates only.  
• There are many duplications between the SFCR and other reports,  for example the annual report and  the RSR, that should be addressed. For example, corporate governance, an area covered by other regulations and which is publicly available, should not be required to be included in the SFCR or the RSR. We assume that in EIOPA’s final proposal the information requirements are removed from both the SFCR and the RSR and not only from the SFCR as the current proposal indicates.
• The large majority of insurance companies also have strong concerns over the large number of (in some cases very severe) standardised sensitivities proposed for inclusion in the SFCR. Disclosing sensitivities should remain a decision of the insurer. Further the number of standardised sensitivities included should be reduced and made less severe. Sensitivity disclosures  increasingly conform to a developing market practice and EIOPA should not try to prejudge and force our best practices but rely on our efforts already underway.
The effort to prepare the SFCR report is disproportionate to the very limited number of readers of this report. 
</t>
  </si>
  <si>
    <t>EIOPA believes that it is possible in two pages however it highlights that it will not be a strict requirement to comply with the 2 pages. This is to be seen as an indication. On the pther comments answeres were provided along this table of coments. Please also note that following comments received furthe simplifications were provided in the SFCR. Please consult final proposal.</t>
  </si>
  <si>
    <t xml:space="preserve">[continued] Further proposals regarding SFCR:
•	Instead of requiring undertakings to include standard EIOPA text defining various terms, we propose that the SFCR should provide a link to an EIOPA web page where these definitions are provided.  This would provide the advantages of shortening the document, allowing EIOPA to keep definitions up to date, and giving policyholders reassurance that they are independent definitions not written by firms. At the same time however, it is important to keep in mind that there are significant differences among the member states in terms of eg the insurance products that are offered. As such, such a list of definitions must be tailored to the different markets within the EU to reflect fundamental differences. Otherwise such a list risks creating confusion among the policyholders.  </t>
  </si>
  <si>
    <t xml:space="preserve">The text will be simple and generic. We prefer to keep it, see arguments in other of the resolutions above. </t>
  </si>
  <si>
    <t>We welcome the clarification of addressing two target groups, ie a policyholder section and a section addressed to other users. 
The insurance sector broadly agrees with the content EIOPA has set out for the policyholder part.
On the positive side:
• Only solo information is requested.
• Information should only be presented including transitionals and LTG measures; indeed, these measures form an important part of SII and therefore they should be reflected in the report. 
On the negative side, We believe that currently it is not appropriate to request a statement regarding the consideration of ESG factors in the investment policy in the SFCR. The SFCR should contain references to sustainability only when sustainability risks affect the solvency and financial situation of the undertaking. 
We also note that since the policyholder part of the SFCR refers to solo entity information only, and groups are not covered until the “second wave” of EIOPA’s consultation on reporting and disclosure, it is not yet clear what is expected of undertakings that produce a combined ‘single group’ SFCR for a group and its solo entities as per Article 256.</t>
  </si>
  <si>
    <t xml:space="preserve">Noted. Please see previous comments on the different areas. </t>
  </si>
  <si>
    <t>We are supportive of EIOPA's objective to remove the significant duplication between the SFCR and other sources of information, such as insurance companies' annual reports.  We are also supportive of EIOPA's call to remove "padding" and generic statements. We would ask EIOPA to consider setting out guidelines on this.
However, despite these proposals for streamlining, it is noted that there will be no reduction in the reporting burden, as it appears that the items no longer required will be moved to the RSR.  We are disappointed with EIOPA's confirmation that the number of QRTs will not be reduced, and new QRTs for SCR sensitivities and Own Funds variation over the year will be added (see below).  We also note with concern EIOPA's intention to increase its prescription of how the SFCR should look, for example with the inclusion of more structured formats such as prescribed graphs and tables.  The SFCR should be created and owned by the undertaking, based on high level principles (rather than detailed rules) set out in the Solvency II legislation.
We are concerned by the lack of detail on EIOPA’s proposed harmonized tables.  It is not clear to what extent they will resemble what insurance undertakings already do, and what new information they will contain.  In principle, insurers disagree with this level of prescription within the SFCR – companies should be able to provide the information they wish, as the requirement is to provide information as set out in the financial statements.</t>
  </si>
  <si>
    <t>See previous comments. Please also note that following comments received furthe simplifications were provided in the SFCR and RSR. Please consult final proposal.</t>
  </si>
  <si>
    <t xml:space="preserve">EIOPA proposes to have a standardised set of sensitivities. In our opinion this is neither appropriate nor proportionate. Disclosing sensitivities is already an important part of financial communication of (re)insurers. Even if in some cases it can create comparability issues, the financial communication should remain a decision of the (re)insurance group. 
We doubt the SFCR is the right report for disclosing standardised sensitivities, disclosing sensitivities should remain a decision of the insurer. Furthermore, the number of standardised sensitivities included should be reduced and made less severe.
Furthermore, every sensitivity on the SCR coverage ratio creates an administrative burden and is costly as it requires triggering the whole calculation process both for balance sheet and every SCR risk module, while the information brings limited or no added value. (Re)Insurers generally disclose a limited amount of sensitivities, due to the cost of such operations. The number of sensitivities proposed by EIOPA is excessively high and could dissuade (re)insurers making and disclosing other sensitivities more fit for purpose in view of their own risk profile. In addition, problems may be caused with some of the more complex sensitivities if these lead to different interpretations across We. In case a standard list of sensitivities is required, additional work needs to be done regarding the detailed specification/definition/assumptions of the scenarios especially regarding the non-economic scenarios as expert judgement is required in analysing the impacts of these scenarios making it difficult to compare the results produced by different companies. In this regard, we would encourage EIOPA to examine existing practices with regards to sensitivity disclosures, and consider taking a principles-based approach. This would allow companies to report those sensitivities that are relevant to their business model, and apply a sensitivity factor that conforms with market practice. 
Some sensitivities (such as the real estate shocks) are too severe, and we consider that there are too many of them.  For example, We would question whether both up and down equity shocks of such a magnitude are necessary.
</t>
  </si>
  <si>
    <t>[continued] Furthermore, in case EIOPA would decide to introduce standardised sensitivities, We note:
   (i) The number  of standardised sensitivities included should be reduced, made less severe and more consistent (eg sensitivities should have the same return period) in particular the non-economic sensitives are of no added value.    Further,  to reduce the burden of going through the full calculation process for each and every sensitivity appropriate estimation should be allowed explicitly.
   (ii) It is unclear how the sensitivities should be reported for non-euro countries. The measures are presented in relation to changes in euros, but all other information is presented either on reporting or original currency. Against this background, we believe the currency should be the same, preferably the reporting or original currency.
We also oppose the disclosure of changes in own funds. It would appear that EIOPA is proposing a re-worked version of S.29.01 (intended for deletion from the main QRT package).  However, without seeing the details, it is difficult for stakeholder to comment properly.  Many firms do provide an explanation or bridge between previous year and current year own funds; EIOPA could provide additional guidelines here, rather than a new template. Further, if the disclosure of changes in own funds is implemented, insurers would need to continue to collect all the information currently reported in the variation analysis templates, which would negate any benefit of the proposed simplifications to the reporting templates.  
The proposals state that the amounts should be expressed in Euro.  Insurers disagree – the same reporting currency used in the QRTs and SFCR should be used instead.
In the variation analysis as presented by EIOPA, it is unclear whether the analysis of change relates to Available own Funds or Eligible Own Funds. If the latter, EIOPA should also limit the impact of the tiering limits and any relegation of tier as relevant information to be disclosed. In addition, EIOPA suggests a trigger of 20%, we believe this should be accompanied by a materiality consideration.
Should EIOPA decide to introduce the disclosure of changes in own funds, further additional work needs to be done regarding the appropriate format. In this regard, we believe EIOPA should be taking a principles-based approach, allowing companies to report in line with their business practice. Further , we note that it is important to take into consideration that S.29 QRTs are not reported by group entities and specific information might not be available on this level.</t>
  </si>
  <si>
    <t xml:space="preserve">Noted, comments received were vey balanced between QRTs and tables. EIOPA opted for tables complemented with narrative. </t>
  </si>
  <si>
    <t xml:space="preserve">Please note that EIOPA performed a cost/benefit survey results including sample of 357 individual undertakings from 29 EEA Member States who indicated that 73% of the undertakings taking part in the survey audit their SII Balance Sheet and 84% of them have a wider scope of the audit. he cost estimation provided during the cost survey indicated that the costs for undertakings auditing balance sheet only as a percentage of the total assets are around 0.004%. 
EIOPA agrees that any changes requiring audit of the SII Balance Sheet will need to be legally introduced in the SII Regulation.
EIOPA considers the 2 additional weeks in extending the annual reporting as sufficient. </t>
  </si>
  <si>
    <t>Noted. There is clear differentiation between solo and group proposals in the whole Opinion.</t>
  </si>
  <si>
    <t xml:space="preserve">We consider the audit requirement would represent a substantial additional cost for undertakings, disproportionate to the very limited number of readers of this report, and it is believed that the added value will be minimal. In addition, it should be noted that the possibility to have an external audit was previously discussed and rejected when Solvency II was being developed. No new circumstances are presented in the consultation that materially change earlier considerations in this regard.
We highlight external audit would only marginally improve the quality of the reports, it would unnecessarily complicate the internal reporting process and it would come at a considerable cost – this would have a disproportionate impact on smaller companies. These should take into account the correlation with other risk reports (i.e. ORSA Report), as well as the processes followed and timing for data closing.
We note that the review of the report is the responsibility of the supervisor (duty of NCA when conducting SRP). Many of the figures used in the SFCR have already been audited externally, e.g. balance sheet information is largely derived from the annual report that is already subject to audit requirements. For a firm with a Solvency II internal model, audit of the Risk Margin should be excluded from scope.  In addition, qualified auditors (eg given the limited number of actuaries in some countries) can be scarce in the specific period, again leading to unnecessary costs. 
Extending the deadline with four additional weeks would be the absolute minimum in case of an external audit requirement, as there will be a peak in the demand for qualified external auditors. The deadlines should take into account the correlation with other risk reports (i.e. ORSA Report), as well as the processes followed and timing for data closing. Further, we would appreciate further insights as to how EIOPA has determined two weeks to be sufficient. </t>
  </si>
  <si>
    <t xml:space="preserve">Agree that audit has been discussed in the past. However as already mentioned in the opinion based on the experience gained and feedback received from the NCAs where audit requirements exist EIOPA decided to make the proposal. Please note that EIOPA performed a cost/benefit survey results including sample of 357 individual undertakings from 29 EEA Member States who indicated that 73% of the undertakings taking part in the survey audit their SII Balance Sheet and 84% of them have a wider scope of the audit. he cost estimation provided during the cost survey indicated that the costs for undertakings auditing balance sheet only as a percentage of the total assets are around 0.004%. 
Please note that the new proposal also considers proportionality. 
The current proposal requires only auditing of the SII balance sheet which in most of the countries is already implemented.
EIOPA considers the 2 additional weeks in extending the annual reporting as sufficient. </t>
  </si>
  <si>
    <t>[continued]• Further comments:The Risk Margin should not be audited if the SCR is calculated using an internal model.  If the SCR components embedded in the Risk Margin need to be audited, the costs would increase unreasonably.
• EIOPA should also differentiate their proposals for groups. Groups are not explicitly addressed. 
• The submission of qualitative and quantitative information is currently governed by the three lines of defence, which includes the internal audit function. We would ask EIOPA to provide insights as to how the external audit requirement would relate to all the work already done. We would ask EIOPA to set out how the external and internal auditor should engage and duplication of work is avoided.
• Further we would like to enquire whether EIOPA has considered the availability of sufficient expert auditors, and whether smaller auditing firms are able to perform the auditing requirements as set out by EIOPA. If this would not be the case, this risks leading to more audit firms abandoning their ‘insurance auditing activities’ and this would result in less competition on the auditing market.
• In one member state, only 30 auditors are licensed to audit Financial firms, adding a solvency-licences as well will make it difficult to find an independent auditor. 
• In the consultation paper, EIOPA does not address the level of "assurance" that the auditor must provide. It should be noted that a declaration task will not have the same level of assurance as an endorsement task. An endorsement will require a relatively detailed revision of the solvency 2 balance sheet, which can be time consuming. The proposed 2-week extension period for the delivery of the SFCR is not sufficient to carry out a full audit.</t>
  </si>
  <si>
    <t>Groups are differentiated and the proposal for group SFCR was included in the public consultation of the SII Opinion.
As indicated in the publicly consulted documents EIOPA will provide further information about the level of "assurance" the audito must provide.
Current proposal includes audit of the SII Balance sheet and for it EIOPA believes that 2 weeks extensions are enought.</t>
  </si>
  <si>
    <t>“EIOPA invites all stakeholders that already audit the Solvency II Balance-sheet to provide EIOPA with information on the costs, preferably as a percentage of the written premiums, using amounts referring to end of 2018. If more than the Solvency II Balance-sheet is audited additional information on the costs of audit is welcomed. Information regarding specific types of undertakings such as captives or run-off undertakings for example is also welcomed. If no adequate information is received during the consultation, EIOPA will perform a data request to ensure that appropriate information also by size of undertakings is received as an input for the Impact Assessment.”
EIOPA asks for information on the administrative burden (costs) in case the information would be audited. In practice, it is very difficult to generate these numbers as the exact details of the requirements are not known. The extent and depth of auditing the numbers would determine the costs. For example, if the Risk Margin is to be audited, the SCR components embedded in the Risk Margin could be part of the audit or not. If they would need to be audited, the costs would increase significantly. 
We highlight that when is a data request, this would still require more detailed information regarding the requirements in order to be able to provide this information. 
EIOPA should demonstrate the additional benefits received from the audit requirements compared to the additional audit costs and internally needed resources required to deal with the auditing, including the governance.</t>
  </si>
  <si>
    <t xml:space="preserve">Please note that EIOPA performed a cost/benefit survey results including sample of 357 individual undertakings from 29 EEA Member States who indicated that 73% of the undertakings taking part in the survey audit their SII Balance Sheet and 84% of them have a wider scope of the audit. he cost estimation provided during the cost survey indicated that the costs for undertakings auditing balance sheet only as a percentage of the total assets are around 0.004%. 
</t>
  </si>
  <si>
    <t>Impact assessment P21 Option 1.1 No change</t>
  </si>
  <si>
    <t>P21 Option 1.1 No change, in the costs for policyholders- EIOPA notes that the lack of audit may undermine policyholder protection. We believe this is exaggerated. Companies are also supervised by the supervisor, and there is quarterly reporting and RSR. The extensive set of reviews listed in the subparagraphs of the Directive’s Article 36 (about the supervisory review process), which all serve to enhance the quality of the regulatory reporting including the SFCR report. Therefore, there are sufficient checks to ensure policyholder protection.
Option 1.1: EIOPA notes there is a causal relationship with policyholder protection, We does not see this link. EIOPA implies with this remark that the three-line of defence system does not work, and the supervisor did also not spot the omissions.
We would question why the lack of audit requirements would lead to higher costs for supervisors when compared to the current situation. This statement would suggest that auditors would take over some of the tasks of the supervisors?</t>
  </si>
  <si>
    <t xml:space="preserve">Supervsiors have observed increase of quality when audit existes, furthermore information is disclosed before being submitted to the review of supervisors. The audit requirements being proposed are absolutely a minimum. </t>
  </si>
  <si>
    <t xml:space="preserve">Impact assessment P22 Option 1.2 </t>
  </si>
  <si>
    <t>P22 option 1.2 minimum requirement to have audit for Balance Sheet 
Supervisor - minimum requirement only on Balance Sheet may lead to incorrect info on SCR/MCR/EOF. We would like to know whether there is evidence of this, that can be shared.
For the costs of the insurers, EIOPA should clearly differentiate between groups and solo, which is currently not the case. EIOPA mentions for example the audit requirement in The Netherlands, but these only apply to solo entities and not to groups. Further, the type of audit will have a major impact on the costs, what kind of assurance is to be received from the auditors (negative assurance, statement, opinion, etc.). Beside the direct auditing costs there are also other costs to consider, indeed, also the internal costs dealing with the auditors will have to be included (such as the governance process in dealing with the auditors).
Further we do not understand "Based on the experience gained in these years the audit requirement only on the Solvency II balance sheet might lead to incorrect information in the SCR, MCR, EOF which will lead to additional supervisory costs in checking and following up of the incorrect information which might occur in the non-audited parts". As there is a requirement for consistency in information provided between the RSR and SFCR.
In addition, it is questioned how policyholders would benefit from increased policyholder protection, as the disclosure does not provide more capital.
Para 45 - Option 1.3: The analysis really depends on the granularity of the audit requirements. If all the sub risks and QRTs are to be audited the costs will surely increase across Europe, even for those member states already having audit requirements in place. The benefit mentioned for We is confusing, as insurers already have in place a good and adequate governance system. This would even undermine the current in force three lines of defence. Basically, EIOPA seems to assume that the current quality control is inadequate.Para 46 – The benefits are expected to outweigh the costs. – We would like to know whether there is evidence of this, that can be shared.
Para 55 – efficiency is considered regarding the resources that are used to achieve objectives. However – cost vs improvement in quality of information disclosed is expected to be beneficial. Is there more evidence available for this?</t>
  </si>
  <si>
    <t xml:space="preserve">EIOPA proposal is based on extensive discussions with the NCAs and takes into account their views and experience. Please note that the proposal shared in the Wave 1 covers only solo while groups proposals were publicly consulted later on. 
Regarding the cost EIOPA performed a cost/benefit survey results including sample of 357 individual undertakings from 29 EEA Member States who indicated that 73% of the undertakings taking part in the survey audit their SII Balance Sheet and 84% of them have a wider scope of the audit. he cost estimation provided during the cost survey indicated that the costs for undertakings auditing balance sheet only as a percentage of the total assets are around 0.004%.
EIOPA is not undermining the current in force three lines of defence and is of the view that audit requirements improve the data quality and the level of assurance of the information reported, considering their publication and public disclosure for market. Current proposal covers only audit of SII Balance Sheet.
</t>
  </si>
  <si>
    <t xml:space="preserve">The proposal on p 28 regarding the choice of language is unclear in respect of companies with cross border activities. We would ask EIOPA to clarify how the requests from NCAs would work, would there be any thresholds? 
Insurers recognise that different stakeholders have different needs with regard to language. The information for professional users should be in a language commonly used in financial markets. For the policyholder section, the language of the member state where the insurance company is operating (via FoS/FoE) should be used. </t>
  </si>
  <si>
    <t>Agree. The request is not to come from the NSAs but from the policyholders if they require to receive the SFCR in their language.
EIOPA will clarify in the opinion together with the language reguirement on the other professional users section.</t>
  </si>
  <si>
    <t>We agree to maintain the current QRTs as proposed by EIOPA.</t>
  </si>
  <si>
    <t xml:space="preserve">EIOPA proposes to include in the policyholder section of the SFCR “Any significant business or other events that have occurred over the reporting period that have had or may yet have a material impact on the undertaking risk profile, such as run-off or important mergers and acquisitions”. We highlight that the policyholder may not understand such information or would find it hard to evaluate this information. It would be better to refer to the annual report for this type of information. 
EIOPA proposes to include in the policy holder section of the SFCR “Quantitative information on the insurance and reinsurance undertaking's underwriting performance at an aggregate level for material line of business where it carries out business over the reporting period and investment performance, including at least main items such as premiums, claims, investment return and profit and loss”. We note that the policyholder may not understand such information or would find it hard to evaluate this information. It is better to refer to the annual report for this type of information. 
EIOPA proposes to include in the policy holder section of the SFCR “A description of the outsourcing policy of the insurance or reinsurance undertaking in cases of outsourcing of any critical or important operational functions or activities directly affecting policyholders such as claims management or others (but excluding sales/distribution). The descriptions must include information on the jurisdiction in which the service providers of such functions or activities are located.” We note that the inclusion of this (necessarily technical legal) information would make the report harder to read. It is better to refer to link to Website of the insurer (or group) where this information is available. 
EIOPA proposes to include in the policy holder section of the SFCR “A description of the material risks the undertaking is exposed to including any material changes over the reporting period, as well as a description of the applied risk mitigation techniques.” We note that a description of the 5 largest material risks is a good idea, but a description of the applied risk mitigation techniques would be going too far, as policyholders may assume that their insurer carries out sufficient and effective risk management techniques. </t>
  </si>
  <si>
    <t>See previous comments. Please note also that following the comments received the SFCR structure and content have been further streamlined and shortened.</t>
  </si>
  <si>
    <t>We believe that no further information is necessary that would result in generic information.</t>
  </si>
  <si>
    <t xml:space="preserve">Assuralia </t>
  </si>
  <si>
    <t xml:space="preserve">Industry sees the introduction of two different and clearly defined stakeholders – the policyholder and the professional users - as an improvement, given the negligible interest shown by policyholders in the current SFCR, and the disproportionate effort put into preparing the information.  Industry supports EIOPA's implication that the SFCR should not address the information needs of supervisors.
EIOPA's proposals for a "concise, simple, objective, balanced and non-promotional" policyholder part are sensible.  Industry would ask EIOPA to confirm that this can be achieved within a two-page document, as stated during its 15 July 2019 public event. Indeed, the improved format should not lead to increased workload. 
At the same time however, the industry is disappointed by EIOPA’s lack of ambition to make much needed changes requested by the industry. Specifically:
•	The content of the section for professionals in the SFCR remains largely unchanged, the industry believes the professional section should be limited to quantitative templates only.  
•	There are many duplications between the SFCR and other reports,  for example the annual report RSR, that should be addressed. For example, corporate governance, an area covered by other regulations and which publicly available, should not be required to be included in the SFCR or the RSR. Industry assumes that in EIOPA’s final proposal the information requirements are removed from both the SFCR and the RSR and not only from the SFCR as the current proposal indicates.
•	The large majority of insurance companies also have strong concerns over the large number of (in some cases very severe) standardised sensitivities proposed for inclusion in the SFCR. The industry doubts the SFCR is the right report for disclosing standardised sensitivities, disclosing sensitivities should remain a decision of the insurer. Further the number of standardised sensitivities included should be reduced and made less severe.
•	The sector notes that the SFCR changes structurally, but the content remains mostly the same. Most of the insurance companies have automated the SFCR, meaning that the process is standardised. A downside of the proposed structural changes is that the companies will have to redo that whole process, resulting in additional implementation costs. To avoid unnecessary costs, a possible solution lies in the original Belgian proposal, in which it proposed to use the executive summary (with some additions) as the SFCR section for the policyholders and the main part of the SFCR for the professionals. Doing this while not structurally change the SFCR and will therefore be considerably easier to implement. 
The effort to prepare the SFCR report is disproportionate to the very limited number of readers of this report. 
The industry notes this represents a substantial additional cost for undertakings, again disproportionate to the very limited number of readers of this report. The introduction of a minimum measure entails the risk that special national regulations will be introduced. It is therefore questionable why a Europe-wide regulation should be introduced at all.
In any case (both for policyholder and professional users) disclosures around the LTG measures (MA, VA) are, in the view of the industry, disproportionate and inconsistent with those of other elements of the Solvency II framework. The rationale supporting this industry view is explained as follows:
•	The LTG measures are permanent measures under the SII framework as opposed to transitional measures. However, QRT S.22 and the SFCR both require disclosure of the impact of a scenario in which the MA or VA would not apply (or would be set equal to zero), which, from the perspective of the industry, is inconsistent with its permanent nature.
•	The VA and MA are key elements of the framework at its highest level (Level-I Directive) and as such one of the fundamental elements of the framework. Requiring companies to disclose the impact of a scenario in which the MA or VA would not exist might convey the unintended message to the markets that the LTG measures might be a potentially movable or ancillary element of the framework that might at some point exist or not. The industry considers that such a message would be highly detrimental to all stakeholders.
•	In this sense, the MA=0 scenario may only have one coherent interpretation under Solvency II: the impact that the company might no longer be allowed by the relevant national supervisory authority to apply the MA, because of noncompliance and subsequent non-restoring of compliance in the relevant timeframe. The industry believes that this scenario would be more representative of operational risk than any other risk, whereas the messages conveyed could be misinterpreted as an economic/financial, rather than operational risk.
Therefore, the requirement to publicly disclose the impact of a MA/VA=zero scenario should be removed from the SII framework as part of the 2020 Review of Public Disclosure.”
Furthermore, industry would ask EIOPA to clarify how insurers who have gained approval from their national supervisor to produce a single Group-wide SFCR should separate the information for policyholders (which should not include Group level information under the proposals) from the information for professional users.  
Further proposals regarding SFCR:
•	Instead of requiring undertakings to include standard EIOPA text defining various terms, industry proposes that the SFCR should provide a link to an EIOPA web page where these definitions are provided.  This would provide the advantages of shortening the document, allowing EIOPA to keep definitions up to date, and giving policyholders reassurance that they are independent definitions not written by firms. At the same time however, it is important to keep in mind that there are significant differences among the Member states in terms of eg the insurance products that are offered. As such, such a list of definitions must be tailored to the different markets within the EU to reflect fundamental differences. Otherwise such a list risks to create confusion among the policyholders.  
Industry sees the introduction of two different and clearly defined stakeholders – the policyholder and the professional users - as an improvement, given the negligible interest shown by policyholders in the current SFCR, and the disproportionate effort put into preparing the information.  Industry supports EIOPA's implication that the SFCR should not address the information needs of supervisors.
EIOPA's proposals for a "concise, simple, objective, balanced and non-promotional" policyholder part are sensible.  Industry would ask EIOPA to confirm that this can be achieved within a two-page document, as stated during its 15 July 2019 public event. Indeed, the improved format should not lead to increased workload. 
At the same time however, the industry is disappointed by EIOPA’s lack of ambition to make much needed changes requested by the industry. Specifically:
•	The content of the section for professionals in the SFCR remains largely unchanged, the industry believes the professional section should be limited to quantitative templates only.  
•	There are many duplications between the SFCR and other reports,  for example the annual report RSR, that should be addressed. For example, corporate governance, an area covered by other regulations and which publicly available, should not be required to be included in the SFCR or the RSR. Industry assumes that in EIOPA’s final proposal the information requirements are removed from both the SFCR and the RSR and not only from the SFCR as the current proposal indicates.
•	The large majority of insurance companies also have strong concerns over the large number of (in some cases very severe) standardised sensitivities proposed for inclusion in the SFCR. The industry doubts the SFCR is the right report for disclosing standardised sensitivities, disclosing sensitivities should remain a decision of the insurer. Further the number of standardised sensitivities included should be reduced and made less severe.
•	The sector notes that the SFCR changes structurally, but the content remains mostly the same. Most of the insurance companies have automated the SFCR, meaning that the process is standardised. A downside of the proposed structural changes is that the companies will have to redo that whole process, resulting in additional implementation costs. To avoid unnecessary costs, a possible solution lies in the original Belgian proposal, in which it proposed to use the executive summary (with some additions) as the SFCR section for the policyholders and the main part of the SFCR for the professionals. Doing this while not structurally change the SFCR and will therefore be considerably easier to implement. 
The effort to prepare the SFCR report is disproportionate to the very limited number of readers of this report. 
The industry notes this represents a substantial additional cost for undertakings, again disproportionate to the very limited number of readers of this report. The introduction of a minimum measure entails the risk that special national regulations will be introduced. It is therefore questionable why a Europe-wide regulation should be introduced at all.
In any case (both for policyholder and professional users) disclosures around the LTG measures (MA, VA) are, in the view of the industry, disproportionate and inconsistent with those of other elements of the Solvency II framework. The rationale supporting this industry view is explained as follows:
•	The LTG measures are permanent measures under the SII framework as opposed to transitional measures. However, QRT S.22 and the SFCR both require disclosure of the impact of a scenario in which the MA or VA would not apply (or would be set equal to zero), which, from the perspective of the industry, is inconsistent with its permanent nature.
•	The VA and MA are key elements of the framework at its highest level (Level-I Directive) and as such one of the fundamental elements of the framework. Requiring companies to disclose the impact of a scenario in which the MA or VA would not exist might convey the unintended message to the markets that the LTG measures might be a potentially movable or ancillary element of the framework that might at some point exist or not. The industry considers that such a message would be highly detrimental to all stakeholders.
•	In this sense, the MA=0 scenario may only have one coherent interpretation under Solvency II: the impact that the company might no longer be allowed by the relevant national supervisory authority to apply the MA, because of noncompliance and subsequent non-restoring of compliance in the relevant timeframe. The industry believes that this scenario would be more representative of operational risk than any other risk, whereas the messages conveyed could be misinterpreted as an economic/financial, rather than operational risk.
Therefore, the requirement to publicly disclose the impact of a MA/VA=zero scenario should be removed from the SII framework as part of the 2020 Review of Public Disclosure.”
Furthermore, industry would ask EIOPA to clarify how insurers who have gained approval from their national supervisor to produce a single Group-wide SFCR should separate the information for policyholders (which should not include Group level information under the proposals) from the information for professional users.  
Further proposals regarding SFCR:
•	Instead of requiring undertakings to include standard EIOPA text defining various terms, industry proposes that the SFCR should provide a link to an EIOPA web page where these definitions are provided.  This would provide the advantages of shortening the document, allowing EIOPA to keep definitions up to date, and giving policyholders reassurance that they are independent definitions not written by firms. At the same time however, it is important to keep in mind that there are significant differences among the Member states in terms of eg the insurance products that are offered. As such, such a list of definitions must be tailored to the different markets within the EU to reflect fundamental differences. Otherwise such a list risks to create confusion among the policyholders.  
</t>
  </si>
  <si>
    <t>Noted. The content of the section for professionals does not remain largely unchanged. Narrative information is necessary as the QRTs are only complementary and the aim is to explain data, not just to offer some numbers. Following the comments received EIOPA has further streamlined and shortened the structure and content of the SFCR and RSRs. It is not possible to forego information that may be included in other reports if the information or its scope is not mandatory so that provision of the required information in some public document is ensured.
Disclosing the outcome of sensitivity analyses is already mandatory according to current requirements. See also previous comments.</t>
  </si>
  <si>
    <t>P18 Advice</t>
  </si>
  <si>
    <t>While the industry highlights the 2-week extension of the annual deadlines is absolutely needed in light of new the external audit requirements, and the increased granularity and burden for many QRTs. Insurers also note that with the updated package proposed by EIOPA, the 5 weeks quarterly deadline remains challenging to meet for most insurance undertakings, therefore insurers propose to extend deadlines for quarterly reporting to 7 weeks. It is the processes associated with individual templates, in addition to the volume of templates that makes the 5-week deadline so challenging.</t>
  </si>
  <si>
    <t>Disagree. Please note that as already stated in the proposal the lenght of the deadline also considers the needs of National Central Banks and of the European Central Bank which also receive quarterly information and for which the 5 weeks deadline is fundamental for its own business users. This decision also considered the simplification of the quarterly package.</t>
  </si>
  <si>
    <t xml:space="preserve">P3-5 Advice (blue box)
</t>
  </si>
  <si>
    <t>The industry welcomes the clarification of addressing two target groups, ie a policyholder section and a section addressed to other users. 
The insurance sector broadly agrees with the content EIOPA has set out for the policyholder part.
On the positive side:
•	Only solo information is requested
•	Information should only be presented including transitionals and LTG measures; indeed, these measures form an important part of SII and therefore they should be reflected in the report. 
On the negative side, the industry believes that currently it is not appropriate to request a statement regarding the consideration of ESG factors in the investment policy in the SFCR. The SFCR should contain references to sustainability only when sustainability risks affect the solvency and financial situation of the undertaking. 
The industry also notes that since the policyholder part of the SFCR refers to solo entity information only, and groups are not covered until the “second wave” of EIOPA’s consultation on reporting and disclosure, it is not yet clear what is expected of undertakings that produce a combined ‘single group’ SFCR for a group and its solo entities as per Article 256.</t>
  </si>
  <si>
    <t>Noted on the positive site. Regarding the negative sites please note that following the comments received the content and the structure of the SFCR both at solo and group level have been streamlined and shortened. Please see also previous comments. Note that the final Opinion includes the proposals at solo and group level.</t>
  </si>
  <si>
    <t xml:space="preserve">Industry is supportive of EIOPA's objective to remove the significant duplication between the SFCR and other sources of information, such as insurance companies' annual reports.  Industry is also supportive of EIOPA's call to remove "padding" and generic statements. The industry would ask EIOPA to consider setting out guidelines on this.
However, despite these proposals for streamlining, it is noted that there will be no reduction in the reporting burden, as it appears that the items no longer required will be moved to the RSR.  Industry is disappointed with EIOPA's confirmation that the number of QRTs will not be reduced, and new QRTs for SCR sensitivities and Own Funds variation over the year will be added (see below).  Industry also notes with concern EIOPA's intention to increase its prescription of how the SFCR should look, for example with the inclusion of more structured formats such as prescribed graphs and tables.  It is considered that the SFCR should be created and owned by the undertaking, based on high level principles (rather than detailed rules) set out in the Solvency II legislation.
The industry is concerned by the lack of detail on EIOPA’s proposed harmonized tables.  It is not clear to what extent they will resemble what insurance undertakings already do, and what new information they will contain.  In principle, insurers disagree with this level of prescription within the SFCR – companies should be able to provide the information they wish, as the requirement is to provide information as set out in the financial statements.
</t>
  </si>
  <si>
    <t>Please note that following the comments received the content and the structure of the SFCR both at solo and group level have been streamlined and shortened. Please see also previous comments. Note that the final Opnion includes the proposals at solo and group level.
EIOPA proposes to ask that including only relevant and non-generic information is introduced as a requirement. NCAs could then demand that undertakings delete information that does not comply with the requirement. Removal to the RSR does reduce the reporting burden: for one the RSR is not - as is the SFCR - necessarily to be prepared annually. Secondly, EIOPA proposes for the RSR that more "static information" (as is most of the information moved from the SFCR to the RSR) should focus on material changes. The SFCR is a document created to promote transparency for stakeholders and serve market discipline. It  therefore needs to be set out in a way best suited to serve stakeholder interests. The objectives behind the introduction of the SFCR are incompatible with only setting out high level principles rather than detailed rules and leaving undertakings to decide on the scope  and level of detail of disclosures. The purpose of the  proposed harmonised tables is to ensure that undertakings provide the complete set of information they are required to disclose under the requirements in a way that is best accessible to stakeholders and promotes comparability between undertakings, irrespective of whether this is what undertakings already do. The reference to financial statements is a reference to the use of "accounting numbers" as opposed to Solvency II numbers. It does not mean that undertakings should use the same format as in the financial statement.</t>
  </si>
  <si>
    <t>2. EIOPA proposals template by template</t>
  </si>
  <si>
    <t xml:space="preserve">EIOPA has made a large number of changes, both minor and large, to a lot of templates. Overall the industry believes these changes represent a substantial increase rather than a decrease in the quarterly package.
Time is needed to implement this. EIOPA should allow for an extension in the quarterly and annual timelines, and this extension should be maintained as the standard timeline for future reporting periods.
The following points should be taken into account in EIOPA’s proposals:
(1) Changes should be limited to the deletion of QRTs or specific line items, as restructuring of requirements could result in IT systems changes that could outweigh any benefit.
(2) QRTs that are not used should be removed; the insurance industry would propose extending this to require the deletion of any templates that are not essential for supervisors to meet their statutory objectives.
(3) Changes to the formats of the QRTs are happening much too frequently, and changes are being finalised insufficiently far in advance of their reference date.  We propose that changes should be finalised a minimum of three quarters in advance of the reporting reference date at which they will first be applied.
</t>
  </si>
  <si>
    <t>We understand your concerns. Please note that following public consultation and the comments received further changes have been proposed in the area of reporting and disclosure aiming to increase the proportionality and decrease the reporting burden. However, please note that fit-for-purpose reporting is one of the major principle of the review. 
Regarding timelines, following the comments received EIOPA proposed to allow narrative information to be submitted/published 2 weeks later than QRTs submission deadline.
Regarding your further comments please note:
(1) In the review the changes proposed were kept as much as possible to minimum while at the other hand reflecting the experience on reporting and aiming to have a reporting package that is fit-for the purpose.
(2) Agree. Number of templates that are not needed were proposed for deletion in the package
(3) Noted. EIOPA consulted its approach for changes and their timing period which consider feedback received from stakeholders</t>
  </si>
  <si>
    <t>P 11-12 Advice (blue box)</t>
  </si>
  <si>
    <t xml:space="preserve">EIOPA proposes to have a standardised set of sensitivities. In our opinion this is neither appropriate nor proportionate. Disclosing sensitivities is already an important part of financial communication of (re)insurers. Even if in some cases it can create comparability issues, the financial communication should remain a decision of the (re)insurance group. o	
The industry doubts the SFCR is the right report for disclosing standardised sensitivities, disclosing sensitivities should remain a decision of the insurer. Further and the number of standardised sensitivities included should be reduced and made less severe.
Furthermore, every sensitivity on the SCR coverage ratio creates an administrative burden and is costly as it requires triggering the whole calculation process both for balance sheet and every SCR risk module, while the information brings limited or no added value. (Re)Insurers generally disclose a limited amount of sensitivities, due to the cost of such operations. The number of sensitivities proposed by EIOPA is excessively high and could dissuade (re)insurers making and disclosing other sensitivities more fit for purpose in view of their own risk profile. In addition, problems may be caused with some of the more complex sensitivities if these lead to different interpretations across the industry.
Some sensitivities (such as the real estate shocks) are too severe, and we consider that there are too many of them.  For example, industry would question whether both up and down equity shocks of such a magnitude are necessary.
Furthermore, in case EIOPA would decide to introduce standardised sensitivities, the industry notes:
(i)	The number of standardised sensitivities included should be reduced and made less severe. 
(ii)	It is unclear how the sensitivities should be reported for non-euro countries. The measures are presented in relation to changes in euros, but all other information is presented either on reporting or original currency. Against this background, the industry believes the currency should be the same, preferably the reporting or original currency.
The industry also opposes the disclosure of changes in own funds. It would appear that EIOPA is proposing a re-worked version of S.29.01 (intended for deletion from the main QRT package).  However, without seeing the details, it is difficult for stakeholder to comment properly.  Many firms do provide an explanation or bridge between previous year and current year own funds; EIOPA could provide additional guidelines here, rather than a new template.
The proposals state that the amounts should be expressed in Euro.  Insurers disagree – the same reporting currency used in the QRTs and SFCR should be used instead.
In the variation analysis as presented by EIOPA, it is unclear whether the analysis of change relates to Available own Funds or Eligible Own Funds. If the latter, EIOPA should also contain the impact of the tiering limits and any relegation of tier as relevant information to be disclosed. In addition, EIOPA suggests a trigger of 20%, the industry believes this should be accompanied by a materiality consideration.
Should EIOPA decide to introduce the disclosure of changes in own funds, the following format is proposed:
 </t>
  </si>
  <si>
    <t xml:space="preserve">Please note that following the comments received EIOPA reduced the scope of the undertakings subject to the requirement to use the standardised approach and reduced the scope of the sensitivities. In particular it took out the biometrical factors. The simplification also includes the merge of the government with the corporate bonds. Proportionality is also reflected and EIOPA further clarified the disclosure of sensitivities. 
Please consult the final Opinion.
Regarding the Own Funds the standadisation is not proposed at the final opinion. </t>
  </si>
  <si>
    <t>Paragraph 5</t>
  </si>
  <si>
    <t xml:space="preserve">Please note that following public consultation and the comments received further changes have been proposed in the area of reporting and disclosure aiming to increase the proportionality and decrease the reporting burden. However, please note that fit-for-purpose reporting is one of the major principle of the review. </t>
  </si>
  <si>
    <t>“Still open if it should be a template or a table in the correct part of the SFCR, e.g. in the new section on Risk profile and capital management. 
EIOPA welcomes views on how (template/table) should be included. The inclusion as a template facilitates the readability and comparability and would allow the inclusion in the supervisory reporting package. However, the type of information requested should necessarily be accompanied by narrative information and as such its inclusion in the body of the SFCR, within the new section D. Risk profile and Capital Management could be more adequate.”
The part for the professional public should only consist of QRTs, additional qualitative information should not be required (although it could be included at an insurer’s discretion, analogous to the reporting of the banks).</t>
  </si>
  <si>
    <t>See previous comments.</t>
  </si>
  <si>
    <t>“EIOPA invites all stakeholders that already audit the Solvency II Balance-sheet to provide EIOPA with information on the costs, preferably as a percentage of the written premiums, using amounts referring to end of 2018. If more than the Solvency II Balance-sheet is audited additional information on the costs of audit is welcomed. Information regarding specific types of undertakings such as captives or run-off undertakings for example is also welcomed. If no adequate information is received during the consultation, EIOPA will perform a data request to ensure that appropriate information also by size of undertakings is received as an input for the Impact Assessment.”
EIOPA asks for information on the administrative burden (costs) in case the information would be audited. In practice, it is very difficult to generate these numbers as the exact details of the requirements are not known. The extent and depth of auditing the numbers would determine the costs. For example, if the Risk Margin is to be audited, the SCR components embedded in the Risk Margin could be part of the audit or not. If they would need to be audited, the costs would increase significantly. 
The industry highlights that when there would be a data request, this would still require more detailed information regarding the requirements in order to be able to provide this information. 
EIOPA should demonstrate the additional benefits received from the audit requirements compared to the additional audit costs and internally needed resources required to deal with the auditing, including the governance.</t>
  </si>
  <si>
    <t>Please note that EIOPA performed a cost/benefit survey results including sample of 357 individual undertakings from 29 EEA Member States who indicated that 73% of the undertakings taking part in the survey audit their SII Balance Sheet and 84% of them have a wider scope of the audit. he cost estimation provided during the cost survey indicated that the costs for undertakings auditing balance sheet only as a percentage of the total assets are around 0.004%. 
EIOPA's proposal is based on the NCAs supervisory experience.</t>
  </si>
  <si>
    <t xml:space="preserve">The proposal on p 28 regarding the choice of language is unclear in respect of companies with cross border activities. Industry would ask EIOPA to clarify how the requests from NSAs would work, would there be any thresholds?
Insurers recognise that different stakeholders have different needs with regard to language. The information for professional users should be in a language commonly used in financial markets. For policyholders, the language of the member State where the policyholder is located should be used. </t>
  </si>
  <si>
    <t>Agree. The request is not to come from the NSAs but from the policyholders if they require to receive the SFCR in their language.
EIOPA will further clarify in the opinion together with the language reguirement on the other professional users section.</t>
  </si>
  <si>
    <t>EIOPA proposes to include in the policyholder section of the SFCR “Any significant business or other events that have occurred over the reporting period that have had or may yet have a material impact on the undertaking risk profile, such as run-off or important mergers and acquisitions”. Insurers highlight that the policyholder may not understand such information or would find it hard to evaluate this information. It would be better to refer to the annual report for this type of information. 
EIOPA proposes to include in the policy holder section of the SFCR “Quantitative information on the insurance and reinsurance undertaking's underwriting performance at an aggregate level for material line of business where it carries out business over the reporting period and investment performance, including at least main items such as premiums, claims, investment return and profit and loss”. Insurers note that the policyholder may not understand such information or would find it hard to evaluate this information. It is better to refer to the annual report for this type of information. 
EIOPA proposes to include in the policy holder section of the SFCR “A description of the outsourcing policy of the insurance or reinsurance undertaking in cases of outsourcing of any critical or important operational functions or activities directly affecting policyholders such as claims management or others (but excluding sales/distribution). The descriptions must include information on the jurisdiction in which the service providers of such functions or activities are located.” Insurers note that the inclusion of this (necessarily technical legal) information would make the report harder to read. It is better to refer to link to the website of the insurer (or group) where this information is available. 
EIOPA proposes to include in the policy holder section of the SFCR “A description of the material risks the undertaking is exposed to including any material changes over the reporting period, as well as a description of the applied risk mitigation techniques.” Insurers note that a description of the 5 largest material risks is a good idea, but a description of the applied risk mitigation techniques would be going too far, as policyholders may assume that their insurer carries out sufficient and effective risk management techniques. 
EIOPA proposes to include in the policy holder section of the SFCR “a statement regarding the consideration of ESG factors in the investment policy of the insurance or reinsurance undertaking”. The industry also stresses that regulations are already introducing sustainability-related disclosures (e.g. Non-Financial Reporting Directive and Disclosure regulation). The industry believes that external sustainability information should be disclosed in a more appropriate user-friendly document, the SFCR should at best contain references to sustainability only with respect to relevant sustainability risks affecting the solvency and financial situation of the undertaking.</t>
  </si>
  <si>
    <t xml:space="preserve">Please note that following the comments received the content and the structure of the SFCR both at solo and group level have been streamlined and shortened. Please see also previous comments. 
The information needs to be included with the necessary explanations of the material impact. EIOPA does not understand how a reference to the annual report would improve matters as the annual reports usually does not include explanations. </t>
  </si>
  <si>
    <t xml:space="preserve">The industry believes that no further information is necessary that would result in generic information.
</t>
  </si>
  <si>
    <t>The information required is not per se generic, it is only generic when undertakings fail to comply with the requirements as they are intended in order to avoid transparency.</t>
  </si>
  <si>
    <t>FERMA</t>
  </si>
  <si>
    <t xml:space="preserve">EIOPA-BoS-019-309  </t>
  </si>
  <si>
    <t>EIOPA's proposal for additional sensitivity analysis seems to miss the PoP for captive and smaller and less complex undertakings. Specific sensitivity assessments are already part of the ORSA report and seem sufficient and appropriate for captive undertakings as any variations in capital are only relevant for their group (mother and sister) companies. As such, additional analysis would be of very little value in the SFCR report compared to the required workload.  
FERMA believes the ORSA report of captive undertakings already takes sufficiently care of  sensitivity analysis/stress testing under the responsibility of the Board of Director. 
As a consequence, FERMA suggests that undertakings meeting the definition of captive according to Article 13 are exempted from additional sensitivity analysis requirements.</t>
  </si>
  <si>
    <t xml:space="preserve">Proportionality was considered in the final Opinion for the sensitivities. See also specific proposals for captives. </t>
  </si>
  <si>
    <t>FERMA believes that introducing a requirement for external audit of the Solvency balance sheet would completely miss the PoP for captives undertakings. The cost and burden of such a requirement would be disproportionate compared to the regulatory benefits. The audited financial statements are appropriate to provide captives' stakeholders (ceding (re)insurance companies, parent and sister companies) with sufficient assurance about the completeness and correctness of the disclosed financial data. 
As a consequence, FERMA suggests that undertakings meeting the definition of captive according to Article 13 are exempted from the requirement for an external audit of the Solvency II balance sheet.</t>
  </si>
  <si>
    <t>This was left as a Member State option</t>
  </si>
  <si>
    <t>Legal and General Group Plc</t>
  </si>
  <si>
    <t>EIOPA-BoS-19-309 
SFCR Disclosure</t>
  </si>
  <si>
    <t>p.11/2, SFCR 
Blue box</t>
  </si>
  <si>
    <t>We do not agree that sensitivity results and change in Own Funds should be shown in Euros. Base currency of the entity should be used.
The proposed elements of the change in Own Funds appears to mimic the format of S.29, to split Own Funds into asset movements and TP movements. This is not how the Own Funds movements are assessed and managed for Life business, and movements in, for example, unit liabilities (which will be entirely offset by movements in underlying assets) could dwarf genuine movements in Own Funds and dramatically reduce the usefulness of the information. A better solution would be to publish additional guidance on how to show a genuine analysis of Own Funds, not split into component parts.</t>
  </si>
  <si>
    <t>p.35/6, SFCR 
Blue box</t>
  </si>
  <si>
    <t>Inclusion of mandatory standard text, tables, and sensitivity analyses for specified scenarios, conflicts with proportionality principle and runs the risk that material information will be missed by the SFCR reader due to the potential inclusion of immaterial information. The SFCR should be tailored to focus on material information relevant to the nature, scale and complexity of the particular firm’s business.</t>
  </si>
  <si>
    <t>Noted. Following the comments received changes have been proposed and proportionality is further strengthen.</t>
  </si>
  <si>
    <t xml:space="preserve">One report two addressees – EIOPA Advice  (Blue Box) </t>
  </si>
  <si>
    <t xml:space="preserve">EIOPA’s proposal to keep the SFCR as one report and two audiences is an improvement compared to the current situation and we welcome this proposal; however we would encourage EIOPA to be more ambitious and allow SMEs/mutuals to publish the SFCR addressed to policyholders only; An SME or mutual insurer which has no “rating” and no “listed debt instrument” and operates locally or nationally, has different stakeholders to a large financial conglomerate with listed equities and multiple ratings. The former’s main stakeholder is its policyholders only while the latter would have multiple stakeholders. The content of EIOPA’s proposal for the policyholder part contains information on the undertaking’s business and performance, the undertaking’s system of governance and quantitative information about the solvency position of the insurer. This information is already comprehensive and sufficient for most policyholders.; For the general policyholder the information required in the professional users report is too detailed. Policyholders would be interested in learning whether the insurer would be able to pay out his/her claims when due or would be able to pay out the benefits when agreed in the future and this information would be provided in EIOPA´s proposal for the policyholder part.
</t>
  </si>
  <si>
    <t>An important aim of the SFCR is to encourage market discipline through transparency. Even though SMEs and mutuals may not be relevant for certain stakeholders, they are relevant for others, such as consumer protection groups and journalists or analysts, that publish asessments of the quality of undertakings based on the SFCR information and thereby promote the market discipline effect of the SFCR. For this reason it is not sufficient that SMEs and mutuals only provide the part of the SFCR that addresses policyholders.</t>
  </si>
  <si>
    <t>General Comments – EIOPA Advice (Blue Box)</t>
  </si>
  <si>
    <t>We welcome EIOPA´s proposal to streamline the professional users´part of the SFCR and to merge the Risk Profile and Capital Management sections. We also welcome the removal of certain elements of the SFCR which are duplicated in the RSR. We have, however, concerns with the proposed standardisation on the analysis of the sensitivities, the proposed analysis of own funds and the request to disclose on ESG factors.</t>
  </si>
  <si>
    <t>The proposal is not about providing additonal information on ESG factors but about a very short and succinct statement about the undertaking's general attitude with regard to ESG factors. The aim is to save policyholders from having to read  lengthy specific CSR reports or work their way through comprehensive mandatory disclosures for financial market participants.</t>
  </si>
  <si>
    <t xml:space="preserve">EIOPA Advice (Blue Box) – ESG Factors </t>
  </si>
  <si>
    <t xml:space="preserve">EIOPA indicates that insurers should include a statement regarding the consideration of ESG factors in the investment policy of the insurance or reinsurance undertaking.
The Commission is carrying out an ongoing legislative process on sustainable finance. This includes a regulation on disclosure requirements and the development of non-binding guidance on non-financial reporting. The Regulation on disclosures relating to sustainable investments and sustainability risks amending Directive (EU)2016/2341 covers all financial market participants and advisers with respect to the integration of sustainability risks (i.e. SRs), the consideration of principal adverse sustainability impacts (i.e. ASIs) and specific sustainability-related information for products with environmental/social characteristics and sustainable investment products;
We believe there is no need to provide further information on the ESG factors in the Solvency and Financial Condition Report (SFCR). Additionally, many insurers produce specific CSR reports that contain information on ESG factors.
</t>
  </si>
  <si>
    <t>The proposal is not about providing additonal information on ESG factors but about a very short and succinct statement about the undertaking's general attitude with regard to ESG factors. The aim is to save policyholders from having to read lengthy specific CSR reports or work their way through comprehensive mandatory disclosures for financial market participants.</t>
  </si>
  <si>
    <t xml:space="preserve">EIOPA Advice (Blue Box) – Standard sensitivities </t>
  </si>
  <si>
    <t xml:space="preserve">EIOPA proposes to have a standardised set of sensitivities. In our opinion this is neither appropriate nor proportionate; Considering the undertaking´s risk profile and taking into account proportionality is key to assessing whether the proposed sensitivities are adequate or not. Appropriateness should direct the disclosure requirements and not a required standard set of sensitivities. Otherwise, the administrative burden would increase without any added value. 
Additionally, EIOPA proposes to have a standardised set of sensitivities, but these do not cover all the sub-risk drivers; EIOPA advises considering three sets of non-economic parameters only; We do not know what the rationale behind these proposals and the proposed parameters is but the underwriting risks (i.e life, non-life and health) will not be addressed.
EIOPA could also provide a more comprehensive standardised set of sensitivities which could be considered if, and only if, the undertaking´s risk profile would indicate so. A sensitivity analysis as proposed in EIOPA´s advice could be then used.
Disclosing sensitivities should remain a decision of the insurer. Further, the number of standardised sensitivities included should be reduced and made less severe.
</t>
  </si>
  <si>
    <t>EIOPA Advice (Blue Box) – Variation analysis own funds</t>
  </si>
  <si>
    <t xml:space="preserve">EIOPA proposes that firms include a standardised table with the analysis of the movements to justify to the stakeholders the changes related to own funds (i.e a standardised variation analysis for the own funds) in the SFCR.
In the proposed table, EIOPA proposes to add the line “Changes due to valuation of technical provisions of existing business”; We understand that this is due to the fact that the changes as a result of new business have to be reported in a separate line (i.e “Changes due to new business”). However, new business would have an impact both on the assets and liabilities. The item “Changes due to valuation of the assets” would consider the difference between the assets at the beginning of the year and the assets at the closing date but insurers would have to remove the impact from the assets which have been bought or sold during the period and this is going to be a difficult calculation. In order to simplify the calculation, we propose that the item “Changes due to new business” be removed and the item “Changes due to valuation of technical provisions of existing business” include both the impact of existing and new business. 
EIOPA also requests that information be reported based on the triggers for changes in the amount of Own Funds during the period as a % of the OF and in million euros.  When the changes due to other items represent more than 20% of the variation, detailed information on the trigger of the changes included in the item would have to be reported.  The 20% trigger should be accompanied by a materiality consideration.
Additionally, we wonder whether the proposed table is useful information for policyholders or other stakeholders in the SFCR. These building blocks are very piecemeal and do not refer to particular events or combined effects. For example, if a cat event affecting the insurer takes place, which would have meaning/be of interest to the stakeholders, the impact would not be seen directly in the proposed variation analysis of own funds table. Another example would be a change in the discount rate that would have an impact on both the assets and liabilities; We would prefer to disclose them together and the impact could then be related to the policy on interest rate risk.
</t>
  </si>
  <si>
    <t>We welcome the proposal to extend the annual supervisory reporting deadline to 16 weeks.</t>
  </si>
  <si>
    <t>EIOPA Advice (Blue Box) – Variation analysis own funds In the variation analysis as presented by EIOPA, it is unclear whether the analysis of change related to AOF (Available Own Funds) or EOF (Eligible Own Funds). If the latter, EIOPA should also consider the impact of the tiering limits and any relegation of tier as relevant information to be disclosed.</t>
  </si>
  <si>
    <t>Re: Proposal for quarterly reporting: no specific simplifications for captives:
In the justification of the proposal to introduce no specific simplifications to quarterly reporting for captives, it is stated that the application of Article 35 should allow for appropriate proportionality. As outlined in our response under 1.5.1, certain NCAs have chosen to ignore Article 35 and have not granted exemptions from quarterly reporting to any undertaking. Therefore, captives established in the countries of those NCAs are not benefitting from the proportionality for captives that was originally intended in the Solvency II Directive.
Captives that meet the definition under Article 13 of the Solvency II Directive (i.e. which have no third party risk) are of a unique nature from a supervisory perspective because there is no end-consumer and limited policyholder protection to consider; the policyholder is both the owner of the captive and the entity that funds the captive. Furthermore, captives which meet the European Commission definition of an SME (i.e. which employ fewer than 250 persons and have annual gross written premium of less than 50 million euro) are of such a scale that they have no systemic impact or threat to financial stability. Captives that meet these two criteria are clearly of immaterial significance to the primary objectives of re/insurance regulation and supervision as laid out in Recital 16 of the Solvency II Directive. However, the impact to these captives, in terms of costs and regulatory burden, from the non-application of proportionality to quarterly reporting as intended through Article 35, is decidedly material.
Granting an automatic exemption from quarterly reporting to captives meeting the above two criteria would be an appropriate risk-based application of proportionality as intended in the Solvency II Directive. It would ensure a harmonised approach to the supervision of SME-sized captives across the EU and would help to ease the supervisory reporting burden for captives and to allow industrial and financial groups in the EU to continue to rely on captives as a valuable and cost-effective tool for effectively and efficiently managing risk.</t>
  </si>
  <si>
    <t>EIOPA Advice - Variation analysis own funds – General Comments</t>
  </si>
  <si>
    <t xml:space="preserve">The proposed analysis of the variation of own funds to be included in the SFCR should be based on a free format, based on the management view and how the management is being informed; Disclosing the analysis of variation of own funds should be voluntary and materiality considerations should apply.
</t>
  </si>
  <si>
    <t>Re: Proposal for annual reporting: elimination of S.02.02; reporting only by LoB, not by currency, of S.16.01 and S.19.01; specific S.27.01 for captives:
We welcome the removal of requirements for captives to report by currency in S.16.01, S.19.01 and S.02.02. We also welcome the development of a specific S.27.01 for captives with only table 1 of the current template.
As outlined in comments responding to the proposals in the template-by-template QRT review, we would propose further exemptions for captives which meet the definition under Article 13 of the Solvency II Directive (i.e. which have no third party risk) from the following templates which represent the most onerous and costly to report:
S.04.03.03 Activity by country – location of risk (new template)
S.14 – Non-life product-by-product information (new template)
S.19.01 – Non-life insurance claims
S.20.01 – Development of the distribution of the claims incurred
S.21.01 – Loss distribution risk profile
S.29.05, S.29.06 – Variation analysis (new templates)
The rationale for these exemptions is outlined in our comments responding to the proposals in the template-by-template QRT review.</t>
  </si>
  <si>
    <t>4.5.3 Gaps identified in the SCFR information – Question to Stakeholders – Still open if it should be a template or a table in the correct part of the SFCR, e.g in the new section on Risk profile and Capital Management. EIOPA welcomes views on how (template / table) should be included.</t>
  </si>
  <si>
    <t>We favour a table in the correct part of the SFCR instead of a template. A table can be appropriately accompanied by narrative information; This would enable insurers to provide a comprehensive disclosure regarding the sensitivities including any proxies or simplifications used. The inclusion of the table in the section of the SFCR regarding the Risk profile and Capital management would be appropriate. The insurer could also then make reference to the policy regarding the specific risk and whether this is seen in the outcome of the sensitivity analysis.</t>
  </si>
  <si>
    <t>4.5.4 Availability of the SFCR – EIOPA Advice – Blue Box – Page 13</t>
  </si>
  <si>
    <t xml:space="preserve">EIOPA points out that the format of the SFCR should be machine-readable but that the details will be put forward by EIOPA as part of the second wave of consultation under “Technical issues”.
We will provide our opinion on a “machine readable” SFCR once a definition is provided in the second wave.
</t>
  </si>
  <si>
    <t>This specification were part of another document publicly consulted in February 2020 with the stakeholders.</t>
  </si>
  <si>
    <t>4.5.5 Audit of the SFCR Information – General Comment</t>
  </si>
  <si>
    <t xml:space="preserve">AMICE members have strong concerns regarding EIOPA´s proposal to request an external audit of some of the Solvency II information. The Solvency II Directive does not require any form of external scrutiny or audit of Solvency II. The implementation of audit requirements in some Member States in recent years has proven that the role of external auditor overlaps with the duties of the supervisory authorities when conducting the Supervisory Review Process (SRP). 
The requirement to audit the undertaking´s balance sheet (as a minimum) requires a discussion with auditors about actuarial methods, actuarial assumptions, etc. which in reality should only concern the supervisory authority. Moreover, auditors need time to conduct a review; communicating, providing feedback on the comments, preparing their opinion and asking firms to resubmit data if the materiality of findings oblige companies to do so. 
The external audit reduces preparation time for the annual submission of data and reporting within the Solvency II deadlines by more than two weeks; EIOPA’s proposed extension of the annual reporting deadlines is therefore not enough.
In addition, a mandatory audit is extremely costly for undertakings, particularly for small and medium-sized undertakings. The cost of the audit can be significant, but often a lot more when actuarial work has to be taken into account; The audit has extended the amount of reporting work significantly; this is often because of questions that regularly fly between the actuary and auditor and this puts excessive pressure on the finance function when they are also preparing statutory accounts during the same period.
From a content point of view, one can also question the ability of the auditors to provide a meaningful contribution with respect to the quality of the report. The Solvency II position and related information depends on (future) assumptions, (actuarial) calculations regarding pre-agreed models and the use of already approved data (IFRS/GAAP information). In most public financial information (annual accounts), risk information is already included (see for example IFRS 7 and IAS 1). This information is already signed off by auditors. We question the added value of any additional external audit requirement. 
We would like to reiterate that any sort of external scrutiny and audit should be a choice for the undertakings and not an obligation. We therefore reject any proposal to impose a mandatory audit on any type of Solvency II information submitted by undertakings.
</t>
  </si>
  <si>
    <t>EIOPA disagrees. It is true that currently the Directive doesn’t require audit. Based on extensive discussions with the NCAs and considering the experience and practice gained EIOPA currently proposes only audit of the SII Balance Sheet. This is also in line with the current practice in most countries. lease note that As part of this opinion EIOPA performed a cost/benefit survey including sample of 357 individual undertakings from 29 EEA Member States who indicated that 73% of the undertakings taking part in the survey audit their SII Balance Sheet and 84% of them have a wider scope of the audit. he cost estimation provided during the cost survey indicated that the costs for undertakings auditing balance sheet only as a percentage of the total assets are around 0.004%. 
The proposal is kept to the minimum proposing audit requirements on the SII Balance Sheet while also considering the proportionality.
Regarding the deadlines of submissions the newly proposed extended guidelines are further extended with 2 weeks for audit.</t>
  </si>
  <si>
    <t>4.5.5 Audit of the SFCR Information – Paragraph 38</t>
  </si>
  <si>
    <t xml:space="preserve">EIOPA writes that NSAs believe that the external audit requirement has materially improved the quality of the information within the SFCRs as they routinely see material corrections/reclassifications between the quarterly return (unaudited) and the final public disclosure which have been explicitly attributed (by the reporting undertaking) to the audit process. As we indicated in our comments to the Q4 reporting, the shortening of the deadlines obliges insurers to resort more and more to proxies and simplifications.We therefore have some remarks on that statement:
Firstly, EIOPA should give more details as to the “material corrections/reclassifications” mentioned in the previous paragraph; Some of the data quality issues found may be due to a different interpretation of the Solvency II Regulation. It would also be useful if EIOPA could provide further information about the number of companies per country which publish information with material errors. If as a result only few undertakings are concerned or they are located in one specific country, there is no need to harmonise the external audit requirement at European level.
Secondly, we would like to reiterate that the reporting deadlines are very challenging in the Solvency II framework. The shortening of the deadlines is obliging companies to resort more and more to proxies and simplifications. Imposing an external audit would not solve this issue and would shorten even more the necessary period to prepare both the quantitative and qualitative information. 
Thirdly, Solvency II only came into effect in 2016; The quality of data and information published has improved significantly and continues to improve due to the further exchanges between the supervisory authorities and the undertakings, and also due to the great efforts made by insurers to implement the Solvency II regime. Furthermore, we believe that regulatory stability also helps achieve this goal.
It is therefore key that EIOPA does not add any additional data requirements and only focus on simplifications for the QRTs review.
</t>
  </si>
  <si>
    <t>Audit of the SFCR Information – Section 4.5.5 – Paragraph 41</t>
  </si>
  <si>
    <t xml:space="preserve">EIOPA indicates that the SFCRs are disclosed to the market and sent to the NSAs at the same time, therefore the review from supervisors can only take place after the undertakings publish their SFCR. EIOPA adds that in the supervisory review process NCAs will check the information provided by undertakings on their solvency and financial position in the SFCR. EIOPA adds that “However, as much as possible undertakings should not publish deficient data in the first place”. 
The current SII framework requires several lines of defence in addition to those of the supervisory authority; we believe that the system ensures the quality of information published, especially for undertakings with only national activities and a low risk profile. In our opinion, the added value of an external auditor is very low for insurers subject to Solvency II and it is also very costly in terms of financial and human resources. In any case, if any important error is detected, the undertaking should publish an updated version of the SFCR together with an explanation in accordance with the Solvency II regulation. 
Finally, we question the benefit of disclosing the report to the market and sending to the NSA at the same time; Insurers could be requested to disclose their SFCR only once it has been reviewed by the NCAs. A maximum period of 2 months between the submission to the NCA and the publication could be defined. 
</t>
  </si>
  <si>
    <t xml:space="preserve">Disagree. The proposal is kept to the minimum proposing audit requirements on the SII Balance Sheet while also considering theproportionality.
Please note that EIOPA performed a cost/benefit survey results including sample of 357 individual undertakings from 29 EEA Member States who indicated that 73% of the undertakings taking part in the survey audit their SII Balance Sheet and 84% of them have a wider scope of the audit. he cost estimation provided during the cost survey indicated that the costs for undertakings auditing balance sheet only as a percentage of the total assets are around 0.004%. 
EIOPA considers the 2 additional weeks in extending the annual reporting as sufficient. 
A disclosure only after supervisors assessment is not realistic from an operational perspective. </t>
  </si>
  <si>
    <t>Audit of the SFCR Information – Section 4.5.5 – Paragraph 45</t>
  </si>
  <si>
    <t xml:space="preserve">EIOPA states in paragraph 45 that the feedback received from the industry clearly shows that Members States’ discretion should be avoided as it can affect the fairness of approaches across jurisdictions and “might create entry barriers to cross-border activity or complicate matters for large multinational insurance groups with subsidiaries subject to different audit requirements”; EIOPA also points out that the lack of audit might lead to higher supervisory costs.
Before requiring an external audit for all undertakings, EIOPA should further assess the benefits and costs, and provide more statistical information about it as indicated previously. We believe there are few entities concerned by cross-border activities or the issues raised for large multinational insurance groups. A better coordination/communication between NSAs would be more efficient rather than an extension of the external audit requirements. 
In most jurisdictions, the NCAs are financed by the contributions of the undertakings subject to its supervision and the external auditor’s role would therefore overlap with the duties of the supervisory authorities. If an external audit of the SFCR is required, additional costs should be borne by the NCAs and not by the undertakings.
</t>
  </si>
  <si>
    <t>Disagree. The proposal is kept to the minimum proposing audit requirements on the SII Balance Sheet while also considering theproportionality.
Please note that EIOPA performed a cost/benefit survey results including sample of 357 individual undertakings from 29 EEA Member States who indicated that 73% of the undertakings taking part in the survey audit their SII Balance Sheet and 84% of them have a wider scope of the audit. he cost estimation provided during the cost survey indicated that the costs for undertakings auditing balance sheet only as a percentage of the total assets are around 0.004%. 
EIOPA disagrees that the auditng cost should be borne by the NCAs.</t>
  </si>
  <si>
    <t>Question to Stakeholders</t>
  </si>
  <si>
    <t xml:space="preserve">EIOPA invites all stakeholders that already audit the Solvency II Balance-sheet to provide EIOPA with information on the costs, preferably as a percentage of the written premiums, using amounts referring to end of 2018. If more than the Solvency II Balance-sheet is audited additional information on the costs of audit is welcomed. Information regarding specific types of undertakings such as captives or run-off undertakings for example is also welcomed. If no adequate information is received during the consultation, EIOPA will perform a data request to ensure that appropriate information also by size of undertakings is received as an input for the Impact Assessment.
The auditing requirement would also have implications on a company’s human resources; Insurers would have to spend a lot of time answering the questions and requests from the external auditors and this in turn  would increase the costs. We recommend that EIOPA also consider this aspect when assessing the impact of introducing external audit.
</t>
  </si>
  <si>
    <t xml:space="preserve">
Please note that EIOPA performed a cost/benefit survey results including sample of 357 individual undertakings from 29 EEA Member States who indicated that 73% of the undertakings taking part in the survey audit their SII Balance Sheet and 84% of them have a wider scope of the audit. he cost estimation provided during the cost survey indicated that the costs for undertakings auditing balance sheet only as a percentage of the total assets are around 0.004%. 
</t>
  </si>
  <si>
    <t>4.5.8 Templates used in the SFCR – Paragraph 73</t>
  </si>
  <si>
    <t xml:space="preserve">We agree with EIOPA´s proposal to keep unchanged the templates that are currently disclosed. </t>
  </si>
  <si>
    <t>Annex I</t>
  </si>
  <si>
    <t>We agree with the removal of the proposed elements of the Business and performance (i.e Article 293 of the Delegated Regulation), System of governance (i.e Article 294 of the Delegated Regulation), Risk Profile (i.e Article 295 of the Delegated Regulation), Valuation for Solvency II purposes (i.e Article 296 of the Delegated Regulation) and Structure and Contents (i.e Article 359 of the Delegated Regulation) from the SFCR to the RSR in order to avoid duplications. These changes, which are expected to be part of the second wave of the consultation, may impact industry’s views on the first wave of proposals.</t>
  </si>
  <si>
    <t>Noted. The requirements that EIOPA proposes to remove to the RSR are not just repeated. The RSR has also been streamlined.</t>
  </si>
  <si>
    <t>LLowet for Schuman European Affairs</t>
  </si>
  <si>
    <t>consultation paper on SFCR and narrative reporting</t>
  </si>
  <si>
    <t>These comments only concern the consultation paper on the SFCR and not on narrative reporting. I do read SFCRs, especially those of my clients, and the members of my clients, or their competitors. The value of the SFCRs is the limited but focused financial information and targeted narratives, void from any marketing and nice-talks. Not all SFCRs are stellar but they help insurers focus and they will improve over time. I therefore would strongly suggest to keep the obligation for ALL insurers and not to introduce a two tier system in terms of transparency. The users are more than only shareholders/investors at one side and policyholders on the other side. Lawyers, consultants, researchers, journalists, academics, ITers, students, jobapplicants etc... all have found the way to the SFCR and a more advanced and European repository will create additional transparency. The comments hereunder are mine and not those of any of my clients.</t>
  </si>
  <si>
    <t>confidential</t>
  </si>
  <si>
    <t>Package on Supervisory Reporting and Public Disclosure 4. SFCR</t>
  </si>
  <si>
    <t>5 EIOPA proposal first -</t>
  </si>
  <si>
    <t xml:space="preserve">EIOPA proposes that the SFCR part adressing policyholders should contain only solo information. Does EIOPA mean that when a solo undertaking is part of a group, there would be no need to reference to the group SFCR? </t>
  </si>
  <si>
    <t xml:space="preserve">public     </t>
  </si>
  <si>
    <t>It means that the part of the SFCR addressing policyholders does not contain group information (other than to clarify that the undertaking is part of a certain group) or a reference to the group SFCR.</t>
  </si>
  <si>
    <t>5 EIOPA proposal second -</t>
  </si>
  <si>
    <r>
      <t>EIOPA proposes the SFCRs to be provided only by undertakings with external policyholders. This would be a deterioration of the transparency and the pillar 3 philosophy underlying the Solvency II framework which is as important as the other 2 pillars. The value of the SFCR is that ALL insurers and reinsurers subject to SII have to publish this report and that market discipline would work for ALL insurers.  Taken to the extreme, why even apply SII because there are no 'external policyholders'? In addition, market transparency in jurisdictions with many 'undertakings without external policyholders' will suffer.  In case there would be a European repository (see further) the value also of those SFCR would increase. Should EIOPA keep this advice, a suggestion would be for those 'undertakings without external policyholders' (legal category to be defined) to have at least a short SFCR available, equivalent to the summary of the 4 areas proposed so as not to undermine the SII construct or to publish an SFCR every 3 years - more frequently in case of significant changes.  see also Van Hulle, Solvency Requirements for EU insurers, 2019 "</t>
    </r>
    <r>
      <rPr>
        <i/>
        <sz val="10"/>
        <color indexed="8"/>
        <rFont val="Times New Roman"/>
        <family val="1"/>
      </rPr>
      <t>As a matter of principle, the SFCR should be retained because it is an excellent communication tool.</t>
    </r>
    <r>
      <rPr>
        <sz val="10"/>
        <color indexed="8"/>
        <rFont val="Times New Roman"/>
        <family val="1"/>
      </rPr>
      <t xml:space="preserve"> " (p 703) I agree.</t>
    </r>
  </si>
  <si>
    <t>The proposals is that only undertakings with external policyholders would have to provide the part that is addressed to policyholders. The part of the SFCR addressing professional readers would still be mandatory for undertakings without external policyholders, although adapted to they nature.</t>
  </si>
  <si>
    <t>5 EIOPA proposal third -</t>
  </si>
  <si>
    <t>Information to be found on the website of the undertaking, each year on the same area:  websites are a dynamic element of an undertakings' identity and change frequently. Requiring the SFCR to be every year on the same area of the website is no guarantee that the SFCR is easy to find, in fact these two elements are unrelated.  Would it not be a proof of European transparency to have the SFCRs all available in local repositories replicated in a European repository, ideally linked to the entry in the EIOPA register? An example is the repository of the Central Bank of Ireland (see https://www.centralbank.ie/regulation/industry-market-sectors/insurance-reinsurance/solvency-ii/solvency-and-financial-condition-report-repository) and a summary for the market based on the QRTs. Further, EIOPA proposed a link to relevant page in appropriate policyholder documents: besides the dynamic nature of websites, the more clicks the less the user is inclined to search.  In  addition this proposal presumes that all undertakings have a website, quod non.</t>
  </si>
  <si>
    <t>5 EIOPA proposal fifth -</t>
  </si>
  <si>
    <t xml:space="preserve">in the language of the policyholder: it is unclear if this advice of EIOPA would imply that the SFCR part for the policyholder is only available in the language of the MS? Will this requirement contribute to improving the functioning of the internal market? EIOPA suggests also upon request in case of FOS/FOE? how would this work in practice, for example in case of PEPP providers? </t>
  </si>
  <si>
    <t>EIOPA will clarify that the proposal is only for the language of the MS and the translation in case of FoS and FoE is only upon request from the policyholders and only for the part addressed to policyholders.</t>
  </si>
  <si>
    <t>5 EIOPA proposal Content of the SFCR Business and performance</t>
  </si>
  <si>
    <t xml:space="preserve">Undertaking being part of a group: would it be possible to reference in this section to the group SFCR? Would it be possible to include the legal structure of the group in a chart and highlight the position of the solo undertaking to which the concerned solo SFCR refers? </t>
  </si>
  <si>
    <t>If you mean could a group chart used in the group SFCR be replicated in the solo SFCR with the solo undertaking whose solo SFCR it is highlighted in order to show the undertaking's position within the legal structure of the group, yes that is possible.</t>
  </si>
  <si>
    <t>General Comments</t>
  </si>
  <si>
    <t xml:space="preserve">Insurance Ireland and its members welcome the efforts EIOPA makes in suggesting fundamental changes to the existing reporting &amp; disclosure requirements (R&amp;D) under Solvency II to reduce the regulatory burden. We further appreciate the intention of EIOPA to develop measures which ensure a more consistent application of the R&amp;D requirements. It must be noted that the implementation of the Solvency II R&amp;D was very burdensome and costly for the industry, in particular for SMEs. It is, therefore, of utmost importance that the proposed changes are meaningful and justified, reduce the regulatory burden and are sustainably applied. 
A crucial element to the massive burden which Solvency II creates are the tight R&amp;D deadlines under which the R&amp;D requirements have been fulfilled. Solvency II foresees a transitional period during which the reporting deadlines are gradually reduced to reach the final target in 2019. Experiences show that the initial deadlines were already considerably tight and that insurers are significantly challenged by the shortened periods. EIOPA acknowledged this experience and suggests freezing the deadlines at the current stage and to not make the “last step”. Insurance Ireland appreciates this proposal and suggests granting undertakings even more time. The current deadline does not only have to cover the efforts necessary to comply with the R&amp;D requirements but all other necessary steps, e.g. audit. Two additional weeks to cater for these measures would be very welcome.
With regard to the application of the principle of proportionality, Insurance Ireland and its members strongly advocate for a more consistent application of proportionate measures under Solvency II across the EU. In this regard, we are disappointed that EIOPA decided to recommend maintaining the empowerments for NCAs in Art. 35 (6) and (8) Solvency II. In contrast to relying on national measures, we consider an ambitious and stronger approach towards the definition of risk-based thresholds important. In its consultation EIOPA defines core and non-core QRTs. This approach is welcomed. In line with our position on the application of proportionality measures, we suggest reversing the application requirement. Instead of allowing a very limited number of companies to be exempted, we consider it more appropriate that NCAs may have the option to request this information from insurers if duly justified on an individual basis.
Regarding the proposed changes EIOPA is currently consulting interested stakeholders upon, we consider it crucial that the impact assessment of EIOPA takes a holistic view. Ambitious amendments, like the proposed product-by-product reporting for non-life insurers have to be met by a clear added value. The sole purpose of gaining additional information for NCAs cannot justify the efforts. From our assessment EIOPA fails to show an equal added value to the efforts necessary to reflect the increased granularity of requested information (e.g. on QRTs S.14.01 and S.06.02), the additional templates (e.g. cyber or internal models) or the regrouping of QRTs (e.g. for the cross-border reporting). One example: EIOPA justifies the request for more granular data on QRT S.14.01 and the introduction of a comparable QRT for non-life with the possibilities which the use of RegTech and SupTech offer when analysing the data. However, EIOPA fails to show which other R&amp;D requirements become obsolete due to the analysis of the more granular data. This assessment must be carried-out prior to the issuance of the advice to the European Commission and the resulting changes need to be made prior to the entry into force of the revised reporting requirements. Requiring the industry to adjust systems and acquire new R&amp;D services to fulfil the proposed amendments is too costly to justify a “test-run” of tech solutions by supervisors.
Insurance Ireland and its members agree that there is a rational in including cyber risks in the R&amp;D under Solvency II. We support the approach EIOPA is expressing in its explanatory note. Unfortunately, this approach is not reflected in the required information in the proposed QRT. Instead of a broader approach looking into the different products (i.e. standalone cyber, property, casualty, PI, D&amp;O, etc.), the proposed templates are requesting contract-by-contract information with an atypical allocation of information (e.g. physical injury to third parties). This requirement is not reflecting the approach taken in the business and would require additional efforts to provide the information. We consider reporting system which follows the structure of the business more efficient and better to reflect the identified reporting purpose.
EIOPA suggests the introduction of a specific cross-border template. In general, Insurance Ireland supports the idea as increasing transparency of cross-border business might assist supervisors across the Union to improve the consistent supervision of insurers. The approach to consolidate already available data in a specific template S.04.03 might increase transparency while keeping additional efforts reasonable. However, the requested information goes beyond the information which has to be reported in other QRTs and beyond the one required in the deleted QRTs (S.05.02, S.12.02 and S.17.02). Instead of reducing the regulatory burden, the EIOPA proposal actually increase the compliance efforts necessary. Also, the additional information requested is not usually available and might be difficult to be generated (e.g. the number of insureds and number of contracts by line of business and location). As a result, the regulatory burden is increasing substantially.
Internal Models under Solvency II have the purpose of reflecting the risks inherent to an insurers risk better and more precisely than the standard formula. Internal models are of particular value where the standard formula does not reflect the insurer’s risk exposure appropriately. The regulatory approval by the NCA and the governance structure around the application of internal models ensure the consistency of the approach. The reporting of information generated through the use of an internal model should provide more precise information on a company than the use of the standard formula.
Against this background, Insurance Ireland cannot follow the reasoning of EIOPA proposing that internal model users should report standard formula results. The proposal would create significant additional efforts necessary and increase the regulatory burden. Due to the specific nature of each internal model, there is no or very limited comparability of results. Any comparison between internal model results and standard formula calculations should focus on specific issues and be requested by the supervisor in charge. In terms of an EU-wide assessment, EIOPA has its benchmarking exercise at hand. Therefore, Insurance Ireland suggests abandoning the newly proposed requirements.  
EIOPA suggests a split of the SFCR in two parts, one focused on consumers, the other aimed on professional users. We appreciate the split as we see the need for an addressee-oriented approach. We further agree with EIOPA that insurers not engaging with consumers (i.e. captives and reinsurers) should not be required to disclose this specific part of the SFCR. While the consumer-oriented part of the SFCR proposal seems to be reasonable, there is considerable room for improvement for the part focused on professional users. We strongly believe that there is a chance to reduce the regulatory burden significantly. With the sole audience of professional users, the SFCR should focus on disclosing figures rather than narrative and explanatory information. In addition, the amount of information to be provided can be significantly reduced (e.g. required sensitivities) and should focus on material changes – a full SFCR should only be required on a less frequent basis. Furthermore, attention should be paid to non-duplication of information required for the RSR and the SFCR.
The mandatory external audit of Solvency II reports had been subject to the initial discussion on Solvency II, already. Back then, the proposal to require an audit was rejected at EU-level. However, some Member States (including Ireland) made an external audit mandatory. In its proposed standards, EIOPA follows this push. We believe that, instead of making this costly exercise a European mechanism, EIOPA should encourage Member States to drop the requirement consistently. The required audit is only to the benefit of the respective NCA. It does not provide assurance to either policyholders or the insurer’s management.
Overall, we believe that the EIOPA proposals currently consulted fail to fulfil the aim of a material reduction of the regulatory burden. From the current state-of-play, these proposals constitute a significant increase in the reporting burden, requiring companies to make considerable additional efforts for their implementation (including fundamental system adjustments) and application. We call on EIOPA and the European Commission to assess the proposals carefully and adjust them towards the fundamental goals of the review. </t>
  </si>
  <si>
    <t>Following the comments received EIOPA further analysed its proposals. Please consider the final Opinion. Proportionality was further analysed and enhanced with number of new proportionality measures proposed. Regarding deadlines EIOPA keeps the extension of 2 weeks for auditing requirements which are in addition to the extended deadlines. Regarding the proposed changes to individual templates please consider the relevant comments addressing the templates individually, the feedback statement and EIOPA final Opinion.</t>
  </si>
  <si>
    <t>quantitative information on underwriting performance: the use of a table with uniform metrics would greatly enhance transparency and readibility</t>
  </si>
  <si>
    <t xml:space="preserve">statement regarding the consideration of ESG factors: can a reference to more information as required under forthcoming regulation on disclosures relating to sustainable investments and sustainability risks and amending Directive (EU) 2016/2341 increase transparency? </t>
  </si>
  <si>
    <t>EIOPA has reflected new developments in this area.</t>
  </si>
  <si>
    <t xml:space="preserve">1.5.3 Deadlines blue </t>
  </si>
  <si>
    <t xml:space="preserve">A crucial element to the massive burden which Solvency II creates are the tight R&amp;D deadlines under which the R&amp;D requirements have been fulfilled. Solvency II foresees a transitional period during which the reporting deadlines are gradually reduced to reach the final target in 2019. Experiences show that the initial deadlines were already considerably tight and that insurers are significantly challenged by the shortened periods. EIOPA acknowledged this experience and suggests freezing the deadlines at the current stage and to not make the “last step”. Insurance Ireland appreciates this proposal and suggests granting undertakings more time. The current deadline does not only have to cover the efforts necessary to comply with the R&amp;D requirements but all other necessary steps, e.g. audit and internal governance. Two additional weeks for the annual reporting and one additional week for the quarterly to cater for these measures would be very welcome. It is important to note the acute effect on group returns given that the group finance function must also submit annual returns, QRTs and SFCR for several other companies. </t>
  </si>
  <si>
    <t xml:space="preserve">Please note that following the comments received EIOPA additionally proposed allowing narrative information to be submitted/published 2 weeks later than QRTs submission deadline.
</t>
  </si>
  <si>
    <t>5 EIOPA proposal Content of the SFCR Governance bodies</t>
  </si>
  <si>
    <r>
      <t xml:space="preserve">It is regrettable that EIOPA does not value that governance information is available to outsiders but only to the NCA. EIOPA writes in its Failures and near misses in insurance report (https://eiopa.europa.eu/Publications/Reports/EIOPA_Failures_and_near_misses_FINAL%20%281%29.pdf) that the two most common general causes of failure and near miss reported in the EIOPA database are linked to underlying internal risks of the insurer, namely: </t>
    </r>
    <r>
      <rPr>
        <i/>
        <sz val="10"/>
        <color indexed="8"/>
        <rFont val="Times New Roman"/>
        <family val="1"/>
      </rPr>
      <t>The risk that management or staff lack the necessary skills, experience or professional qualities; and The risk of inadequate or failed systems of corporate governance and overall control</t>
    </r>
    <r>
      <rPr>
        <sz val="10"/>
        <color indexed="8"/>
        <rFont val="Times New Roman"/>
        <family val="1"/>
      </rPr>
      <t xml:space="preserve">. Would it not be logical that market participants including policyholders can get a good picture of the governance of the undertaking? There are about 3000 insurers and not all have extensive documentation on their website about their governance and especially their  governance structure outside the SFCR. Some are privately owned, government owned, or subsidiaries of larger (financial) groups and digging into group websites (eg of a bank) to find solo insurance undertaking information is cumbersome. There is hugh value in having at least a governance structure chart included in the SFCR,  including the AMSBs, the key functions, and their interactions. Should the final advice very much reduce the reporting and governance transparency, a mandatory peer review as performed by EIOPA on the key functions on regular intervals and with analysis of the changes observed would be a valid potential alternative. </t>
    </r>
  </si>
  <si>
    <t xml:space="preserve">The issue with disclosing information about the governance system is that unless it is fairly detailed it does not reflect an undertakings's individual governance decisions. And even if it is fairly detailed the information is not really suited to highlighting potential governance deficiencies that could ultimately lead to failures and near misses. The information can only be a starting point for looking into an undertakings's governance system. In order to identify serious potential problems more "digging" is required and doing that off-site is not the best solution. Hence, having governance information in the SFCR is not very helpful in assessing the quality of an undertaking when you cannot ask specific questions based on the information disclosed.Actually, having the proposed governance structure chart is unlikely to be very helpful as it would only provide information on a very general level while the differences are in the details.  </t>
  </si>
  <si>
    <t xml:space="preserve">1.5.5 Captives, Reinsurance, Others </t>
  </si>
  <si>
    <t>We greatly appreciate that EIOPA regognises that the nature of captives is not appropriately reflected in the current Solvency II framework. Article 13 of the Solvency II Directive defines captives as undertakings the purpose of which is to provide insurance cover exclusively for the risks of the undertaking(s) to which it belongs or the group of which it is a member. Per Recital 16 of the Solvency II Directive, the main objective of re/insurance regulation and supervision is the adequate protection of policyholders and beneficiaries. In the case of captives, the policyholder is both the owner of the captive and the entity that funds the captive, therefore, the primary objective of policyholder protection does not apply. 
Further, it can be noted that captives are of no systemic importance for the financial system in its entirety. In some jurisdictions there are some positive examples of proportionality being applied to captives but there is a wide divergence among NCAs in the application of proportionality. Due to their size, captives are usually benefitting from a well-applied principle of proportionality. However, the inconsistent application of the principle presents a threat. Further, Insurance Ireland and its members believe that captives should particularly benefit from the risk-orientation of the principle of proportionality under Solvency II. Due to their risk profile, captives should be exempted from certain reporting requirements, e.g. the quarterly reporting and essential parts of the SFCR. We welcome that EIOPA suggests an exemption from the newly proposed consumer-SFCR. However, the proposal does not provide a significant improvement.</t>
  </si>
  <si>
    <t xml:space="preserve">The final Opinion includes a number of simplifictaions for captives. </t>
  </si>
  <si>
    <t>5 EIOPA proposal Risk profile and capital management</t>
  </si>
  <si>
    <t xml:space="preserve">Description of the material risks: Regarding the standard text, can EIOPA please explain what it intends to include regarding the eligible own funds? </t>
  </si>
  <si>
    <t>The standard text will explain the relevant terms in simple language that is understood by the average policyholders. The text is included in the final Opinion.
The standard text will explain the relevant terms in simple language that is understood by the average policyholders. Please see final Opinion.</t>
  </si>
  <si>
    <t>14 Streamline the structure</t>
  </si>
  <si>
    <t>agree</t>
  </si>
  <si>
    <t>14 Correction and re-publication</t>
  </si>
  <si>
    <t xml:space="preserve">As the SFCRs are also submitted to the NCAs, as part of the RSR, the interaction between article 304 DA and 302 DA may need to be considered. Clarity on any major development significantly affecting the relevance… is needed. For example, a change in reporting period from June to December would require an additional SFCR for the second part of the year or for the whole year including H1?  In the case of a relevant stockmarket crash, will all concerned insurers have to republish the SFCR? </t>
  </si>
  <si>
    <t xml:space="preserve">This will be subject to further discussion. </t>
  </si>
  <si>
    <t>14 QRTs to be included</t>
  </si>
  <si>
    <t>Agree not to be reduced and extended</t>
  </si>
  <si>
    <t>14 strengthening through GL</t>
  </si>
  <si>
    <t>EIOPA published a very useful supervisory statement in December 2017, the additional point on p9 would be a useful addition to a revised version</t>
  </si>
  <si>
    <t>24 impact on the SCR coverage ratio</t>
  </si>
  <si>
    <t xml:space="preserve">Information on key sensitivity test would increase the usefullness of the SFCR reporting and market discipline but would this be required by IM as well as SF undertakings? IM undertakings may use more sophisticated sensitivities. The proposal on p 12 refers to additional sensitivity analyses, not replacing. In case the sensitivity analysis is more severe than suggested by EIOPA what would be the value of this suggested standard sensitivity test?  Million euros is only relevant in case the undertaking is large enough. For small undertakings, thousands may be necessary to ascertain the meaningfullness of the impact.  </t>
  </si>
  <si>
    <t>The requirement is applicable to all undertakings.</t>
  </si>
  <si>
    <t>24 question to stakeholders</t>
  </si>
  <si>
    <t xml:space="preserve">A table is easier to read for average users. It can also be incorporated in the report (section D is OK)  together with narrative and avoids that the reader needs to flip back and forth in the SFCR.  In the end, it is important that the information is included in a transparent and understandable and cost efficient modus as any increase in cost finally is paid by the policyholder.  </t>
  </si>
  <si>
    <t>29 audit requirement</t>
  </si>
  <si>
    <r>
      <t>EIOPA corrrectly underlines that the directive does not require auditing. See Van Hulle, Solvency Requirements for EU insurers, 2019, p 472 "</t>
    </r>
    <r>
      <rPr>
        <i/>
        <sz val="10"/>
        <color indexed="8"/>
        <rFont val="Times New Roman"/>
        <family val="1"/>
      </rPr>
      <t>There is no requirement under the FD to subject documents that must be transmitted to the supervisory authority to an external audit. The possibility of such a requirement was discussed during the negotiation of the FD and was expressly discarded in the co-decision procedure, as it would have imposed additional costs on (re)insurance undertakings</t>
    </r>
    <r>
      <rPr>
        <sz val="10"/>
        <color indexed="8"/>
        <rFont val="Times New Roman"/>
        <family val="1"/>
      </rPr>
      <t xml:space="preserve">."  and " </t>
    </r>
    <r>
      <rPr>
        <i/>
        <sz val="10"/>
        <color indexed="8"/>
        <rFont val="Times New Roman"/>
        <family val="1"/>
      </rPr>
      <t>The FD only deals with external audit as a support for the supervisory authority (...) This whistleblowing role was introduced after the BCCI demise in the banking sector and thus also found its way into the insurance sector. As it was part of the old Insurance Directives, it was recast into the FD with some small changes to reflect the introduction of the new solvency capital regime. The presence of a statutory auditor as an external independent expert constitutes an important extra line of defence for (re)insurance undertakings. Equally, the existence of an audit committee, which must be set up by each (re)insurance undertaking and which has a privileged relationship with the statutory auditor, allows for many problems to be identified and addressed at an early stage</t>
    </r>
    <r>
      <rPr>
        <sz val="10"/>
        <color indexed="8"/>
        <rFont val="Times New Roman"/>
        <family val="1"/>
      </rPr>
      <t>."  In case such requirement would be introduced the interaction with the external auditor, the audit directive, and conflict of interests between the different type of auditors should be dealt with. Lastly "</t>
    </r>
    <r>
      <rPr>
        <i/>
        <sz val="10"/>
        <color indexed="8"/>
        <rFont val="Times New Roman"/>
        <family val="1"/>
      </rPr>
      <t>where small and medium-sized (re)insurers publish an SFCR, Member States should be forbidden from requiring the audit of parts of the SFCR. As a matter of principle, the SFCR should be retained because it is an excellent communication tool</t>
    </r>
    <r>
      <rPr>
        <sz val="10"/>
        <color indexed="8"/>
        <rFont val="Times New Roman"/>
        <family val="1"/>
      </rPr>
      <t>. " (ibidem, p 703) I agree.</t>
    </r>
  </si>
  <si>
    <t xml:space="preserve">EIOPA disagrees and proposes audit requirement of the SII Balance sheet taking into account the first 3 years of SII implementations and the experience gained. Please check also the final Opinion and the Impact assessment document. </t>
  </si>
  <si>
    <t>43 introduction of auditing requirement in L1</t>
  </si>
  <si>
    <r>
      <t xml:space="preserve">Introducing the requirement in the L1 text may create a level playing field, which in the first place should not have been unlevel. The proposal for additional auditing requirements (national options) disregards however the level playing field argument,  and is contrary to the concept of a single rule book. Objective 2 and 3 seem therefore not achieved. Would it not be better to harmonize first the following requirements:  </t>
    </r>
    <r>
      <rPr>
        <i/>
        <sz val="10"/>
        <color indexed="8"/>
        <rFont val="Times New Roman"/>
        <family val="1"/>
      </rPr>
      <t xml:space="preserve">"Although not required under the FD, (re)insurance undertakings will normally be required to submit to the supervisory authority </t>
    </r>
    <r>
      <rPr>
        <i/>
        <u/>
        <sz val="10"/>
        <color indexed="8"/>
        <rFont val="Times New Roman"/>
        <family val="1"/>
      </rPr>
      <t>the audit report</t>
    </r>
    <r>
      <rPr>
        <i/>
        <sz val="10"/>
        <color indexed="8"/>
        <rFont val="Times New Roman"/>
        <family val="1"/>
      </rPr>
      <t xml:space="preserve"> and </t>
    </r>
    <r>
      <rPr>
        <i/>
        <u/>
        <sz val="10"/>
        <color indexed="8"/>
        <rFont val="Times New Roman"/>
        <family val="1"/>
      </rPr>
      <t>the written report for the audit committee</t>
    </r>
    <r>
      <rPr>
        <i/>
        <sz val="10"/>
        <color indexed="8"/>
        <rFont val="Times New Roman"/>
        <family val="1"/>
      </rPr>
      <t>, in addition to the</t>
    </r>
    <r>
      <rPr>
        <sz val="10"/>
        <color indexed="8"/>
        <rFont val="Times New Roman"/>
        <family val="1"/>
      </rPr>
      <t xml:space="preserve"> </t>
    </r>
    <r>
      <rPr>
        <i/>
        <u/>
        <sz val="10"/>
        <color indexed="8"/>
        <rFont val="Times New Roman"/>
        <family val="1"/>
      </rPr>
      <t>audited annual and consolidated financial statements</t>
    </r>
    <r>
      <rPr>
        <i/>
        <sz val="10"/>
        <color indexed="8"/>
        <rFont val="Times New Roman"/>
        <family val="1"/>
      </rPr>
      <t xml:space="preserve">. Sometimes, statutory auditors are required to file </t>
    </r>
    <r>
      <rPr>
        <i/>
        <u/>
        <sz val="10"/>
        <color indexed="8"/>
        <rFont val="Times New Roman"/>
        <family val="1"/>
      </rPr>
      <t>an additional report with the supervisory authority</t>
    </r>
    <r>
      <rPr>
        <i/>
        <sz val="10"/>
        <color indexed="8"/>
        <rFont val="Times New Roman"/>
        <family val="1"/>
      </rPr>
      <t xml:space="preserve"> on the undertaking’s audited annual report and accounts.</t>
    </r>
    <r>
      <rPr>
        <sz val="10"/>
        <color indexed="8"/>
        <rFont val="Times New Roman"/>
        <family val="1"/>
      </rPr>
      <t>" (Van Hulle, o.c., p 472, emphasis added) before seeking to introduce further requirements for external auditing? Van Hulle continues "</t>
    </r>
    <r>
      <rPr>
        <i/>
        <sz val="10"/>
        <color indexed="8"/>
        <rFont val="Times New Roman"/>
        <family val="1"/>
      </rPr>
      <t>Although subjecting prudential information to an external audit may provide some assurance to supervisory authorities that the information can be relied upon, it can in no way remove the supervisory authorities’ responsibility to examine the documents and forming an opinion on them themselves. Particularly after the financial crisis, the question was raised why auditors had not warned stakeholders and supervisory authorities about the upcoming difficulties. As indicated in recital 15 Audit Regulation, “supervisory tasks would be facilitated if supervisors of credit institutions and insurance undertakings and their statutory auditors and audit firms were required to establish an effective dialogue with each other</t>
    </r>
    <r>
      <rPr>
        <sz val="10"/>
        <color indexed="8"/>
        <rFont val="Times New Roman"/>
        <family val="1"/>
      </rPr>
      <t xml:space="preserve">”" (ibidem). Are the governance requirements towards the AMSB and the different key functions each fulfilling their role in the complicated SII governance set up and the supervision thereon not sufficient? Introducing yet another external party may result in a quite complicated legal game if things go wrong. </t>
    </r>
  </si>
  <si>
    <t>EIOPA proposes minimum audit requirement of the SII Balance Sheet. Please check the final Opinon and the Impact assessment considering different options assessment.</t>
  </si>
  <si>
    <t>69 language requirements</t>
  </si>
  <si>
    <t>Is simple language a language requirement?  As to the language of the Member State, it should be in the official language or languages of the Member State concerned.  Also for solo SFCR, at least for the summary it would benefit market discipline if ths report would also be avaimable in a language customary in the sphere of international finance (see e.g. art 317 DR)</t>
  </si>
  <si>
    <t>The language requirement was further clarified following the comments received.</t>
  </si>
  <si>
    <t>Annex 1 Art 293 DR 1 (d) p 39</t>
  </si>
  <si>
    <t>Annex 1 Art 293 DR 1 (e) p 39</t>
  </si>
  <si>
    <t>Annex 1 Art 293 DR 1 (f) p 39</t>
  </si>
  <si>
    <t xml:space="preserve">proposal: to require the use of a table for GPW per LOB (annex II and XIV of the DR) or more preferably per class of insurance ( annex I and II, SII directive) as art 293,2 focuses on LOB U/W performance.  A MS in which material business is written could be a MS where at least 5% of total GPW is written; other MS could be optional.  </t>
  </si>
  <si>
    <t>Annex 1 Art 293 DR 2</t>
  </si>
  <si>
    <t xml:space="preserve">A statement on ESG factors in underwriting? </t>
  </si>
  <si>
    <t>Please see final Opinion. Latest developments in this area were considred.</t>
  </si>
  <si>
    <t>Annex 1 Art 293 DR 3 c</t>
  </si>
  <si>
    <t xml:space="preserve">investment in securitization: difference STS vs synthetic vs other? </t>
  </si>
  <si>
    <t>This includes information on investments in any kind of securitization.</t>
  </si>
  <si>
    <t>Annex 1 art 294 DR 1</t>
  </si>
  <si>
    <r>
      <t xml:space="preserve">It is regrettable that EIOPA does not value that governance information is available to outsiders but only to the NCA. EIOPA writes in its Failures and near misses in insurance report (https://eiopa.europa.eu/Publications/Reports/EIOPA_Failures_and_near_misses_FINAL%20%281%29.pdf) that the two most common general causes of failure and near miss reported in the EIOPA database are linked to underlying internal risks of the insurer, namely: </t>
    </r>
    <r>
      <rPr>
        <i/>
        <sz val="10"/>
        <color indexed="8"/>
        <rFont val="Times New Roman"/>
        <family val="1"/>
      </rPr>
      <t>The risk that management or staff lack the necessary skills, experience or professional qualities; and The risk of inadequate or failed systems of corporate governance and overall control.</t>
    </r>
    <r>
      <rPr>
        <sz val="10"/>
        <color indexed="8"/>
        <rFont val="Times New Roman"/>
        <family val="1"/>
      </rPr>
      <t xml:space="preserve"> Would it then not be logical that market participants including policyholders can get a good picture of the governance of the undertaking? There are about 3000 insurers and not all have extensive documentation on their website about their governance and especially their  governance structure. Some are privately owned, government owned, or subsidiaries of larger (financial) groups and digging into group websites (eg of a bank) to find solo insurance undertaking information is cumbersome. There is hugh value in having at least a governance structure chart included in the SFCR,  including the AMSBs, the key functions, and their interactions.</t>
    </r>
  </si>
  <si>
    <t xml:space="preserve">The proposal to remove most of the governance information from the SFCR is based on the realisation that the governance information - even if the requirements were extended - would never be sufficient to enable the reader of the report to decide just from the report whether the system of governance of an undertaking is appropirate to the nature, scope and complexity of the risks to which it could be exposed.  The issue with disclosing information about the governance system is that unless it is fairly detailed it does not reflect an undertakings's individual governance decisions. And even if it is fairly detailed the information is not really suited to highlighting potential governance deficiencies that could ultimately lead to failures and near misses. The information can only be a starting point for looking into an undertakings's governance system. In order to identify serious potential problems more "digging" is required and doing that off-site is not the best solution. Hence, having governance information in the SFCR is not very helpful in assessing the quality of an undertaking when you cannot ask specific questions based on the information disclosed. Actually, having the proposed governance structure chart is unlikely to be very helpful as it would only provide information on a very general level while the differences are in the details.  </t>
  </si>
  <si>
    <t>annex 1 art 294 DR 1 (a)</t>
  </si>
  <si>
    <t>at least a governance structure chart should be included including the different bodies, key functions (names and committees and their composition) and their reporting interactions</t>
  </si>
  <si>
    <t xml:space="preserve">The proposed governance structure chart is unlikely to be very helpful as it would only provide information on a very general level while the differences are in the details.  </t>
  </si>
  <si>
    <t>annex 1 art 294 DR 3 a</t>
  </si>
  <si>
    <t xml:space="preserve">description of the undertakings risk management system, comprising strategies etc is not only of interest to NCAs but also to other stakeholders (which are neither buy or sell side financial analysts or investors or rating agencies) such as researchers, academics, consultants, journalists, other commentators, etc to allow to understand the core of the insurance ' factory'. </t>
  </si>
  <si>
    <t>This information tends to be fairly general and is on that level of detail very much the same for all undertakings.</t>
  </si>
  <si>
    <t xml:space="preserve">annex 1 art 294 DR 4 </t>
  </si>
  <si>
    <t xml:space="preserve">regarding the ORSA, it is very important to keep the statement under c) as the minimum minimorum, this should not be removed and should also include a statement on the  frequency of the ORSA assessment. In case of changes compared to previous year, a comment would be relevant.  </t>
  </si>
  <si>
    <t>annex 1 art 294 DR 8</t>
  </si>
  <si>
    <t xml:space="preserve">Transparency on the Outsourcing of critical or important operational functions to policyholders and other stakeholders should not be diminished. </t>
  </si>
  <si>
    <t>EIOPA agrees that stakeholders should know whether an undertaking outsources critical or important operational functions and where the service provider is situated.</t>
  </si>
  <si>
    <t>Para 5 p3-5 (Blue box)
Para 24 p11-12</t>
  </si>
  <si>
    <t xml:space="preserve">EIOPA proposes to split the SFCR into a policyholder section and a professional section. The IRSG views the initiative as positive and with significant potential – but changes are needed to achieve this potential. 
In fact, EIOPA’s proposals increase the burden because the professional section still requires a report to be written and the new standardised templates are excessive. 
With respect to the SFCR, the IRSG proposes that:
•The professional section should include only data (ie the public QRTs) and no narrative. 
•Disclosing standardised sensitivities should remain a decision of the insurer. 
•The SFCR should include only valuation data including the VA/MA – the current requirement to include the impact of VA/MA separately should be removed. </t>
  </si>
  <si>
    <t>Noted. EIOPA proposed the new standardised templates fothe benefit of readers who assess and compare undertakings on the basis of their SFCRs. For these stakeholders it is necessary to provide more and above all comparable data about own funds movements and sensitivity to risks. However, EIOPA has revised the proposal in order to reduce the burden on undertakings while still making the information provided comparable. Numbers alone are not meaningful, without narrative information the SFCT would only provide illusory transparency. EIOPA does not see why the VA/MA information should not be provided separately. It should not be an extra burden on the undertakings concerned as they should have the information available separately for internal purposes anyway if they are properly organised.</t>
  </si>
  <si>
    <t>Para 43 p20 (Blue box)</t>
  </si>
  <si>
    <t xml:space="preserve">EIOPA proposes the introduction of an external audit requirement, covering at least the  balance sheet. The IRSG does not support this initiative. This proposal would lead to significant additional costs on the industry and would also be unworkable within the timetable applicable to 2018 data. </t>
  </si>
  <si>
    <t xml:space="preserve">
Disagree. Please note that EIOPA performed a cost/benefit survey results including sample of 357 individual undertakings from 29 EEA Member States who indicated that 73% of the undertakings taking part in the survey audit their SII Balance Sheet and 84% of them have a wider scope of the audit. he cost estimation provided during the cost survey indicated that the costs for undertakings auditing balance sheet only as a percentage of the total assets are around 0.004%. 
</t>
  </si>
  <si>
    <t>Para 44 p21</t>
  </si>
  <si>
    <t>Para 44: EIOPA should also consider the existence of (partial) internal models when considering the third option for auditing.</t>
  </si>
  <si>
    <t>ECB</t>
  </si>
  <si>
    <t>EIOPA-BoS-19-304
(Cover note)</t>
  </si>
  <si>
    <t>Para 22, third bullet point on data standardisation</t>
  </si>
  <si>
    <t>We strongly support using as much as possible standardised codes (such as the LEI) and meaningful code list, since this is needed for higher standardisation and improved quality of statistics.</t>
  </si>
  <si>
    <t>EIOPA-BoS-019-300
(General issues)</t>
  </si>
  <si>
    <t>1.5.2. Quarterly reporting
EIOPA proposal, summary box</t>
  </si>
  <si>
    <t>We strongly support EIOPA's proposal to keep Q4 reporting. We would like to once again highlight that a complete set of quarterly data at the same deadlines for each quarter is a prerequisite for the "integrated reporting approach for supervisory and statistical data" to work. If the Q4 data were to be dropped for supervisory purposes, we would have to in any case collect all the necessary templates for ESCB statistical purposes for Q4.</t>
  </si>
  <si>
    <t>1.5.3. Deadlines
EIOPA proposal, summary box</t>
  </si>
  <si>
    <t>We strongly support EIOPA's proposal to keep the deadlines for quarterly reporting (i.e. 5 weeks). We would like to once again highlight that a high timeliness for quarterly reporting is a prerequisite for the "integrated reporting approach for supervisory and statistical data" to work.  In this context please note that Regulation ECB/2014/50 on statistical reporting requirements for insurance corporations even foresees an assessment of merits and costs of further reducing the transmission deadline by reporting agents to 4 weeks.</t>
  </si>
  <si>
    <t>EIOPA-BoS-19-305
(template by template)</t>
  </si>
  <si>
    <t>Para 2</t>
  </si>
  <si>
    <t>The ECB regulation on securities holdings statistics "Regulation (EU) No 1011/2012 of the ECB of 17 October 2012 concerning statistics on holdings of securities  (ECB/2012/24), OJ L 305, 1.11.2012, p. 6. " (as amended) should also be listed.</t>
  </si>
  <si>
    <t>Agree. Included</t>
  </si>
  <si>
    <t>1.5.2 Quaterly Reporting</t>
  </si>
  <si>
    <t xml:space="preserve">We would like to reiterate the industry comments that the Q4 reporting in addition to the YE reporting is not fit for the purpose of supervision as it not possible to provide the full reporting package with full up to date data in the time frame for quarterly reporting. Therefore further simplifications should be provided by EIOPA based on the company's risk profile in order to meet the supervisory requirement to monitor the MCR as well as the central banks requirements. 
These simplifications should include but do not need to be limited to: 
1.  A complete roll forward of Q3 numbers for companies with a MCR coverage ratio above a given threshold of e.g. 200%  This would ensure MCR is covered accordingly and supervisory actions can be taken on time.
2.  A complete roll forward of Q3 numbers with updated interest rates and fx rates only. For companies with a stable risk profile and low sensitivities to capital market changes
3. A roll forward of Q3 liabilities and an update of assets only for companies that are sensitive to capital market developments but with a stable liability side or a strong focus on 1/1 renewals (like reinsurers, monoliners) as this data is usually not completed by the Q4 reporting time lines. 
In line with the risk proflie changes (1., 2. or 3.) only the corresponding QRTs would need to be submitted. 
</t>
  </si>
  <si>
    <t xml:space="preserve">We disagree. The Q4 reporting is crucial for the supervisors risk assessment frameworks and the calculation of early warning indicators on a timely manner. The responsibilities of the supervisory authorities are not compatible with receiving the first information regarding the end of the financial year only 14 weeks after the end of the quarter. </t>
  </si>
  <si>
    <t xml:space="preserve">We appreciate that EIOPA plans to keep the 2018 deadlines for annual reporting. It would be very helpful for the industry to implement the change as soon as possible. Idealy the change should be made for YE 2019, however if that is no longer feasible,  it should be implemented for YE 2020 at the very latest to avoid unnecessary extra costs for the industry. </t>
  </si>
  <si>
    <t>Please note that current proposals are not yet legal requirements. The proposal will be part of EIOPA's Opinion to be submitted to the European Commission in December 2020. In case European Commission agrees with EIOPA's proposal and decides to impemented in the regulation it will still take time neccessary for all steps to be completed.</t>
  </si>
  <si>
    <t>Insurance Europe's Reinsurance Advisory Board (RAB)</t>
  </si>
  <si>
    <t>P24 (blue box)</t>
  </si>
  <si>
    <t>All</t>
  </si>
  <si>
    <t>Based on our review of the proposed changes, we note that the changes do not reduce the reporting burden to large insurers like Bupa. The proposed changes will require additional time and costs to implement. This reflects the additional data has that been requested, together with the changes in the format of a number of templates, as well as a change in data definitions. Undertakings will incur further operational costs as these changes will impact IT tools and processes.
Given the time it takes to validate data models and implement new processes, we request EIOPA provide undertakings sufficient time to implement any changes.</t>
  </si>
  <si>
    <t>Please note that following the public consultation and the comments received the proposal have been further analysed and streamlined. Regarding implementation time changes in template will be only implemented via amendments in the ITS on reporting and dislcosure. Such changes will be also consulted. 
Please note that any proposal to QRTs will be publicly consulted in 2021 as part of the ITS amendments and then their implementation will follow the normal ITS amendment process.</t>
  </si>
  <si>
    <t>Q&amp;A</t>
  </si>
  <si>
    <t>General remark</t>
  </si>
  <si>
    <t>The information should be transferred to logs, and relevant information that cannot be transferred to logs should be placed in a sorted thematic explanation. Q&amp;As should be reviewed and the information duplicated or overlapping should be removed.</t>
  </si>
  <si>
    <t>PIU calls for inclusion of Q&amp;A in the annual ITS update (and consequently deleting them form the Q&amp;A list) and holding the new Q&amp;As without binding character (until they will be included in the next annual ITS update).</t>
  </si>
  <si>
    <t>Clarifications needed and changes in the templates following Q&amp;As process are regularly included in the ITS amendments. Please note however that not all Q&amp;As need to be included in the ITS amendments as Q&amp;As have different purpose and not all of the Q&amp;As can feed into the ITS.</t>
  </si>
  <si>
    <t>EIOPA Guidelines</t>
  </si>
  <si>
    <t>General remarks</t>
  </si>
  <si>
    <t xml:space="preserve">PIU is of the opinion that it would be helpful if EIOPA could carry out monitoring of changes in IAS and IFRS and reflect its results in the update of Guidelines. EIOPA should asses impact of changes in IAS and IFRS for consistency with Solvency II Directive. Furthermore, it would be helpful if  EIOPA provides the  industry with information about adequacy of particular IAS and IFRS for Solvency II reporting purposes.
In addition, current changes to the IAS/IFRS should result in issuing the guidelines that would comprehensively cover the issue and its impact on all areas in Solvency II.
For example, the introduction of the new IFRS 16 caused confusion regarding the right treating of leasing in Solvency II. Individual guidelines appeared in Q&amp;A but did not cover the whole issue (there were guidelines regarding the value and presentation of leasing in the SII balance sheet, but there was no guidelines regarding the treatment of leasing in the SCR calculation).
</t>
  </si>
  <si>
    <t>Noted, in case of new IFRSs endorsed in the EU, it may be appropriate to adjust the Guidelines on valuation of assets and liabilities other than technical provisions in the future.</t>
  </si>
  <si>
    <t>Commission Delegated Regulation</t>
  </si>
  <si>
    <t>Valuation of assets and liabilities other than technical provisions​</t>
  </si>
  <si>
    <t>Better consistency of valuation methods (assets and liabilities other than technical provisions) with IAS and IFRS. Differences in valuation methods (assets and liabilities other than technical provisions) between Solvency II regulations and IAS/IFRS generate costs for Industry. EIOPA should aim to greater consistency with IAS and IFRS - especially regarding the valuation of balance sheet items other than technical provisions and financial instruments (e.g. leasing assets and liabilities).</t>
  </si>
  <si>
    <t>RSR</t>
  </si>
  <si>
    <t>There should be preparation of RSR with a maximum frequency every 3 years, without the possibility for local supervisors to increase its frequency or only in limited and justified cases. It will result in reduction of workload without noticeable damage, if insurance companies provide area updates in the event of significant changes.</t>
  </si>
  <si>
    <t>Noted. Please check EIOPA final Opinion on proportionality framework.</t>
  </si>
  <si>
    <t>Logs (level 3)</t>
  </si>
  <si>
    <t>LOGs should be rebuilt by removing unnecessary and obvious information, while at the same time including  selected, and introduced in an understandable way, explanations from Q&amp;As. Improving intelligibility.</t>
  </si>
  <si>
    <t>ITS amendments looking at the instructions of the templates will follow as a next step of the Reporting and disclosure SII review 2020.</t>
  </si>
  <si>
    <t>QRT</t>
  </si>
  <si>
    <t>QRT for the 4th quarter</t>
  </si>
  <si>
    <t>Due  to the shortened annual QRT deadlines, the scope of QRT Q4 reporting should be significantly limited. This will reduce the workload without significant impact on supervisory processes due to subsequent annual QRT reporting.</t>
  </si>
  <si>
    <t>Noted. EIOPA further analysed the extension of the deadlines and the proposal is included under this section of the Opinion. Regarding the scope of the Q4 we disagree of further decreasing it, also considering that quarterly reporting has been simplified.</t>
  </si>
  <si>
    <t>EIOPA-BoS-19-300 (General Issues)</t>
  </si>
  <si>
    <t>paragraph 65</t>
  </si>
  <si>
    <t>paragraph 83</t>
  </si>
  <si>
    <t>paragraph 80</t>
  </si>
  <si>
    <t>We strongly support an extension of the annual reporting deadline by 2 weeks. At the same time we would welcome an extension of the quarterly reporting deadlines.</t>
  </si>
  <si>
    <t xml:space="preserve">EIOPA further examined the possibility of extending the quarterly reporting deadlines. However such option is not possible. It has to be noted that  the lenght of the deadline also considers the needs of National Central Banks and of the European Central Bank which also receive quarterly information and for which the 5 weeks deadline is fundamental for its own business users. </t>
  </si>
  <si>
    <t>EIOPA-BoS-19-304 (Cover Note)</t>
  </si>
  <si>
    <t>There is no information concerning the deadlines for the implementation of the new regulations. We expect that there will be enough time for the implementation after the finalization of the Solvency II review 2020.</t>
  </si>
  <si>
    <t>p. 18 blue box</t>
  </si>
  <si>
    <t>Timelines are still a problem, especially Q4. We would propose to repeat the industry feedback given in the last years.</t>
  </si>
  <si>
    <t>The Q4 reporting is crucial for the supervisors risk assessment frameworks and the calculation of early warning indicators on a timely manner. The responsibilities of the supervisory authorities are not compatible with receiving the first information regarding the end of the financial year only 14 weeks after the end of the quarter. Furthermore, as ECB commented If the Q4 data were to be dropped for supervisory purposes, they would have to in any case collect all the necessary templates for ESCB statistical purposes for Q4</t>
  </si>
  <si>
    <t>p. 18 
Blue box - Deadlines</t>
  </si>
  <si>
    <t xml:space="preserve">Please note that current proposals are not yet legal requirements. The proposal will be part of EIOPA's Opinion to be submitted to the European Commission in December 2020. In case European Commission agrees with EIOPA's proposal and decides to impemented in the regulation it will still take time neccessary for all steps to be completed.
Regarding group reporting the deadlines are proposed to be amended in line with the solo amendments. </t>
  </si>
  <si>
    <t>P 8-9 Advice (blue box)</t>
  </si>
  <si>
    <t>EIOPA should strongly oppose that national regulatory authorities can require information in addition to the extensive reporting and disclosure requirements of the SII level 1-3 framework. Guidelines issued by them should not mean “on top” requests. An example for an on top request is the  report in Euro thou and show their underwriting result per SII LoB.</t>
  </si>
  <si>
    <t xml:space="preserve">Noted. See also changes proposed on Article 35. </t>
  </si>
  <si>
    <t>EIOPA-BoS-19-305 (QRT_Review)</t>
  </si>
  <si>
    <t>General - effort</t>
  </si>
  <si>
    <t>Modification of templates
* the modification of existing templates result in a high effort
* the exisiting technical data streams are already sufficiently automated
* some requested data is currently not evaluable in the required granularity. Thus, extensive modification in previous systems of deliverying units are necessary. 
* Due to modifications in the balance sheet, SCR and Own funds templates, modifications in the calculation process arise. 
* Modifications in the following templates are considered particularly critical: 
o Capital investment templates (S.06.01-S.11.01)
o the redesign of the variation analysis (S.29.01-06)
o modification of the Life Obligation Analysis (S.14.01)
o modification of the templates for cross-boarder business
o modification of the templates for premiums, claims and provisions (S.05.01)
* the capital investment and key figure processing of the QRT have to be adopted in the database</t>
  </si>
  <si>
    <t>Please note that following public consultation and the comments received further changes have been proposed in the area of reporting and disclosure aiming to increase the proportionality and decrease the reporting burden. However, new information was also added in the spirit of the fit-for-purpose reporting and to ensure that the necessary information is reported. 
We understand that any change lead to initial costs but please note that in a long run these changes lead to decrease in the reporting burden.</t>
  </si>
  <si>
    <t>The revision of the QRT is a welcome activity. However, changing single QRT cells can cause a lot of work, because even small changes can cause deep interventions in the system.</t>
  </si>
  <si>
    <t>Noted. Please note that the changes proposed even that involve initial costs aimed in a long run to decrease in the reporting burden.</t>
  </si>
  <si>
    <t>The deletion of individual QRTs results in some simplifications in the accounting area, e.g. for the off-balance QRTs S.03.02 and S.03.03 as well as in the variation analysis QRTs S.29.01 and S.29.02. However, the QRTs are simultaneously restructured or completely modified elsewhere, so that an additional implementation effort is created and an accurate analysis is required, as for example with the QRTs for variation analysis S.29.03 - S.29.06. Another example of this is the shift of the currency information of RI Recoverables from S.02.02 (Assets and Liabilities by currency) to reinsurance to QRT S.31.01 (Share of reinsurers). The facilities listed in the reinsurance QRTs S.30.01 - S.30.04 must be analysed in detail and checked whether they are in line with the other reporting requirements. With the changes in QRT S.01.02 (Basic Information), it is still pending an estimate whether the new fields can be enriched system-technically or manually. The intended significant reduction in the scope of the report is therefore not given, since in addition to the analysis and implementation effort, internal processes and data preparation can also change, at least in the first reporting year.</t>
  </si>
  <si>
    <t xml:space="preserve">BVI </t>
  </si>
  <si>
    <t>BVI represents the interests of the German fund industry at national and international level. The association promotes sensible regulation of the fund business as well as fair competition vis-à-vis policy makers and regulators. Fund companies act as trustees in the sole interest of the investor and are subject to strict regulation. Funds match funding investors and the capital demands of companies and governments, thus fulfilling an important macro-economic function. BVI’s more than 100 members manage assets of some 3 trillion euros for private investors, insurance companies, pension and retirement schemes, banks, churches and foundations. With a share of 22% in the EU Germany represents the largest fund market as well as the second fastest growing market in the EU. BVI’s ID number in the EU Transparency Register is 96816064173-47. For more information, please visit www.bvi.de/en</t>
  </si>
  <si>
    <t>1.5.2. Quarterly Reporting</t>
  </si>
  <si>
    <t>The fulfilment of the existing requirements, which is overly extended, is already   burdensome considering the existing process and the tight deadlines. NSA and Eiopa should consequently limit any additional information requirements on a regular basis to rare and well supported prudential requirements and avoid the introduction of any difference between annual and quarterly reporting. Such costs/benefits analysis balance seems not be taken into account, for example, with respect to the further information requested in QRT S.05.01 and S.06.02 in EIOPA-BoS-19-305.</t>
  </si>
  <si>
    <t>General issues on Supervisory Reporting and Public Disclosure (EIOPA-BoS-019-300)</t>
  </si>
  <si>
    <t>In the text proposed EIOPA has dismissed the option to remove the reporting of the fourth quarter, even though stakeholders, during the regular dialogue with the Authority, had raised concerns regarding the duplication between the annual reporting and the reporting of the fourth quarter (Q4). We would like to stress again that information provided by the Q4 reporting are simply a duplication of those of the annual reporting, as both reports share the same reporting reference date. Therefore, in our opinion, Q4 reporting does not give any added value, and it should not be requested. To better understand the position of the Authority regarding this issue, we would like to invite EIOPA to provide more precise indication about the prudential risk to which the elimination of Q4 reporting could expose.</t>
  </si>
  <si>
    <t xml:space="preserve">EIOPA has proposed to extend the deadline for annual reporting by 2 week in 2019, taking it back to 16 weeks after the end-year, as it was in 2018. We welcome EIOPA proposal but we would like to suggest to keep the same 2018 deadline also for quarterly reporting, namely 6 weeks after each quarter instead of 5 weeks as it should be for 2019. Lastly, we would like to invite EIOPA to make these extensions permanent, in view of the fact that reporting deadlines are already very challenging for the undertakings and any further reduction could potentially deteriorate the quality of the data reported. </t>
  </si>
  <si>
    <t xml:space="preserve">EIOPA disagrees with further extending the quarter deadlines to 6 weeks.  Please note that as already stated in the proposal the lenght of the deadline also considers the needs of National Central Banks and of the European Central Bank which also receive quarterly information and for which the 5 weeks deadline is fundamental for its own business users. EIOPA will submit its proposal to the European Commission and in case it is accepted the requirements will be implemented into the legal framework.
</t>
  </si>
  <si>
    <t xml:space="preserve">Acknowledged. EIOPA proposes to allow narrative information to be submitted/published 2 weeks later than QRTs submission deadline.
</t>
  </si>
  <si>
    <t>1.5.4. Currrency of the contract instead of reporting currency</t>
  </si>
  <si>
    <t>We propose not to change the existing requirements as the split for currency is already available. The implementation cost of such change related to totals in reporting currency when only original currency is reported would consequently exceed the benefit. As an alternative, we suggest to require that all information is reported in reporting currency.</t>
  </si>
  <si>
    <t>EIOPA proposals template by template (EIOPA-BoS-19-305)</t>
  </si>
  <si>
    <t>EIOPA proposes a large number of changes on a template by template basis, mostly consisting in the request of new information to be reported to the supervisory Authorities. We believe that the benefits that these changes would provide to EIOPA and to the NSAs are significantly lower compared to the costs the undertakings would bear to implement them (mostly related to modifications of the IT systems). For this reason we would like to suggest EIOPA to better assess the benefits against the costs before requiring the reporting of such a great number of new information, in order to verify whether it is really worth it. Please see comment with respect single QRT in the following rows.</t>
  </si>
  <si>
    <t xml:space="preserve">Noted. Please note that following public consultation and the comments received further changes have been proposed in the area of reporting and disclosure aiming to increase the proportionality and decrease the reporting burden. However, new information was also added in the spirit of the fit-for-purpose reporting and to ensure that the necessary information is reported. 
</t>
  </si>
  <si>
    <t>General Comment</t>
  </si>
  <si>
    <r>
      <rPr>
        <b/>
        <sz val="10"/>
        <rFont val="Times New Roman"/>
        <family val="1"/>
      </rPr>
      <t xml:space="preserve">External Audit: </t>
    </r>
    <r>
      <rPr>
        <sz val="10"/>
        <rFont val="Times New Roman"/>
        <family val="1"/>
      </rPr>
      <t xml:space="preserve">FNMF has strong concerns regarding the EIOPA's proposal to request an external audit of the SFCR information. We believe that the audit of the SFCR information is not relevant and will be costly for the majority of our members (SMEs members).
</t>
    </r>
    <r>
      <rPr>
        <b/>
        <sz val="10"/>
        <rFont val="Times New Roman"/>
        <family val="1"/>
      </rPr>
      <t>Solvency and Financial Condition Report (SCFR)</t>
    </r>
    <r>
      <rPr>
        <sz val="10"/>
        <rFont val="Times New Roman"/>
        <family val="1"/>
      </rPr>
      <t xml:space="preserve">: We welcome proposal to split between the report between the policyholder part and the professional part. However, for SMEs/mutuals whose only stakeholders are the policyholder only the EIOPA’s proposal for the policyholder part should apply.
</t>
    </r>
    <r>
      <rPr>
        <b/>
        <sz val="10"/>
        <rFont val="Times New Roman"/>
        <family val="1"/>
      </rPr>
      <t>Deadlines:</t>
    </r>
    <r>
      <rPr>
        <sz val="10"/>
        <rFont val="Times New Roman"/>
        <family val="1"/>
      </rPr>
      <t xml:space="preserve"> Deadlines for both annual and quarterly reporting including financial stability reporting should be extended, this will also help undertakings to improve the quality of the data submitted.
</t>
    </r>
    <r>
      <rPr>
        <b/>
        <sz val="10"/>
        <rFont val="Times New Roman"/>
        <family val="1"/>
      </rPr>
      <t>QRT review:</t>
    </r>
    <r>
      <rPr>
        <sz val="10"/>
        <rFont val="Times New Roman"/>
        <family val="1"/>
      </rPr>
      <t xml:space="preserve"> FNMF welcomes the deletion of some templates and simplifications proposed in some templates. Nevertheless, we believe that most undertakings would not actually benefit from these proposals in practice, as the production of the QRT often already automated. Besides, addtionnal information requested would require significant effort for undertakings in terms of human resources and changes in the IT systems.</t>
    </r>
  </si>
  <si>
    <t>Regarding SFCR please consider the comments related to SFCR. External audit requirement is kept for the SFCR together with 2 weeks extension.
Regarding deadlines of reporting there is also an extension proposed. Please consult the final Opinion. Some of the changes proposed in the QRTs were also further analysed. Check the final proposal and the resolution of the individual templates.</t>
  </si>
  <si>
    <t>1.5.2. Quarterly reporting - Paragraph 60</t>
  </si>
  <si>
    <t>The Q4 reporting deadline is generally set during the closure period, during which the workload should be devoted to the annual reporting. It's very challenging for undertakings to produce the requested figures in this period. The removal of Q4 would provide more time and resources to dedicate to the annual and Q1 submissions, especially for SMEs. 
We understand "the Q4 reporting is crucial for the supervisors risk assessment frameworks and the calculation of early warning indicators on a timely fashion", as mentioned by EIOPA. However, we believe that Q3 data could be extrapolated to approximate the Q4 reporting and more details may be requested if a major change is detected between Q3 and Q4.</t>
  </si>
  <si>
    <t>Deadlines</t>
  </si>
  <si>
    <t>The significant acceleration of deadlines is obliging insurers to resort more and more to proxies and simplifications in order to meet the required deadlines. The internal governance procedures also take time which is not proprely considered in the current timelines. Deadlines for both annual and quarterly reporting including financial stability reporting should be extended, this will also help undertakings to improve the quality of the data submitted. 
The set of two different deadlines for QRT and narrative reports could also be considered, the quantitative information is submitted first, then the narrative reports could be submitted one or two months later.</t>
  </si>
  <si>
    <t xml:space="preserve">EIOPA considers the quarterly deadlines in 5 weeks enough also taking into account the needs of National Central Banks and of the European Central Bank which also receive quarterly information and for which the 5 weeks deadline is fundamental for its own business users. Following the comments received EIOPA proposes to allow narrative information to be submitted/published 2 weeks later than QRTs submission deadline.
</t>
  </si>
  <si>
    <t>We welcome the intention behind the proposal to extend the annual supervisory reporting deadline to 16 weeks.  We note that EIOPA specifically references that "better implementation of the proportionality principle" would be a mitigating factor here in terms of the reporting deadlines. We do not believe that the proposed increase in the annual reporting deadline will address concerns but we believe specifically the delay and 'time-squeeze' relating to the external audit of the SFCR (referenced below regarding paragraph 4.5.5 of BoS-019-309) is a key factor that would mitigate this concern and demonstrate a clear application of proportionality principle.</t>
  </si>
  <si>
    <r>
      <rPr>
        <b/>
        <sz val="10"/>
        <rFont val="Times New Roman"/>
        <family val="1"/>
      </rPr>
      <t>Re: Proposal for quarterly reporting: no specific simplifications for captives:</t>
    </r>
    <r>
      <rPr>
        <sz val="10"/>
        <rFont val="Times New Roman"/>
        <family val="1"/>
      </rPr>
      <t xml:space="preserve">
In the justification of the proposal to introduce no specific simplifications to quarterly reporting for captives, it is stated that the application of Article 35 should allow for appropriate proportionality. As outlined in our response under 1.5.1, certain NCAs have chosen to ignore Article 35 and have not granted exemptions from quarterly reporting to any undertaking. Therefore, captives established in the countries of those NCAs are not benefitting from the proportionality for captives that was originally intended in the Solvency II Directive.
Captives that meet the definition under Article 13 of the Solvency II Directive (i.e. which have no third party risk) are of a unique nature from a supervisory perspective because there is no end-consumer or policyholder protection to consider; the policyholder is both the owner of the captive and the entity that funds the captive. Furthermore, captives which meet the European Commission definition of an SME (i.e. which employ fewer than 250 persons and have annual gross written premium of less than 50 million euro) are of such a scale that they have no systemic impact or threat to financial stability. Captives that meet these two criteria are clearly of immaterial significance to the primary objectives of re/insurance regulation and supervision as laid out in Recital 16 of the Solvency II Directive. However, the impact to these captives, in terms of costs and regulatory burden, from the non-application of proportionality to quarterly reporting as intended through Article 35, is decidedly material.
Granting an automatic exemption from quarterly reporting to captives meeting the above two criteria would be an appropriate risk-based application of proportionality as intended in the Solvency II Directive. It would ensure a harmonised approach to the supervision of SME-sized captives across the EU and would help to ease the supervisory reporting burden for captives and to allow industrial and financial groups in the EU to continue to rely on captives as a valuable and cost-effective tool for effectively and efficiently managing risk.</t>
    </r>
  </si>
  <si>
    <t>Quarterly reporting is one of the main information sources of supervisors to monitor the market. An exemption of this requirement should be done on the basis of the risk-profile and not on the type of undertaking. However EIOPA agrees that the captives business is one of the possible reasons for the limitations and exemptions already in force. Please refer to proportionality principle. Additional simplifications for captives are also being proposed.</t>
  </si>
  <si>
    <t>Noted. Please note that following public consultation and the comments received further changes have been proposed in the area of reporting and disclosure aiming to increase the proportionality and decrease the reporting burden. However, new information was also added in the spirit of the fit-for-purpose reporting and to ensure that the necessary information is reported. 
Please also check the resolutions to the comments covering specific parts of the reporting and disclosure.</t>
  </si>
  <si>
    <t>Please note that following the public consultation and the specific comments received the changes initially proposed were further evaluated and re-assessed. Please also check the resolutions to the comments related to individual templates.</t>
  </si>
  <si>
    <t>EIOPA is aware that any change proposed will lead to costs. However, most of the changes proposed involve initial implementation cost while in a long run aimed to reduce the reporting burden.
Regarding the timeframe, please note that the current proposal is to be submitted to the European Commission and will need some time until the regulation is changed and the deadlines proposals are implemented there.</t>
  </si>
  <si>
    <t>P15 Advice blue box</t>
  </si>
  <si>
    <r>
      <t xml:space="preserve">The industry’s preferred option would have been option 1, ie </t>
    </r>
    <r>
      <rPr>
        <b/>
        <sz val="10"/>
        <rFont val="Times New Roman"/>
        <family val="1"/>
      </rPr>
      <t>eliminate Q4 reporting</t>
    </r>
    <r>
      <rPr>
        <sz val="10"/>
        <rFont val="Times New Roman"/>
        <family val="1"/>
      </rPr>
      <t xml:space="preserve"> (para57) as from one quarter to the next the changes are limited. And in addition, undertakings have the obligation to immediately warn NCAs in case of issues, eg when there is a risk of an SCR/MCR breach. 
EIOPA states that timely Q4 reporting is crucial for supervisors; however, it does not make clear what prudential risks it sees with eliminating Q4 reporting (currently with a 5-week deadline, and often containing preliminary figures) and using annual reporting (not materially different, but currently with a 14-week deadline) instead.  
If deemed necessary, only QRTs related to Own Funds and the SCR/MCR should be required to be able to assess the solvency position of an undertaking in a timely manner - hence Q4 reporting could be a limited set consisting just of these.  Other templates are not time-critical and need not be included in Q4 reporting.
In addition, the current XBRL taxonomy update timeline leaves a very limited time window for the software vendors to develop and release the updated versions of the reporting software and for the firms to install and test the updated software in time for the Q4 reporting cycle. Eliminating the Q4 reporting would allow more time capacity for updating and installing the software, since for the annual reporting the QRT activity need not to be started as early as for the Q4 reporting.
Furthermore, insurers do not share EIOPA’s view (set out in the blue box on page 15) that removing S.08.02 constitutes a significant reduction in the quarterly reporting burden – many undertakings do not have to complete this template as things stand.  The real quarterly burden arises from templates such as S.06.02 (List of assets) and S.05.01 (Premiums, claims and expenses) – and EIOPA proposes to increase the burden for these.</t>
    </r>
  </si>
  <si>
    <t>As initially stated the Q4 reporting is crucial for the supervisors risk assessment frameworks and the calculation of early warning indicators on a timely manner. The responsibilities of the supervisory authorities are not compatible with receiving the first information regarding the end of the financial year only 14 weeks after the end of the quarter. Furthermore, as ECB commented If the Q4 data were to be dropped for supervisory purposes, they would have to in any case collect all the necessary templates for ESCB statistical purposes for Q4.
Regarding deadlines please consult the proposal on deadlines.</t>
  </si>
  <si>
    <t>Para 77</t>
  </si>
  <si>
    <t xml:space="preserve">Industry welcomes EIOPA’s acknowledgement that the implementation of the review currently under consultation may need in any case an extension of the reporting deadlines at least in the first year. If this is the case it could be considered that the extension is given in a definitive way.
Industry strongly believes this extension in reporting deadlines should become permanent.  </t>
  </si>
  <si>
    <t>Para 78</t>
  </si>
  <si>
    <t xml:space="preserve">EIOPA states it “is proposing a material reduction in the scope of quarterly reporting”. However, insurers disagree with this conclusion - EIOPA's proposals do not materially reduce the quarterly reporting burden - in fact, the proposals for templates such as S.06.02 (List of assets) and S.05.01 (Premiums, claims and expenses) will serve to increase it materially. </t>
  </si>
  <si>
    <t>The proposals to S.06.02 and S.05.01 have been further re-evaluated following the public consultation. Please check the relevant sections of the Opinion for the last proposal.</t>
  </si>
  <si>
    <t xml:space="preserve">Para 80 P17 </t>
  </si>
  <si>
    <t>EIOPA notes it is crucial that the quantitative and qualitative information is both reported and disclosed together. The industry highlights that this is challenging for groups reporting a ‘single group SFCR’, as for this report there will be a 6-week-cut in the reporting deadlines at the end of 2019. This implies that the deadline for the single group SFCR and the solo SFCR will be the same. While for annual QRT-reporting there will be 6-week delay for groups. Considering the possible external audit requirement for parts of the SFCR, this will be quite burdensome especially for smaller groups. Against this background, the industry believes the reporting deadline for single group SFCRs should be aligned with Group SFCR deadlines.</t>
  </si>
  <si>
    <t xml:space="preserve">Agree. EIOPA proposes to: 
Extend the deadline by 2 weeks of the Group SFCR to accommodate the proposal for audit of the SII Balance sheet, i.e. to from 20 to 24 weeks.
Align the deadline of the policyholder section of a Single SFCR with the solo SFCR deadline, i.e. 14 weeks + 4 weeks extension as currently being proposed at solo level; i.e. 18 weeks;
Align the deadline of the other financial users sections of a Single SFCR with the deadline of the groups SFCR, i.e. 24 weeks;
</t>
  </si>
  <si>
    <t>P18 Advice (Blue box)</t>
  </si>
  <si>
    <t>The industry highlights the 2-week extension of the annual deadlines is absolutely needed in light of the proposed external audit requirements, and the proposed increased granularity and burden for many QRTs. Insurers also note that with the updated package proposed by EIOPA, the 5 weeks quarterly deadline remains challenging to meet for most insurance undertakings, therefore insurers propose to extend deadlines for quarterly reporting to 6 weeks, in line with the timetable for 2018 reporting requirements. In addition, insurers strongly disagree with EIOPA's assertion that its proposals will result in a "material reduction in the scope of quarterly reporting", but rather the opposite (see comments above).  Further, it is the processes associated with individual templates, in addition to the volume of templates, that makes the 5-week deadline so challenging.
As solo annual deadlines and group annual deadlines are closely linked, the deadline for the group annual report should also be extended. 
The industry notes there is a trade-off between the quality and the timeliness of data, and the current reporting deadlines make simplifications and shortcuts unavoidable to achieve timeliness, at the expense of quality.</t>
  </si>
  <si>
    <t>P23 Advice (blue box)</t>
  </si>
  <si>
    <t xml:space="preserve">The insurance sector welcomes the introduction of specific simplifications for captives with regard to annual reporting. </t>
  </si>
  <si>
    <t xml:space="preserve">P24 Advice (blue box) </t>
  </si>
  <si>
    <t xml:space="preserve">The insurance sector welcomes the changes to the QRTs, introduced for reinsurance undertakings. </t>
  </si>
  <si>
    <t>P28 Advice (blue box)</t>
  </si>
  <si>
    <r>
      <t xml:space="preserve">The insurance industry believes that the new information requested will be very demanding for the industry. Industry urges EIOPA to reconsider its proposals. 
</t>
    </r>
    <r>
      <rPr>
        <b/>
        <sz val="10"/>
        <rFont val="Times New Roman"/>
        <family val="1"/>
      </rPr>
      <t>Cross-border business</t>
    </r>
    <r>
      <rPr>
        <sz val="10"/>
        <rFont val="Times New Roman"/>
        <family val="1"/>
      </rPr>
      <t xml:space="preserve">
The new cross-border template S.04.03 simply consolidates information requested in previous templates to a new one; however, some additional information is also requested, meaning this proposal creates an additional on-going burden for insurers.  Some of the new information requested in S.04.03.02 (for example, the number of insureds and number of contracts by line of business and location) is very difficult to produce and will require expert-driven estimation.  Similarly, S.04.03.03 requests more data than was originally requested in S.05.02, S.12.02 and S.17.02.
</t>
    </r>
    <r>
      <rPr>
        <b/>
        <sz val="10"/>
        <rFont val="Times New Roman"/>
        <family val="1"/>
      </rPr>
      <t>Cyber risk</t>
    </r>
    <r>
      <rPr>
        <sz val="10"/>
        <rFont val="Times New Roman"/>
        <family val="1"/>
      </rPr>
      <t xml:space="preserve">
Ideally cyber reporting should be product-specific, restricted to affirmative cyber coverages and with an appropriate level of aggregation. The industry notes the proposed template contains generic headings (operations cover, physical injury to third parties, etc.).  Non-affirmative cyber coverages cannot usually be separated from the original cover, as such the whole portfolio (property, casualty, legal expenses, etc.) would have to be reported again without any added value. Data with this level of detail is not directly available in most companies, so will likely have to be produced by a process of expert-driven estimation, which itself is difficult given that cyber insurance is a relatively new business area and best practices are still evolving. EIOPA should refrain from imposing a particular view at this stage. 
</t>
    </r>
    <r>
      <rPr>
        <b/>
        <sz val="10"/>
        <rFont val="Times New Roman"/>
        <family val="1"/>
      </rPr>
      <t>Internal model users</t>
    </r>
    <r>
      <rPr>
        <sz val="10"/>
        <rFont val="Times New Roman"/>
        <family val="1"/>
      </rPr>
      <t xml:space="preserve">
With the additional reporting requirements around internal models, EIOPA effectively undermines not only the models but also the suitable processes underlying their effective management and supervision. It therefore fundamentally intervenes in a sound existing process with changes that are not suitable and counterintuitive.
Given that standard formula results are not reflective of risks for internal model users, comparisons between companies would lead to a false sense of comparability. There is today an extensive governance around internal models, involving multiple supervisors in colleges, extensive supervisory dialogue and analysis behind every approval of every calculation. Proposals for internal model users to report standard formula results would create significant additional costs and challenge the real value of internal models. Industry does not see any benefit – but only costs and misunderstanding risks in the reporting of standard formula numbers of internal model users.</t>
    </r>
  </si>
  <si>
    <t xml:space="preserve">Following the comments received further changes were introduced. Please refer to the specific areas of the package. </t>
  </si>
  <si>
    <t>Impact assessment p31 – Costs for the industry</t>
  </si>
  <si>
    <t xml:space="preserve">The impact assessment notes that some initial costs for the industry are envisaged, related to the simplification of the templates part of the quarterly reporting, and after this initial increase of the costs, it is expected that the reporting cost and burden will be potentially reduced.
The industry believes that the one-off costs will be a lot more substantial than ‘some initial costs foreseen by EIOPA’. Additionally, there will be a significant increase in on-going costs, contrary to EIOPA’s view that the on-going burden will be reduced.  This is particularly true for firms with Solvency II internal models, who will be required to carry out substantial additional standard formula reporting, on the basis of the proposals. The industry notes it absolutely does not agree with EIOPA’s opinion that the package is reduced, in the industry’s view the package will be significantly extended. </t>
  </si>
  <si>
    <t xml:space="preserve">Please note that following public consultation and the comments received further changes have been proposed in the area of reporting and disclosure aiming to increase the proportionality and decrease the reporting burden. However, new information was also added in the spirit of the fit-for-purpose reporting and to ensure that the necessary information is reported. 
We understand that any change lead to initial costs but please note that in a long run these changes lead to decrease in the reporting burden for most companies, in particular the less complex ones. It is aknowledge that in the area of internal models more information is needed to ensure a proper monitoring of the IM. </t>
  </si>
  <si>
    <t xml:space="preserve">P32 Impact assessment option 1.3 benefits for the industry </t>
  </si>
  <si>
    <t>In the impact assessment EIOPA notes that considering the proportionality principle and considering that only information needed for the purposes of fulfilling national supervisory authorities’ responsibilities under Directive 2009/138/EC shall be required. 
Insurers would ask EIOPA to provide more insight on how it was decided/assessed whether the information was needed for the purpose of fulfilling NSAs responsibilities.</t>
  </si>
  <si>
    <t>The proposed changes foolws extensive discussions with NCAs based on their experience on reporting and their supervisory needs.</t>
  </si>
  <si>
    <t xml:space="preserve">Impact assessment p 42 </t>
  </si>
  <si>
    <t xml:space="preserve">Financial stability reporting is the same as Solvency II reporting, but with different deadlines. EIOPA notes that this is a valid claim, but also notes that the shorter deadline is related to the need of business users. 
Insurers would ask EIOPA to provide more detail on the specific needs of the business users. </t>
  </si>
  <si>
    <t>The needs are linked to FS tools and monitoring of the market.</t>
  </si>
  <si>
    <t>EIOPA-BoS-19-305</t>
  </si>
  <si>
    <t>paragrah 5</t>
  </si>
  <si>
    <t>Changes introduced are led by the fit-for the purpose principle and even that they might involve a one off cost in long term they aimed at dicreasing the reporting burden and report information that is needed for the supervisory review process.</t>
  </si>
  <si>
    <t>P98 Incorporation in the XBRL taxonomy</t>
  </si>
  <si>
    <t>Industry believes this may lead to an additional reporting burden for undertakings as NSAs will be inclined to ask for more information, which may lead to a parallel reporting set on top of the existing QRT reporting package. Furthermore, there is a risk that new reporting formats will be introduced via the taxonomy without prior technical consultation. And it is completely unclear to what extent these templates can be used by the national supervisory authorities (e.g. ad hoc use or regular reporting). 
Please also see our comments under “Main information gaps identified” above.</t>
  </si>
  <si>
    <t xml:space="preserve">All consultations will be done and appropriate time for implementation will be given, following EIOPAs usual good practices in this area. </t>
  </si>
  <si>
    <t xml:space="preserve">Impact assessment
P101 Option 1.3 Cost for the industry </t>
  </si>
  <si>
    <t xml:space="preserve">EIOPA notes in its impact assessment a decrease in costs is expected in the long-term. The industry believes this is not the case. </t>
  </si>
  <si>
    <t>P21 Option 1.1 No change, in the costs for policyholders- EIOPA notes that the lack of audit may undermine policyholder protection. The industry believes this is exaggerated. Companies are also supervised by the supervisor, and there is quarterly reporting and RSR. The extensive set of reviews listed in the subparagraphs of the Directive’s Article 36 (about the supervisory review process), which all serve to enhance the quality of the regulatory reporting including the SFCR report. Therefore, there are sufficient checks to ensure policyholder protection.
Option 1.1: EIOPA notes there is a causal relationship with policyholder protection, the industry does not see this link. EIOPA implies with this remark that the three-line of defence system does not work, and the supervisor did also not spot the omissions.
The industry would question why the lack of audit requirements would lead to higher costs for supervisors when compared to the current situation. This statement would suggest that auditors would take over some of the tasks of the supervisors?</t>
  </si>
  <si>
    <t>Regarding first comment it is now clarified that For the Members States where there are no audit requirement there is a potential risk of undermining policyholders protection due to:
- poor quality or incompleteness of the information disclosed by undertakings, 
- eventual mistakes in the calculation of technical provisions and/or capital requirements not spotted at the time of the public disclosure.  
Regarding the second comment an example of the increased supervisory costs is also given e.g. to check and follow on incorrect information. The comment is based on practical experience where in case of audit requirements less supervisory interventions were needed.</t>
  </si>
  <si>
    <t>P22 option 1.2 minimum requirement to have audit for Balance Sheet 
Supervisor - minimum requirement only on Balance Sheet may lead to incorrect info on SCR/MCR/EOF. The industry would like to know whether there is evidence of this, that can be shared.
For the costs of the insurers, EIOPA should clearly differentiate between groups and solo, which is currently not the case. EIOPA mentions for example the audit requirement in The Netherlands, but these only apply to solo entities and not to groups. Further, the type of audit will have a major impact on the costs, what kind of assurance is to be received from the auditors (negative assurance, statement, opinion, etc.). Beside the direct auditing costs there are also other costs to consider, indeed, also the internal costs dealing with the auditors will have to be included (such as the governance process in dealing with the auditors).
Further the industry does not understand "Based on the experience gained in these years the audit requirement only on the Solvency II balance sheet might lead to incorrect information in the SCR, MCR, EOF which will lead to additional supervisory costs in checking and following up of the incorrect information which might occur in the non-audited parts". As there is a requirement for consistency in information provided between the RSR and SFCR.
In addition, it is questioned how policyholders would benefit from increased policyholder protection, as the disclosure does not provide more capital.
Para 45 - Option 1.3: The analysis really depends on the granularity of the audit requirements. If all the sub risks and QRTs are to be audited the costs will surely increase across Europe, even for those Member States already having audit requirements in place. The benefit mentioned for the industry is confusing, as insurers already have in place a good and adequate governance system. This would even undermine the current in force three lines of defence. Basically, EIOPA seems to assume that the current quality control is inadequate.Para 46 – The benefits are expected to outweigh the costs. – The industry would like to know whether there is evidence of this, that can be shared.
Para 55 – efficiency is considered regarding the resources that are used to achieve objectives. However – cost vs improvement in quality of information disclosed is expected to be beneficial. Is there more evidence available for this?</t>
  </si>
  <si>
    <t xml:space="preserve">The statement is based on the fact that the minimum audit requirement on the SII Balance sheet will not cover audit of the SCR/MCR/EOF. As the statement is based on supervisory experience there is no evidence to be publicly shared.
The current proposal for minimum audit requirements is based also on the cost/benefit survey performed by EIOPA. Please check the resolutions on the individual comments related to audit. The final proposal gives more information on the level of the audit assurance. 
EIOPA agrees that there is a requirements for consistency in information between the RSR and SFCR. However as mentioned in the impact assessment when the audit doesn't cover the SCR, MCR, EOF based on the experiences in some NCAs additional supervisory checking and follow up of incorect information occured.Please check final proposal which reflects the supervisory experience during the first 3 years of SII implementation. </t>
  </si>
  <si>
    <t>P 26 Advice (blue box)</t>
  </si>
  <si>
    <t xml:space="preserve">The industry welcomes EIOPA’s advice to keep the actuarial function report internal. </t>
  </si>
  <si>
    <t xml:space="preserve">The proposed changes result in more work in stead of less for dutch health insurance companies. The QRT's that are eliminated are QRT's that were not applicable for us. The extra (detailled) information do not give any extra insights in the risks. Furthermore, we believe the part for the policyholder doens't add much. Most policyholders are not interested in the information in the SFCR. </t>
  </si>
  <si>
    <t>We call for the deletion of the QRT T4 reporting. We consider that it is not relevant to carry out a 4th quarter reporting (T + 8 weeks) while the annual reporting (A + 14 weeks) gives information on all the operations of the year and completes the delivery of QRT T3 early November. The T4 reporting require the undertakings to carry out a work of justification of the differences at the time of the annual reporting which is very expensive in time and in means for a low utility.</t>
  </si>
  <si>
    <t>Disagree. Q4 reporting is crucial for the supervisors risk assessment frameworks and the calculation of early warning indicators on a timely manner. The responsibilities of the supervisory authorities are not compatible with receiving the first information regarding the end of the financial year only 14 weeks after the end of the quarter. Furthermore, as ECB commented If the Q4 data were to be dropped for supervisory purposes, they would have to in any case collect all the necessary templates for ESCB statistical purposes for Q4.
Regarding deadlines please consult the proposal on deadlines.</t>
  </si>
  <si>
    <t>1.5.7. Main information gaps identified</t>
  </si>
  <si>
    <t xml:space="preserve">[continued] 
• External audit requirements were discussed and rejected during the development of Solvency II. While only leading to limited benefits, the proposals would have significant additional burden and costs across the industry and would also be unworkable within the timetable applicable to 2018 data. Improvements needed are:
o There should be no introduction of external audit requirements
• The concept of core and non-core templates is very welcome but, in its proposed form, is unlikely to provide material benefits as it would require a substantial effort to calculate the thresholds, and there are concerns that these will apply to only a limited proportion of companies.  Improvements needed are:
o The non-core templates could be automatically exempt from reporting, unless the national supervisor requires (with sufficient notice) an undertaking to report specific templates, based on a justification related to their risk profiles or activities. 
•EIOPA’s proposal suggests new QRT templates and significant extension of the scope of others (such as on cyber risk and non-life obligations). While We acknowledges the need for cyber risk reporting, the level of detail is excessive. And where a number of template deletions have been proposed, in some cases this involves merging existing templates with new data requirements on top. Improvements needed are:
o New cyber reporting should be limited to affirmative exposures.
o Templates S29. should be removed, and these templates should not be replaced by other templates.
o The new proposed look-though template S.06.04 is not needed.
o Cross border templates S.04.01, S.05.02, S.12.02 and S.17.02 should be maintained, and not be replaced with new templates. The proposal to delete S.05.02 is also contradictory and confusing for firms, as EIOPA proposes to keep it for the SFCR.
o EIOPA’s proposals on S.13 (Projection of future gross cash flows) and S.14 (Life obligations analysis) are very substantial, and require a lot of effort to implement, without clear added value for supervisors. Therefore, We proposes not to go ahead with these changes.  </t>
  </si>
  <si>
    <t>Please note that following public consultation and the comments received further changes have been proposed in the area of reporting and disclosure aiming to increase the proportionality and decrease the reporting burden. However, new information was also added in the spirit of the fit-for-purpose reporting and to ensure that the necessary information is reported. 
Please also check the resolutions to the comments covering specific parts of the reporting and disclosure.
External audit requirements are kept.</t>
  </si>
  <si>
    <t>[continued]
•EIOPA has chosen to propose a large number of changes, on a template by template basis, presumably to accommodate the requests of NCAs. These changes will be very costly to implement and will only provide a limited incremental benefit to EIOPA and NCAs.  At the same time however, these changes will be burdensome to implement.  EIOPA appears not to recognise the very high costs that can be involved in making, even well-intentioned changes, and has not assessed benefits against costs. Improvements needed are:
o Changes should be limited to the deletion of QRTs or specific line items, as restructuring of requirements could result in IT systems changes that could outweigh any benefit.
•The proposal to keep, for annual reporting, the timetable applicable to 2018 data is welcomed, however, this is also needed for quarterly reporting.  Improvements needed are:
oThe timetable for reporting requirements applicable to 2018 data should become applicable as soon as possible, both for quarterly and annual reporting.  This would be conceivable in the context of a quick-fix solution.</t>
  </si>
  <si>
    <t>Our preferred option would have been option 1, ie eliminate Q4 reporting (para57) as from one quarter to the next the changes are limited. And in addition, undertakings have the obligation to immediately warn NCAs in case of issues, eg when there is a risk of an SCR/MCR breach. 
EIOPA states that timely Q4 reporting is crucial for supervisors; however, it does not make clear what prudential risks it sees with eliminating Q4 reporting (currently with a 5-week deadline, and often containing preliminary figures) and using annual reporting (not materially different, but currently with a 14-week deadline) instead.  
If deemed necessary, only QRTs related to Own Funds and the SCR/MCR should be required to be able to assess the solvency position of an undertaking in a timely manner - hence Q4 reporting could be a limited set consisting just of these.  Other templates are not time-critical and need not be included in Q4 reporting.
In addition, the current XBRL taxonomy update timeline leaves a very limited time window for the software vendors to develop and release the updated versions of the reporting software and for the firms to install and test the updated software in time for the Q4 reporting cycle. Eliminating the Q4 reporting would allow more time capacity for updating and installing the software, since for the annual reporting the QRT activity need not to be started as early as for the Q4 reporting.
Furthermore, we do not share EIOPA’s view (set out in the blue box on page 15) that removing S.08.02 constitutes a significant reduction in the quarterly reporting burden – many undertakings do not have to complete this template as things stand.  The real quarterly burden arises from templates such as S.06.02 (List of assets) and S.05.01 (Premiums, claims and expenses) – and EIOPA proposes to increase the burden for these.</t>
  </si>
  <si>
    <t xml:space="preserve">Disagree. Q4 reporting is crucial for the supervisors risk assessment frameworks and the calculation of early warning indicators on a timely manner. The responsibilities of the supervisory authorities are not compatible with receiving the first information regarding the end of the financial year only 14 weeks after the end of the quarter. Furthermore, as ECB commented If the Q4 data were to be dropped for supervisory purposes, they would have to in any case collect all the necessary templates for ESCB statistical purposes for Q4.
</t>
  </si>
  <si>
    <t xml:space="preserve">We welcome EIOPA’s acknowledgement that the implementation of the review currently under consultation may need in any case an extension of the reporting deadlines at least in the first year. If this is the case it could be considered that the extension is given in a definitive way.
We strongly believe this extension in reporting deadlines should become permanent.  </t>
  </si>
  <si>
    <t>EIOPA notes it is crucial that the quantitative and qualitative information is both reported and disclosed together. We highlight that this is challenging for groups reporting a ‘single group SFCR’, as for this report there will be a 6-week-cut in the reporting deadlines at the end of 2019. This implies that the deadline for the single group SFCR and the solo SFCR will be the same. While for annual QRT-reporting there will be 6-week delay for groups. Considering the possible external audit requirement for parts of the SFCR, this will be quite burdensome especially for smaller groups. Against this background, we believe the reporting deadline for single group SFCRs should be aligned with Group SFCR deadlines.</t>
  </si>
  <si>
    <t>We highlight the 2-week extension of the annual deadlines is absolutely needed in light of the proposed external audit requirements, and the proposed increased granularity and burden for many QRTs. We also note that with the updated package proposed by EIOPA, the 5 weeks quarterly deadline remains challenging to meet for most insurance undertakings, therefore we propose to extend deadlines for quarterly reporting to 6 weeks, in line with the timetable for 2018 reporting requirements. In addition, insurers strongly disagree with EIOPA's assertion that its proposals will result in a "material reduction in the scope of quarterly reporting", but rather the opposite (see comments above).  Further, it is the processes associated with individual templates, in addition to the volume of templates, that makes the 5-week deadline so challenging.
As solo annual deadlines and group annual deadlines are closely linked, the deadline for the group annual report should also be extended. 
We note there is a trade-off between the quality and the timeliness of data, and the current reporting deadlines make simplifications and shortcuts unavoidable to achieve timeliness, at the expense of quality.</t>
  </si>
  <si>
    <t xml:space="preserve">We welcome the introduction of specific simplifications for captives with regard to annual reporting. </t>
  </si>
  <si>
    <t xml:space="preserve">We also welcome the changes to the QRTs, introduced for reinsurance undertakings. </t>
  </si>
  <si>
    <t>We believe that the new information requested will be very demanding for We. We urge EIOPA to reconsider its proposals. 
Cross-border business
The new cross-border template S.04.03 simply consolidates information requested in previous templates to a new one; however, some additional information is also requested, meaning this proposal creates an additional on-going burden for insurers.  Some of the new information requested in S.04.03.02 (for example, the number of insureds and number of contracts by line of business and location) is very difficult to produce and will require expert-driven estimation.  Similarly, S.04.03.03 requests more data than was originally requested in S.05.02, S.12.02 and S.17.02.
Cyber risk
Ideally cyber reporting should be product-specific, restricted to affirmative cyber coverages and with an appropriate level of aggregation. We notes the proposed template contains generic headings (operations cover, physical injury to third parties, etc.).  Non-affirmative cyber coverages cannot usually be separated from the original cover, as such the whole portfolio (property, casualty, legal expenses, etc.) would have to be reported again without any added value. Data with this level of detail is not directly available in most companies, so will likely have to be produced by a process of expert-driven estimation, which itself is difficult given that cyber insurance is a relatively new business area and best practices are still evolving. EIOPA should refrain from imposing a particular view at this stage. 
Internal model users
With the additional reporting requirements around internal models, EIOPA effectively undermines not only the models but also the suitable processes underlying their effective management and supervision. It therefore fundamentally intervenes in a sound existing process with changes that are not suitable and counterintuitive.
Given that standard formula results are not reflective of risks for internal model users, comparisons between companies would lead to a false sense of comparability. There is today an extensive governance around internal models, involving multiple supervisors in colleges, extensive supervisory dialogue and analysis behind every approval of every calculation. Proposals for internal model users to report standard formula results would create significant additional costs and challenge the real value of internal models. We does not see any benefit – but only costs and misunderstanding risks in the reporting of standard formula numbers of internal model users.</t>
  </si>
  <si>
    <t xml:space="preserve">The impact assessment notes that some initial costs for us are envisaged, related to the simplification of the templates part of the quarterly reporting, and after this initial increase of the costs, it is expected that the reporting cost and burden will be potentially reduced.
We believe that the one-off costs will be a lot more substantial than ‘some initial costs foreseen by EIOPA’. Additionally, there will be a significant increase in on-going costs, contrary to EIOPA’s view that the on-going burden will be reduced.  This is particularly true for firms with Solvency II internal models, who will be required to carry out substantial additional standard formula reporting, on the basis of the proposals. We note it absolutely does not agree with EIOPA’s opinion that the package is reduced, in our view the package will be significantly extended. </t>
  </si>
  <si>
    <t>P32 Impact assessment option 1.3 benefits for the industry</t>
  </si>
  <si>
    <t>In the impact assessment EIOPA notes that considering the proportionality principle and considering that only information needed for the purposes of fulfilling national supervisory authorities’ responsibilities under Directive 2009/138/EC shall be required. 
We would ask EIOPA to provide more insight on how it was decided/assessed whether the information was needed for the purpose of fulfilling NCAs responsibilities.</t>
  </si>
  <si>
    <t>The proposals are based on intensive discussions and experience sharing between Member States.</t>
  </si>
  <si>
    <t xml:space="preserve">We highlight in our feedback that ‘Changes to the QRTs should be limited to deletion of QRTs or specific line items. Changes in definitions or restructuring of requirements would necessitate changes in IT systems to such an extent that these would likely outweigh any benefit brought by the changes;’
We are disappointed EIOPA did not take this important comment into account when redesigning the QRT package. </t>
  </si>
  <si>
    <t>EIOPA is aware that any change proposed will lead to costs. However, most of the changes proposed involve initial implementation cost while in a long run aimed to reduce the reporting burden.</t>
  </si>
  <si>
    <t xml:space="preserve">Impact assessment
P101 Option 1.3 Cost for We </t>
  </si>
  <si>
    <t xml:space="preserve">EIOPA notes in its impact assessment a decrease in costs is expected in the long-term. We believe this is not the case. </t>
  </si>
  <si>
    <t>EIOPA believes that current proposal aims at really having a balance package which is fit for purpose and proportional. EIOPA acknowledges that there might be companies for which there will be now reduction of the costs but in the majority of the cases the enhanced proportionality, the simplified templates, the streamlined and shortened SFCR and RSR aim at reducing the costs and the supervisory and reporting burden.</t>
  </si>
  <si>
    <t xml:space="preserve">We welcome EIOPA’s advice to keep the actuarial function report internal. </t>
  </si>
  <si>
    <t>The industry notes that EIOPA has made a large number of changes, both minor and large, to a lot of templates. Overall the industry believes these changes represent a substantial increase rather than a decrease in the quarterly package.
Time is needed to implement this. EIOPA should allow for an extension in the quarterly and annual timelines, and the industry proposes to maintain the extension as the standard timeline for future reporting periods.
The insurance industry would highlight the following points of previous feedback to which EIOPA refers:
(1)	Changes should be limited to the deletion of QRTs or specific line items, as restructuring of requirements could result in IT systems changes that could outweigh any benefit.
(2)	QRTs that are not used should be removed; the insurance industry would propose extending this to require the deletion of any templates that are not essential for supervisors to meet their statutory objectives.
(3)	While the deletion of some redundant templates is welcomed, insurers emphasise their concerns regarding EIOPA's apparent intention to maintain deleted templates as part of the taxonomy, so that they can be “reactivated” should a national supervisor wish to see them.  Reporting requirements should be set by the co-legislators and set out in the ITS; there should be no “shadow requirements” set out in a taxonomy with no clear legal basis.  Further, this approach would require undertakings to maintain the ability to report these templates, often equally burdensome to actual reporting.
(4)	Changes to the formats of the QRTs are happening much too frequently, and changes are being finalised insufficiently far in advance of their reference date.  Industry has previously proposed that changes should be finalised a minimum of six months in advance of the reporting reference date at which they will first be applied.
The sector considers that the non-core templates could be automatically exempt from reporting, unless the national supervisor requires (with sufficient notice) an undertaking to report specific templates, based on a justification related to their risk profiles or activities.  This is believed to be a prudentially sound proposal, as well-capitalised companies or those with stable risk exposures would report less information at longer intervals.
In addition, an effective introduction of a threshold system is necessary. Threshold values should always be calculated on the basis of core templates and then enable a statement on the filling of non-core templates.</t>
  </si>
  <si>
    <t xml:space="preserve">EIOPA acknowledges the feedback received and would like to highlight that following comments received the changes proposed were carefully analysed and in most cases revised. However, please note that the proposal follows the fit-for-purpose review aiming to really have a package that contains the necessary and usefull information. This would mean that the necessary information was proposed for deleting and where useful and important information was identified to be missing it was proposed to be included. 
Please check the comments and the resolutions regarding individual templates. 
Regarding the deadlines EIOPA's proposal is to:
- Keep the deadlines for quarterly reporting: 5 weeks;
- Amend annual supervisory reporting deadlines in line with the reporting deadlines applicable for 2018, but keep the reference to weeks and not working days, i.e. 16 weeks for annual individual supervisory reporting;
- Keep the delay of 6 weeks for groups supervisory reporting;
- Allow narrative information to be submitted/published 2 weeks later than QRTs submission deadline.
Regarding keeping the deleted templates in the taxonomy, please note that EIOPA urges these templates to be used only in exceptional cases and not to be used as a basis for a regular reporting.
Regarding the updates of the ITSs please also check the technical data proposal which is included in the EIOPa's opinion aiming to allow enough time to companies to implement the changes and also to have a more balanced approach.
Regarding core and non-core templates please note that proportionality was further discussed and analysed and as a result enhanced with new proposals and approaches. 
</t>
  </si>
  <si>
    <t xml:space="preserve">The industry highlighted in its feedback that ‘Changes to the QRTs should be limited to deletion of QRTs or specific line items. Changes in definitions or restructuring of requirements would necessitate changes in IT systems to such an extent that these would likely outweigh any benefit brought by the changes;’
The industry is disappointed EIOPA did not take this important comment into account when redesigning the QRT package. </t>
  </si>
  <si>
    <t xml:space="preserve">EIOPA acknowledges the feedback received and would like to highlight that following comments received the changes proposed were carefully analysed and in most cases revised. However, please note that the proposal follows the fit-for-purpose review aiming to really have a package that contains the necessary and usefull information. This would mean that the necessary information was proposed for deleting and where useful and important information was identified to be missing it was proposed to be included. </t>
  </si>
  <si>
    <t xml:space="preserve">EIOPA-BoS-019-300  </t>
  </si>
  <si>
    <t xml:space="preserve">1.5.3 Deadlines  </t>
  </si>
  <si>
    <t>FERMA welcomes the proposed amendment to annual supervisory reporting deadlines (extended to 16 weeks).</t>
  </si>
  <si>
    <t xml:space="preserve">1.5.5. Reporting of specific business models Captives insurance and captive reinsurance undertakings  </t>
  </si>
  <si>
    <t xml:space="preserve">The Opinion includes several simpifications for captives. </t>
  </si>
  <si>
    <t xml:space="preserve">EIOPA Proposals </t>
  </si>
  <si>
    <t xml:space="preserve">General Comments to the EIOPA´s proposal to review the reporting package:
• Proportionality: The waivers foreseen in Article 35(6) (7) of the Solvency II Directive should be made mandatory instead of optional. We welcome the proposed risk-based thresholds, however in their current form they will not represent a significant relief for undertakings. The proposed thresholds are too restrictive and they would not decrease the burden on insurance companies. Further risk-based thresholds, in addition to the ones proposed by EIOPA, should be developed; Furthermore, some of the new proposed risk-based thresholds should be improved so that they have an impact in terms of reducing the burden for insurers. 
• Deadlines: the current accelerating reporting deadlines imposed by Solvency II leads to an unwieldy administrative burden and ever-increasing compliance costs on insurers as each deadline change necessitates a re-design of their processes. Given that 2019 will mark the end of the transitional period foreseen in the Solvency II Directive, we would like to reiterate our position that the review of the accelerating deadlines needs to be prioritised, swiftly undertaken and that the implementation of its outcome should be made as soon as possible, not waiting for the end of the 2020 review of Solvency II.
• Deleted QRTs: We welcome the deletion of some of the templates but the deleted templates would not represent a big saving in terms of work. In order to lessen the burden for small and medium size undertakings, we propose that other non-core QRTs also be deleted.
• EIOPA is proposing additions and changes to many existing templates: However, the industry had requested no changes in the design of the QRTs as already implemented. We request EIOPA to reassess whether the proposed small changes are really needed.
• New templates: EIOPA’s new proposals would require an enormous additional effort for insurers both in terms of human resources and changes in their IT systems.
• Proposed Changes to S.14.01 – Life Insurance Obligations: Computing the best estimate at product level would be a very demanding exercise. 
• New template on look-through: We do not see the need for a reduced scope or for the inclusion of a new template for CIU which are under control of the reporting entity. We believe that few companies would fall in the scope of this template in any case; We query the usefulness of  developing an additional template be for very few insurers.
• New template on non-life products: The requested information would be very difficult to produce. The proposed template should be removed.
• New template on cyber risk: Reporting on cyber risk may be justified for companies which develop a significant exposure. Instead of requesting a regular template, EIOPA could launch a thematic review.
• Proposed Changes to Variation analysis templates: We welcome the deletion of S.29.01 and S.29.02 and the proposed new templates S.29.05 and S.29.06 as the current proposals better reflect the actuarial practice in the analysis of Best Estimate movements. We also welcome the separation of the variation analysis template between life and non-life business. However, EIOPA’s Proposal for VA is more granular than the current templates. The current proposal should therefore be simplified.
• Solvency and Financial Condition Report (SCFR): We welcome the proposal to split the report between the policyholder part and the professional part. However, for cooperatives/mutuals whose only stakeholders are the policyholders, EIOPA’s proposal for the policyholder part only should apply.
• External Audit: AMICE members have strong concerns regarding EIOPA´s proposal to request an external audit of some of the Solvency II information. The Solvency II Directive should not require any form of external scrutiny or audit of Solvency II.
• Integrated Reporting: In the current market practice there are many initiatives regarding the disclosure of all kind of relevant information from the (re-)insurer towards the various stakeholders. One example is the so called integrated reporting. This will enable stakeholders to have one comprehensive report in which all needed information is embedded in a logical manner. However, the SFCR has a mandatory content as required by Article 290 of Regulation 2015/35 (reference made to Annex XX). This Article should be changed to accommodate for all the envisaged improvements.
</t>
  </si>
  <si>
    <t>EIOPA Advice - Blue box - General Comments</t>
  </si>
  <si>
    <t xml:space="preserve">The significant acceleration of deadlines for both annual and quarterly reporting submissions is not realistic, and it is particularly expensive and difficult as not only does the information have to be generated but the reports also need the approval of the insurers’ administrative, management or supervisory body (AMSB) and in some jurisdictions need to be validated by external auditors before being submitted to the national competent authority. Moreover, the fact that the Implementing Technical Standards relating to supervisory reporting QRTs and public disclosure QRTs have been amended every year and that a new taxonomy laying out changes and corrections to the QRTs and log files has been implemented in shortened timescales, has endangered the possibility of improving the quality of the data submitted. Quarterly and annual reporting deadlines should be reviewed. The reporting deadlines should be aligned with the reporting deadlines applicable for 2018.
Furthermore, at the end of the transitional period there would be an overlap between the annual submission of the quantitative information (annual QRTs), the narrative information (both SFCR and RSR provided it is being submitted on an annual basis) and the quarterly QRTs (Q4 and Q1). In order to reduce the burden, insurers could be allowed to submit the quantitative information first and the different narrative reports could be submitted one month later.
</t>
  </si>
  <si>
    <t>EIOPA acknowledges the comment received. Please note that EIOPA proposes to: 
Extend the deadline by 2 weeks of the Group SFCR to accommodate the proposal for audit of the SII Balance sheet, i.e. to from 20 to 24 weeks.
Align the deadline of the policyholder section of a Single SFCR with the solo SFCR deadline, i.e. 14 weeks + 4 weeks extension as currently being proposed at solo level; i.e. 18 weeks;
Align the deadline of the other financial users sections of a Single SFCR with the deadline of the groups SFCR, i.e. 24 weeks;
In addition, following the comments received EIOPA proposes to allow narrative information to be submitted/published 2 weeks later than QRTs submission deadline.</t>
  </si>
  <si>
    <t xml:space="preserve">1.5.3 – Blue Box – EIOPA recommendation
- Working days
</t>
  </si>
  <si>
    <t xml:space="preserve">We request EIOPA to reconsider our proposal to replace the reference to weeks by working days; As indicated in our comments to the Call for input, the fact that the reporting deadlines for quarterly submissions (5 weeks or 25 workings days to submit the quarterly information) have been translated into fixed submission dates for the whole European market, does not allow the possibility to take into account national holidays. This implies a reengineering of the whole reporting production process in order to cope with the reduced deadlines. </t>
  </si>
  <si>
    <t xml:space="preserve">EIOPA carefully reconsidered the proposals regarding to the deadline of quarterly submission. However, the proposal can not be taken on board as the change from weeks to working days would create a material miss-alignment of the reporting deadlines not only between different Member States but as well within one unique Member State with different states and is not seen as adequate. </t>
  </si>
  <si>
    <t>1.5.3 – paragraph 76 – Working days</t>
  </si>
  <si>
    <t>The statement in paragraph 76 pointing out that the change from weeks to working days would create a material misalignment of the reporting deadlines is exaggerated. The potential misalignment could be overcome by fixing the reporting deadlines for both annual and quarterly submissions taking into account the national holidays in all European Member States. If any jurisdiction in Europe has a public holiday in any of the months when data has to be submitted, those holidays would have to be taken into account when fixing the deadlines. This approach would ensure that the national holidays are taken into account and at the same time all undertakings in Europe will be sending the information within the same deadlines.</t>
  </si>
  <si>
    <t>The proposal suggests an yearly re-calculation of the deadlines considering the holidays of the current year. This would be difficult to implement.</t>
  </si>
  <si>
    <t>Deadlines quarterly reporting</t>
  </si>
  <si>
    <t>The shortening of the deadlines is obliging insurers to resort more and more to proxies and simplifications in order to meet the required deadlines. The reporting deadlines could be aligned with the reporting deadlines applicable for 2018.</t>
  </si>
  <si>
    <t>Disagree</t>
  </si>
  <si>
    <t>Deadlines for Single SFCR – Section 1.5.3 – paragraph 72 –</t>
  </si>
  <si>
    <t xml:space="preserve">As from 2019 onwards, the annual QRTs and narrative reports (if they apply) are required to be submitted within 14 weeks and the Solvency and Financial Condition Reports (SFCRs) must be available on the company’s website on this date. Firms producing a Single SFCR will have to make it available within 14 weeks after the transitional period, thus being published before the group information is submitted to the supervisory authority. We urge EIOPA and the European Commission to propose a quick fix of the Solvency II Directive to address this problem and not to wait for the 2020 review of the Solvency II Directive.
EIOPA´s proposal to keep one report but to define two audiences for the SFCR would not interfere with the proposed change in the Directive to modify the deadlines for the Single SFCR. The fact that there would be two sections, one for policyholders and another one for professional users, would allow for the accommodation of the change in the Directive. 
</t>
  </si>
  <si>
    <t>Q4 Reporting</t>
  </si>
  <si>
    <t xml:space="preserve">We would like to reiterate that we see some merits in the Q4 reporting as we understand the supervisory authorities are aiming at obtaining preliminary information about the insurer´s year-end figures. However, Q4 submissions fall in the middle of the year-end production figures and producing the requested figures is very challenging, particularly for small and medium sized undertakings. The Q4 reporting data are normally based on estimates which may have to be amended later in the process following some business/management decisions, findings from the external auditors or any other reason. Some insurers have to re-submit the Q4 figures to their supervisory authorities once the year-end reporting information has been finalised. In normal circumstances, Q3 data could be extrapolated to approximate what the Q4 submission would be. The removal of Q4 reporting requirements should not lead to an increase in ad-hoc reporting. The removal of Q4 for SMEs would provide more time and resources to dedicate to the annual and Q1 submissions.
</t>
  </si>
  <si>
    <t xml:space="preserve"> Q4 reporting is crucial for the supervisors risk assessment frameworks and the calculation of early warning indicators on a timely manner. The responsibilities of the supervisory authorities are not compatible with receiving the first information regarding the end of the financial year only 14 weeks after the end of the quarter. Furthermore, as ECB commented If the Q4 data were to be dropped for supervisory purposes, they would have to in any case collect all the necessary templates for ESCB statistical purposes for Q4.
Regarding deadlines please consult the proposal on deadlines. To reflect on the comments received further changes in the deadlines have been proposed together with additional changes to S.06.02 and S.05.01 to reflect on the industry's comments.</t>
  </si>
  <si>
    <t>QRTs Review</t>
  </si>
  <si>
    <t xml:space="preserve">EIOPA has proposed a significant number of additions and changes to the QRTs; We had proposed an approach by which the templates which have already been implemented are not modified and only those which have already been identified as not useful for supervision, are removed from the reporting package. We propose that EIOPA reassess whether the suggested changes are really needed.
We welcome the removal of some QRTs from the reporting package; However, we have concerns that the deleted QRTs are kept in the taxonomy and the templates which have been removed would not represent a big saving in terms of work. We believe that EIOPA should be more ambitious in their analysis and that further templates should be deleted. 
EIOPA also proposes that some information be reported in more granular form; the granularity proposed would lead inevitably to more data quality issues.
</t>
  </si>
  <si>
    <t xml:space="preserve">EIOPA acknowledges the feedback received and would like to highlight that following comments received the changes proposed were carefully analysed and in most cases revised. However, please note that the proposal follows the fit-for-purpose review aiming to really have a package that contains the necessary and usefull information. This would mean that the necessary information was proposed for deleting and where useful and important information was identified to be missing it was proposed to be included. 
Please check the comments and the resolutions regarding individual templates. 
Regarding keeping the deleted templates in the taxonomy, please note that EIOPA urges these templates to be used only in exceptional cases and not to be used as a basis for a regular reporting.
</t>
  </si>
  <si>
    <t>4.5.5 Audit of the SFCR Information – Extension of the deadlines – EIOPA Advice (Blue Box)</t>
  </si>
  <si>
    <t xml:space="preserve">EIOPA proposes an extension by two weeks of the annual reporting deadlines to accommodate the external audit. We believe that such an 
extension would not be not enough (see our comments above and below). This can be confirmed by insurers in those jurisdictions where an external audit is conducted.
</t>
  </si>
  <si>
    <t>EIOPA disagrees. There is already extension of the deadlines proposed and additional 2 weeks for minimum audit requirement.</t>
  </si>
  <si>
    <t>Financial Stability</t>
  </si>
  <si>
    <t xml:space="preserve">EIOPA Advice (Blue Box) – General Comments
</t>
  </si>
  <si>
    <t xml:space="preserve">We welcome the proposed deletion of some templates, however the new additions and increase in frequency of some of the QRTs would increase the burden for undertakings.
</t>
  </si>
  <si>
    <t xml:space="preserve">Please note that following the comments received EIOPA has further analysed and reassessed the proposed changes. However, please note that the proposal follows the fit-for-purpose review aiming to really have a package that contains the necessary and usefull information. This would mean that the necessary information was proposed for deleting and where useful and important information was identified to be missing it was proposed to be included. </t>
  </si>
  <si>
    <t>63 actuarial report</t>
  </si>
  <si>
    <t>73 templates</t>
  </si>
  <si>
    <t xml:space="preserve">General comment
</t>
  </si>
  <si>
    <t>The IRSG welcomes the opportunity to provide input to EIOPA on its draft proposals regarding supervisory reporting and public disclosure in the context of the Solvency II 2020 review.
The IRSG welcomes the call for advice from the Commission which explicitly refers to the need to assess, in light of supervisors’ and other stakeholders’ experience :
•	“the appropriateness” of disclosure requirements in light of recent Solvency II experience
•	“the volume, frequency and deadlines” are “appropriate and proportionate”
•	“whether the existing exemption requirements are sufficient to ensure proportionate application to small undertakings."
Overall, the IRSG believes that the global result of the current EIOPA proposals would not enhance the appropriateness of reporting requirements, but rather the opposite. This assessment includes the following considerations:
•There are significant additions to the reporting requirements. 
•The removals in the requirements are actually over-compensated by (often more extensive) additions.
•Some templates are “officially removed”, but “unofficially” still available for supervisors to request them, subject to their discretion.
•There are proposals for external audit – which would mean significant extra costs for companies, with limited benefit.
The IRSG comments below on a set of key EIOPA proposals in the consultation.</t>
  </si>
  <si>
    <t xml:space="preserve">Following the comments received EIOPA further analysed its proposals. Please consider the final Opinion. Proportionality was further analysed and enhanced with number of new proportionality measures proposed. Despite the deletion introduced there are of course new proposals which follow the principle of the revision - fit for purpose. Some of the expenses envisaged migh generate cost at the beginning but in long run aimed also to reduce the reporting burden. </t>
  </si>
  <si>
    <t>EIOPA-BoS-019-305</t>
  </si>
  <si>
    <t xml:space="preserve">Para 52 p17 (blue box) 
Para 415 p86 (Blue box)
</t>
  </si>
  <si>
    <t xml:space="preserve">EIOPA proposes the deletion of some templates – which as a concept is positive and in the direction of reducing burden. However, the IRSG believes that this reduction is not genuine in cases where new/similar templates are created, which include most of the current information requests plus new information requests on top (eg variation analysis and cross-border templates). The IRSG therefore call on EIOPA to take a genuine approach of removing existing templates by not replacing them with similar/bigger new ones. </t>
  </si>
  <si>
    <t xml:space="preserve">Please note that following the comments received EIOPA has further analysed and reassessed the proposed changes. However, please note that the proposal follows the fit-for-purpose review aiming to really have a package that contains the necessary and usefull information. </t>
  </si>
  <si>
    <t xml:space="preserve">Para 83 p18 (Blue box) </t>
  </si>
  <si>
    <t xml:space="preserve">EIOPA proposes to keep, for annual reporting, the timetable applicable to 2018 data. The IRSG welcomes this. However, this is also needed for quarterly reporting. </t>
  </si>
  <si>
    <t xml:space="preserve">EIOPA considers the quarterly deadlines in 5 weeks enough also taking into account the needs of National Central Banks and of the European Central Bank which also receive quarterly information and for which the 5 weeks deadline is fundamental for its own business users. </t>
  </si>
  <si>
    <t xml:space="preserve">Looking ahead, the IRSG calls on EIOPA to:
•Amend its proposals to reflect the IRSG comments above.
•Present an overall impact assessment of its proposals in the area of reporting and disclosure. This should reflect the cumulated impact of this consultation and the next consultation. 
</t>
  </si>
  <si>
    <t>Negative interest rates have been observed at level lower than the floor mentioned in your comment. The lowest observed rates observed for CHF, JPY and DE government bonds have reached level as low as -1%.</t>
  </si>
  <si>
    <t>Disagree. The shift approach includes an implicit floor,
 which ensures that interest rates cannot become unlimitedly negative.</t>
  </si>
  <si>
    <t>This approach has been calibrated to  achieve the appropriate level of risk. I.e. a VaR at 99,5%</t>
  </si>
  <si>
    <t xml:space="preserve">Noted. The interest rate up scenario was calibrated
 to approximately result in similar interest rate up curves
 as the current interes rate up curves with a 1% upward shock. </t>
  </si>
  <si>
    <t xml:space="preserve">Disagree. An extrapolation of the shocked interest rate curves
 is not proposed particularly for the reason that this might lead 
to an underestimation of interest rate risk. This underestimation 
might particularly materialise in the current interest rate environment 
with purely negative interest rates up to the FSP.  </t>
  </si>
  <si>
    <t>Noted.  The detailed analysis reveals  that a change
 of the calibration is inevitable. EIOPA acknowledges
 the large impact of the new calibration and thus proposes 
to introduce the new calibration via a sufficiently long phasing-in period.</t>
  </si>
  <si>
    <t>Agree with the comments on the shifted approach. Disagree on the extrapolation.  
An extrapolation of the shocked interest rate curves is not proposed particularly
 for the reason that this might lead to an underestimation of interest rate risk. 
This underestimation might particularly materialise in the current interest rate 
environment with purely negative interest rates up to the FSP. 
Disagree on the single option. The proposed approach (shifted approach) is deemed
 the best way forward to recalibrate interest rate risk. The performed analysis confirms
the proposal works fine. Thus there is no need to come up with an alternative proposal.
an alternative proposal</t>
  </si>
  <si>
    <t xml:space="preserve">Noted on the impact of the proposal. EIOPA acknowledges
 the large impact of the new calibration and thus proposes 
to introduce the new calibration via a sufficiently long phasing-in period.
Disagre on the Extrapolation. An extrapolation of the shocked interest rate curves is not proposed particularly
 for the reason that this might lead to an underestimation of interest rate risk. 
This underestimation might particularly materialise in the current interest rate 
environment with purely negative interest rates up to the FSP. </t>
  </si>
  <si>
    <t>Disagree. EIOPA upholds the view that the current interest rate risk calibration
  significantly underestimates interest rate risk and a recalibration is inevitable. 
The thorough analysis in the advice confirms this finding.</t>
  </si>
  <si>
    <t xml:space="preserve">Noted on the EUR calibration. EIOPA acknowledges that the proposed calibration 
might not fully take currency-specifics of non-EUR currencies into account.
Disagree on the extrapolation.  An extrapolation of the shocked interest rate curves is not proposed particularly
 for the reason that this might lead to an underestimation of interest rate risk. 
This underestimation might particularly materialise in the current interest rate 
environment with purely negative interest rates up to the FSP. </t>
  </si>
  <si>
    <t xml:space="preserve">See resolution to comment #897.
On the interest rate risk proposal. Disaggree. The analysis, particularly  also  the recent analysis in light of COVID 19 clearly confirm that the shocks are risk-sensitive and most importantly not too sharp.
On the extrapolation of shocked interest rates. Disagree. See resolution to comment #854. </t>
  </si>
  <si>
    <t xml:space="preserve">Diaagree on the shift parameters. There needs to be a sufficient distance between 
the minimum observed interest rates and the shift parameter in order to provide sensible and risk-sensitive shocks for negative interest rates. All currencies need to be considered in the derivation of the shift vector since the calibrated shocks also apply to all currencies. The derived shift vector in the interest rate down scenario is sensible both from an economic point and a statistical point of view.
Disagree on the Extrapolation proposal. See resolution to comment #854.
 </t>
  </si>
  <si>
    <t>See resolution to comment #860.</t>
  </si>
  <si>
    <t>Disagree. This calibration proposal would not have captured the recent interest 
rate developmenmts in 2019 and 2020 with substantially decreasing interest rates
and is likely to significantly underestimate interest rate risk.</t>
  </si>
  <si>
    <t>See resolution of comment #865.</t>
  </si>
  <si>
    <t xml:space="preserve">EIOPA holds the view that any re-calibration of the Property risk capital charge should be based on evidence, in order to adequately capture the risks incurred by insurance undertakings in line with the calibration target of VaR 99,5% over 1 year time horizon.
EIOPA dedicated substaitial resources to the review of the calibration of Property risk in the Solvency II standard formula. This work included the review of the MSCI/INREV study, as well as an in-depth analysis of MSCI available data together with other indices provided by other data providers.
EIOPA analysis concluded that, although the situation has improved since the original calibration of Solvency II, there is still not enough data to support an evidence-based EU-wide recalibration of the Property risk shock. This is mainly due to: (1) the fact that the time series are generally very short, usually between 10-20 years (many quarterly indices are based on annual time series with about 15 observations from which quarterly time series are interpolated); (2) market coverage issues (e.g. no reliable data at all for some countries; low number of observations underlying some indices; EIOPA found some evidence pointing to very high volatility in some EU markets, which are not considered in the MSCI/INREV study); and (3) there is a strong mismatch between data data available to EIOPA (indices mainly reflecting exposures to residential property) and the actual exposures of insurers (predominantly investing in commercial property), with a strong potential to underestimate the true capital charges.
</t>
  </si>
  <si>
    <t>Agree.</t>
  </si>
  <si>
    <t>See resolution to comment #897.
While acknowledging that a mass lapse event would decrease the risk margin, EIOPA is of the opinion that in particular this phenomenon is sufficiently captured in the recently proposed new risk margin approach.
Concerning the differentiation of lapse shocks to business characteristics, EIOPA is of the view that such an approach would unnecessarily increase the complexity of the standard formula.</t>
  </si>
  <si>
    <t>Having a single model for both “regular” lapses and extreme (or “mass”) ones will most likely underestimate the extremes. Moreover, as any calibration approach based on past data, the past might not be representative of the future. Finally the random components in the Vasicek model assume a normal distribution whose tails are known to be too thin to appropriately represent the occurrence of extreme events.</t>
  </si>
  <si>
    <t>Partly agree. EIOPA has proposed a reduced correlation parameter between spread and interest rate risk. This should i
mprove the risk-sensitivity of the standard formula and reduce the cliff effects arising from the non-linearity issues. However, the analysis performed shows that keeping the two-sided correlation structure within the market risk module
is justifed from a risk-sensitivity perspective.</t>
  </si>
  <si>
    <t xml:space="preserve">Disagree. EIOPA upholds the view that the results 
in the backtesting show a satisfying performance and most 
importantly the proposed calibration is an important improvement
of the current SCR shcoks. 
The interest rate down and interest rate up scenarios were calibrated 
with the most representative data, which in case for the interest rate 
down scenario is clearly the EUR data. Accordingly the 99.5% percentile shock
 is exactly met in terms of number of breaches  for the EUR but not for other currencies.
However, the backtesting shows that the calibration is sufficiently balanced for the other currencies.
In particular the calibration is not overshooting as there are currencies and maturities where the number of 
breaches exceeds the expected number of breaches. 
On extrapolation, see comment #854.
</t>
  </si>
  <si>
    <t>The recalibration of the mass lapse risk shock was considered in the consultation paper for the SLT health business only where stakeholders provided EIOPA with data, in line with the approach set up in the EC call for advice.</t>
  </si>
  <si>
    <t>OFF TOPIC</t>
  </si>
  <si>
    <t>See resolution to comment #897.
While acknowledging that a mass lapse event would decrease the risk margin, EIOPA is of the opinion that in particular this phenomenon is sufficiently captured in the recently proposed new risk margin approach.</t>
  </si>
  <si>
    <t>See resolution to comment #894.</t>
  </si>
  <si>
    <t>Disagree. See resolution to comment #894.</t>
  </si>
  <si>
    <t>Disagree. See resolution to comment #854.</t>
  </si>
  <si>
    <t>Disagree. See resolution to comment #862.</t>
  </si>
  <si>
    <t>Disagree. See resolutionto comment #862.</t>
  </si>
  <si>
    <t>Noted. The LLP 30 and 50 calibration is no longer 
considered.</t>
  </si>
  <si>
    <t>See resolution to comment #918.</t>
  </si>
  <si>
    <t>Agree. EIOPA is proposing a phasing-in which is simple in design.</t>
  </si>
  <si>
    <t>Disagree.  See resolution to comment #860.</t>
  </si>
  <si>
    <t>Agree. See resolution to comment #921</t>
  </si>
  <si>
    <t>Disagree. See resolution to comment #860 and 
resolution to comment #854.</t>
  </si>
  <si>
    <t>Disagree, see resolution to comment #860 and #854</t>
  </si>
  <si>
    <t xml:space="preserve">Disagree on the recalibration of the shift. The proposal would not result in sensible shift parameters. In fact the shift parameters were to close to the minimum observed interest rates. See also resolution to comment  #862. </t>
  </si>
  <si>
    <t>See resolution to comment #854.</t>
  </si>
  <si>
    <t>See resolution to comment #854,#860 and #862.</t>
  </si>
  <si>
    <t>See resolution to comment #929.</t>
  </si>
  <si>
    <t>Agree. See resolution to comment #921.</t>
  </si>
  <si>
    <t>Agree.See resolution to comment #921.</t>
  </si>
  <si>
    <t>See resolution to comments #854, #860 and#921.</t>
  </si>
  <si>
    <t>Disagree. A realistic model for interest rate risk needs 
to also take potential and realistic changes of the UFR 
under a 1 in 200 year scenario into account.</t>
  </si>
  <si>
    <t>See resolution to comment #854 and #860.</t>
  </si>
  <si>
    <t xml:space="preserve">Disagree. The up shock does not have an upper limit 
 neither in the current nor under the new proposal. 
Under the proposed methodology the upward shock for the
EUR should be comparable to the 1% minimum shock in 
the standard formula. The downward shock under the shifted
 approach contains an implcit lower bound which is given by the 
shift parameter itself. </t>
  </si>
  <si>
    <t>The extensive analysis, particularly also the recent 
analysis on COVID 19 shows that the calibration is risk-
sensitivie and not overshooting. 
On the calibration of the shift-vector see resolution 
to comment #862.</t>
  </si>
  <si>
    <t>Disagree, see resolution to comment #854.</t>
  </si>
  <si>
    <t>Noted. The calibration of correlation parameters dependent
on the interest rate level would introduce anunjustified complexity
for purposes of the standard formula.</t>
  </si>
  <si>
    <t>Noted concerning the cliff effects, disagree on one 
correlation matrix from a risk-sensitivity point of view, see 
also resolution to comment #893.</t>
  </si>
  <si>
    <t xml:space="preserve">Agree. </t>
  </si>
  <si>
    <t>See resolution to comment #1034.</t>
  </si>
  <si>
    <t>See resolution to comment #893.</t>
  </si>
  <si>
    <t>See resolution to comment #893. The proposed recalibration
 of spread and interest rate risk considered to some extent 
 the interest rate risk recalibration.</t>
  </si>
  <si>
    <t>The data provided by stakeholders to EIOPA on the mass lapse risk were duly assessed and examined by EIOPA.</t>
  </si>
  <si>
    <t>1. Methodology
• None of the 3 methodologies (the so-called aggregated, individual or combined approaches) used in ICISA’s study is replicating exactly the work performed in 2017 by EIOPA. The methodology approaching the most the 2017 methodology (the combined approach) provides the highest outcome of 13.4%.
• The EIOPA calibration was performed in two steps. First, for each country a standard deviation was derived and a rescaling was applied in order to ensure that the standard deviation reflects a sufficient level of protection such as at least 95% of policyholders in term of volume should be covered with a security level of at least 99.5%. Then, to derive the European standard deviation, the country standard deviations were aggregated based on national weights (expressed in terms of premiums). Thereby, EIOPA’s methodology requested data from the whole European Union at the granularity of each of its country.
2. Calibration Data
• ICISA claims their calibration sample is highly representativeness as it covers approximately 65% of the European market for this LoB. Quantitatively this is indeed higher than the sample EIOPA used for its last recalibration in 2016/2017 (around 31%).
• However, EIOPA’s derivation of the standard deviation is considered to be more reliable for the following reasons:
o Qualitatively ICISA's sample seems to be mostly composed of IM undertakings whose data are less appropriate for SF calibration, unlike the sample used by EIOPA in 2016/2017 composed primarily of undertakings using the SF. In the same vein, while ICISA sample is composed of biggest firms, EIOPA firms is composed of smaller firms whose volatility is deemed higher because of a lack of diversification effects. For this reason EIOPA sample seems to cover more widely the diversity of the European market.
o Quantitatively the sample used by EIOPA in 2016/2017 was composed of 146 solo undertakings from 25 different countries, thus reflecting the specific risk of almost each EU Member State, while the ICISA sample consists of 8 entities. Even though 6 of them cover different EU markets through FOE and FPS in an aggregated way, ICISA’s data does not allow to directly reflect specifities of markets. Although consolidation might have occurred since 2016 in the sector, also from this perspective EIOPA sample seems to cover more widely the diversity of the European market. This aspect is further developed in the next item.
• Whatever the calibration methodology be among the 3 available (aggregated, individual or combined approach), ICISA’s sample granularity is not as fine as the one chosen by EIOPA for its past calibrations: 6 entities out of 8 cover a variety of EU countries instead of individual countries as required by the EIOPA calibration methodology. In particular for the combined approach, which is the one EIOPA chose for its past calibrations, ICISA aggregated further its sample from 8 to 3 entities: 2 from actual entities (including the group operating through FOE and FPS, and one solo operating through branches) covering in total 22 different countries, and another one, artificial, resulting from the aggregation of the 6 other entities, covering in total 27 different countries.
• This approach has in particular two shortcomings:
o As the standard deviation is derived from large portfolios it does not reflect the usually higher risk of smaller portfolio (coefficients of variation indeed tend to mechanically decrease when the underlying volumes increase). The standard deviation does not meet the calibration objective that it should be sufficient for at least 95% of policyholders.
o Because of the geographical diversification resulting from the aggregation of different national businesses, the standard deviations derived from 6 out of 8 entities in the sample lack representativeness across countries. The standard deviations obtained thus don’t reflect the specificities of each country, yet crucial for an insurance activity so much dependent on the national economy as credit insurance and suretyship.
Apart from that, it should be noted that the Covid-19 pandemic and the expected resulting increase of defaults is a relevant development for the premium risk calibration for credit and suretyship insurance risk.</t>
  </si>
  <si>
    <t>See resolution to comment #897.
EIOPA is not aware of data provided by stakeholders for the potential revision of the life lapse risk calibration.</t>
  </si>
  <si>
    <t>See resolution to comment #897.
EIOPA is not aware of data provided by stakeholders for the potential revision of the life lapse risk calibration.
Concerning the differentiation of lapse shocks to business characteristics, EIOPA is of the view that such an approach would unnecessarily increase the complexity of the standard formula.
While acknowledging that a mass lapse event would decrease the risk margin, EIOPA is of the opinion that in particular this phenomenon is sufficiently captured in the recently proposed new risk margin approach.</t>
  </si>
  <si>
    <t>See resolution to comment #897.</t>
  </si>
  <si>
    <t>Noted.
The EC Call for Advice doesn't include a revision of the underwriting risk calibration that would be required because of the Brexit.</t>
  </si>
  <si>
    <t>See resolution to comment #872.</t>
  </si>
  <si>
    <t>EIOPA acknowledges that significant progress has been made with the introduction of Solvency II. Solvency II is not a zero-failure regime, though it includes several elements with direct and indirect macroprudential impact that are duly considered in EIOPA’s papers on systemic risk and macroprudential policy in insurance. However, in EIOPA’s view, Solvency II does not cover all sources of systemic risk identified, leaving room for additional tools and measures. The proposal in the Advice seeks to complement the existing tools wherever necessary. EIOPA agrees that Solvency II, if adequately applied, would indeed contribute to mitigate systemic risk (e.g. prudent person principle, ORSA or liquidity planning). From that perspective, the Advice does not always necessarily lead to new requirements. Instead, the proposal is to refer to macroprudential concerns more explicitly. EIOPA considers that the Advice should go beyond the Call for Advice where needed, in order to have a holistic approach for a macroprudential framework, which results from previous work done. Moreover, EIOPA's proposals would contribute to further align the Solvency II regulatory framework with the recently adopted IAIS Holistic Framework for Systemic Risk in Insurance.</t>
  </si>
  <si>
    <t xml:space="preserve">EIOPA acknowledges that significant progress has been made with the introduction of Solvency II. Solvency II is not a zero-failure regime, though it includes several elements with direct and indirect macroprudential impact that are duly considered in EIOPA’s papers on systemic risk and macroprudential policy in insurance. However, in EIOPA’s view, Solvency II does not cover all sources of systemic risk identified, leaving room for additional tools and measures. The proposal in the Advice seeks to complement the existing tools wherever necessary. EIOPA agrees that Solvency II, if adequately applied, would indeed contribute to mitigate systemic risk (e.g. prudent person principle, ORSA or liquidity planning). From that perspective, the Advice does not always necessarily lead to new requirements. Instead, the proposal is to refer to macroprudential concerns more explicitly. EIOPA considers that the Advice should go beyond the Call for Advice where needed, in order to have a holistic approach for a macroprudential framework, which results from previous work done. Moreover, EIOPA's proposals would contribute to further align the Solvency II regulatory framework with the recently adopted IAIS Holistic Framework for Systemic Risk in Insurance. </t>
  </si>
  <si>
    <t>EIOPA considers that the Advice should go beyond the Call for Advice where needed, in order to have a holistic approach for a macroprudential framework, which results from previous work done (see EIOPA's papers on systemic risk and macroprudential policy in insurance). Moreover, EIOPA's proposals would contribute to further align the Solvency II regulatory framework with the recently adopted IAIS Holistic Framework for Systemic Risk in Insurance.</t>
  </si>
  <si>
    <t>Solvency II applies to traditional insurance in the same way as insurance in general. However, the general principle of proportionality will apply. The approach developed by EIOPA suggests that there are indeed instances in which systemic risk can be originated in or amplified by the insurance sector (see EIOPA's papers on systemic risk and macroprudential policy in insurance). This is broadly in line with the analysis carried out by other European and international institutions, such as the ESRB, the IMF and the IAIS.</t>
  </si>
  <si>
    <t>EIOPA acknowledges that significant progress has been made with the introduction of Solvency II. Solvency II is not a zero-failure regime, though it includes several elements with direct and indirect macroprudential impact that are duly considered in EIOPA’s papers on systemic risk and macroprudential policy in insurance. However, in EIOPA’s view, Solvency II does not cover all sources of systemic risk identified, leaving room for additional tools and measures. The proposal in the Advice seeks to complement the existing tools wherever necessary. EIOPA agrees that Solvency II, if adequately applied, would indeed contribute to mitigate systemic risk (e.g. prudent person principle, ORSA or liquidity planning). From that perspective, the Advice does not always necessarily lead to new requirements. Instead, the proposal is to refer to macroprudential concerns more explicitly. Moreover, EIOPA's proposals would contribute to further align the Solvency II regulatory framework with the recently adopted IAIS Holistic Framework for Systemic Risk in Insurance. EIOPA agrees with the relevance of the elements mentioned (Solvency II reporting, stress-tests and financial stability reports). They are essentially tools for alerting authorities on the potential build-up of systemic risk in the insurance sector. They play a decisive role from a macroprudential point of view but do not allow by themselves to address any of the risks identified.</t>
  </si>
  <si>
    <t>Solvency II applies to traditional insurance in the same way as insurance in general. The approach developed by EIOPA suggests that there are indeed instances in which systemic risk can be originated in or amplified by the insurance sector (see EIOPA's papers on systemic risk and macroprudential policy in insurance). This is broadly in line with the analysis carried out by other European and international institutions, such as the ESRB, the IMF and the IAIS.</t>
  </si>
  <si>
    <t xml:space="preserve">The approach developed by EIOPA suggests that there are indeed instances in which systemic risk can be originated in or amplified by the insurance sector (see EIOPA's papers on systemic risk and macroprudential policy in insurance).  EIOPA has developed its approach based on theoretical and conceptual grounds, and making use of relevant available evidence. EIOPA's conclusions are broadly in line with the analysis carried out by other European and international institutions, such as the ESRB, the IMF and the IAIS. At this stage, EIOPA seeks to improve the macroprudential framework without proposing a significant amount of intervention tools and leaving enough flexibility to make sure that the tools are only used in case of need. </t>
  </si>
  <si>
    <t>EIOPA agrees that the potential systemic risk originating from the insurance sector is less prominent than in the banking sector. However, the approach developed suggests that there are indeed instances in which systemic risk can be originated in or amplified by the insurance sector (see EIOPA's papers on systemic risk and macroprudential policy in insurance). This is broadly in line with the analysis carried out by other European and international institutions, such as the ESRB, the IMF and the IAIS.</t>
  </si>
  <si>
    <t xml:space="preserve">The approach developed by EIOPA suggests that there are indeed instances in which systemic risk can be originated in or amplified by the insurance sector (see EIOPA's papers on systemic risk and macroprudential policy in insurance).  EIOPA has developed its approach based on theoretical and conceptual grounds, and making use of relevant available evidence. EIOPA's conclusions are broadly in line with the analysis carried out by other European and international institutions, such as the ESRB, the IMF and the IAIS. EIOPA acknowledges that significant progress has been made with the introduction of Solvency II. Solvency II is not a zero-failure regime, though it includes several elements with direct and indirect macroprudential impact that are duly considered in EIOPA’s papers. However, Solvency II does not cover all sources of systemic risk identified, leaving room for additional tools and measures. The Advice seeks to complement the existing tools wherever necessary. EIOPA agrees that Solvency II, if adequately applied, would indeed contribute to mitigate systemic risk (e.g. prudent person principle, ORSA or liquidity planning). From that perspective, the Advice does not always necessarily lead to new requirements. Instead, the proposal is to refer to macroprudential concerns more explicitly. </t>
  </si>
  <si>
    <t>EIOPA acknowledges that significant progress has been made with the introduction of Solvency II. Solvency II is not a zero-failure regime, though it includes several elements with direct and indirect macroprudential impact that are duly considered in EIOPA’s papers on systemic risk and macroprudential policy in insurance. However, in EIOPA’s view, Solvency II does not cover all sources of systemic risk identified, leaving room for additional tools and measures. At this stage, EIOPA seeks to improve the macroprudential framework without proposing a significant amount of intervention tools and leaving enough flexibility to make sure that the tools are only used in case of need. Moreover, EIOPA's proposals would contribute to further align the Solvency II regulatory framework with the recently adopted IAIS Holistic Framework for Systemic Risk in Insurance. 
We agree that macroprudential policy is only one element in the safeguarding of financial stability, together with other policies.</t>
  </si>
  <si>
    <t>EIOPA agrees that the potential systemic risk originating from the insurance sector is less prominent than in the banking sector. However, the approach developed suggests that there are indeed instances in which systemic risk can be originated in or amplified by the insurance sector (see EIOPA's papers on systemic risk and macroprudential policy in insurance). This is fully in line with the analysis carried out by other European and international institutions, such as the ESRB, the IMF and the IAIS. EIOPA acknowledges that significant progress has been made with the introduction of Solvency II. Solvency II is not a zero-failure regime, though it includes several elements with direct and indirect macroprudential impact that are duly considered in EIOPA’s papers. However, in EIOPA’s view, Solvency II does not cover all sources of systemic risk identified, leaving room for additional tools and measures. The Advice seeks to complement the existing tools wherever necessary. EIOPA agrees that Solvency II, if adequately applied, would indeed contribute to mitigate systemic risk (e.g. prudent person principle, ORSA or liquidity planning). From that perspective, the Advice does not always necessarily lead to new requirements. Instead, the proposal is to refer to macroprudential concerns more explicitly. Moreover, EIOPA's proposals would contribute to further align the Solvency II regulatory framework with the recently adopted IAIS Holistic Framework for Systemic Risk in Insurance.</t>
  </si>
  <si>
    <t>EIOPA acknowledges that significant progress has been made with the introduction of Solvency II. Solvency II is not a zero-failure regime, though it includes several elements with direct and indirect macroprudential impact that are duly considered in EIOPA’s papers on systemic risk and macroprudential policy in insurance. However, in EIOPA’s view, Solvency II does not cover all sources of systemic risk identified, leaving room for additional tools and measures. The  Advice seeks to complement the existing tools wherever necessary. EIOPA agrees that Solvency II, if adequately applied, would indeed contribute to mitigate systemic risk (e.g. prudent person principle, ORSA or liquidity planning). From that perspective, the Advice does not always necessarily lead to new requirements. Instead, the proposal is to refer to macroprudential concerns more explicitly. Moreover, EIOPA's proposals would contribute to further align the Solvency II regulatory framework with the recently adopted IAIS Holistic Framework for Systemic Risk in Insurance. EIOPA agrees with the relevance of the elements mentioned (risk dashboards, stress-tests and financial stability reports). They are essentially tools for alerting authorities on the potential build-up of systemic risk in the insurance sector. They play a decisive role from a macroprudential point of view but do not allow by themselves to address any of the risks identified.</t>
  </si>
  <si>
    <t>The approach developed by EIOPA suggests that there are indeed instances in which systemic risk can be originated in or amplified by the insurance sector (see EIOPA's papers on systemic risk and macroprudential policy in insurance). This is broadly in line with the analysis carried out by other European and international institutions, such as the ESRB, the IMF and the IAIS.</t>
  </si>
  <si>
    <t>EIOPA does not see this as a source of systemic risk in itself. However, we agree that regulatory initiatives should be balanced and carefully implemented. A reference along these lines will be included in the advice.</t>
  </si>
  <si>
    <t xml:space="preserve">EIOPA acknowledges that significant progress has been made with the introduction of Solvency II. Solvency II is not a zero-failure regime, though it includes several elements with direct and indirect macroprudential impact that are duly considered in EIOPA’s papers on systemic risk and macroprudential policy in insurance. However, in EIOPA’s view, Solvency II does not cover all sources of systemic risk identified, leaving room for additional tools and measures. The  Advice seeks to complement the existing tools wherever necessary. EIOPA agrees that Solvency II, if adequately applied, would indeed contribute to mitigate systemic risk (e.g. prudent person principle, ORSA or liquidity planning). From that perspective, the Advice does not always necessarily lead to new requirements. Instead, the proposal is to refer to macroprudential concerns more explicitly. Moreover, EIOPA's proposals would contribute to further align the Solvency II regulatory framework with the recently adopted IAIS Holistic Framework for Systemic Risk in Insurance. </t>
  </si>
  <si>
    <t>Noted. However, we do not agree with some of the conclusions expressed. In fact, EIOPA's analysis is broadly in line with the analysis carried out by other European and international institutions, such as the ESRB or the IMF. We also refer back to our published paper "Systemic risk and Macroprudential policy in insurance" for additional information.</t>
  </si>
  <si>
    <t xml:space="preserve">The approach developed by EIOPA suggests that there are indeed instances in which systemic risk can be originated in or amplified by the insurance sector (see EIOPA's papers on systemic risk and macroprudential policy in insurance).  EIOPA has developed its approach based on theoretical and conceptual grounds, and making use of relevant available evidence. EIOPA's conclusions are broadly in line with the analysis carried out by other European and international institutions, such as the ESRB, the IMF and the IAIS. EIOPA acknowledges that significant progress has been made with the introduction of Solvency II. Solvency II is not a zero-failure regime, though it includes several elements with direct and indirect macroprudential impact that are duly considered in EIOPA’s papers. However, Solvency II does not cover all sources of systemic risk identified, leaving room for additional tools and measures. The Advice seeks to complement the existing tools wherever necessary. Moreover, EIOPA's proposals would contribute to further align the Solvency II regulatory framework with the recently adopted IAIS Holistic Framework for Systemic Risk in Insurance. </t>
  </si>
  <si>
    <t>EIOPA has already taken into account the currently existing Solvency II tools.
Regarding risky behaviours, we agree that Solvency II will generally lead to higher capital requirements. It should be questioned, however, whether this is enough to prevent systemic risk.</t>
  </si>
  <si>
    <t>EIOPA has already taken into account the currently existing Solvency II tools. However, in EIOPA’s view, Solvency II does not cover all sources of systemic risk identified, leaving room for additional tools and measures.</t>
  </si>
  <si>
    <t>EIOPA, in its second paper (Solvency II with macroprudential impact) considered both tools with direct and tools with indirect macroprudential impact. The review of other elements of the Solvency II framework, such as LTG measures, is also being done in parallel. We agree that EIOPA's stress testing, its preparation of market wide risk indicators, and its regular financial stability reports and risk dashboards provides very important information to identify systemic risk. Tools are, however, needed to address this risk.</t>
  </si>
  <si>
    <t xml:space="preserve">The approach developed by EIOPA suggests that there are indeed instances in which systemic risk can be originated in or amplified by the insurance sector (see EIOPA's papers on systemic risk and macroprudential policy in insurance).   EIOPA's conclusions are broadly in line with the analysis carried out by other European and international institutions, such as the ESRB, the IMF and the IAIS. EIOPA acknowledges that significant progress has been made with the introduction of Solvency II. Solvency II is not a zero-failure regime, though it includes several elements with direct and indirect macroprudential impact that are duly considered in EIOPA’s papers. However, Solvency II does not cover all sources of systemic risk identified, leaving room for additional tools and measures. The Advice seeks to complement the existing tools wherever necessary. EIOPA agrees that Solvency II, if adequately applied, would indeed contribute to mitigate systemic risk (e.g. prudent person principle, ORSA or liquidity planning). From that perspective, the Advice does not always necessarily lead to new requirements. Instead, the proposal is to refer to macroprudential concerns more explicitly. </t>
  </si>
  <si>
    <t xml:space="preserve">The approach developed by EIOPA suggests that there are indeed instances in which systemic risk can be originated in or amplified by the insurance sector (see EIOPA's papers on systemic risk and macroprudential policy in insurance).  EIOPA has developed its approach based on theoretical and conceptual grounds, and making use of relevant available evidence. Moreover, EIOPA's conclusions are broadly in line with the analysis carried out by other European and international institutions, such as the ESRB, the IMF and the IAIS. At this stage, EIOPA seeks to improve the macroprudential framework without proposing a significant amount of intervention tools and leaving enough flexibility to make sure that the tools are only used in case of need. </t>
  </si>
  <si>
    <t>EIOPA is proposing a new provision to cover general macroprudential issues. Incorporating the macroprudential perspectives into Solvency II would also lead to specific adjustments on other existing articles. The definition of macroprudential objectives was part of the process to identify potential sources of systemic risk and the need for additional tools.</t>
  </si>
  <si>
    <t xml:space="preserve">EIOPA is aware of the need to define operational details for the tools proposed in the Advice. This is also why EIOPA has requested input from stakeholders with the aim of getting a better insight. However, at this stage, the aim is focusing on the principles of whether a certain tool or measures could be desirable, leaving some of the operational challenges for further work.
</t>
  </si>
  <si>
    <t xml:space="preserve">EIOPA has several tools in place to monitor, assess and measure systemic risk. The macroprudential work is more focused on how to address the sources of systemic risk, should these materialise. </t>
  </si>
  <si>
    <t>Solvency II applies to reinsurance undertakings in the same way as it applies to insurance undertakings. The approach developed by EIOPA suggests that there are indeed instances in which systemic risk can be originated in or amplified by the insurance sector and that there are multiple sources of systemic risk (see EIOPA's papers on systemic risk and macroprudential policy in insurance).  EIOPA has developed its approach based on theoretical and conceptual grounds, and making use of relevant available evidence. Moreover, EIOPA's conclusions are broadly in line with the analysis carried out by other European and international institutions, such as the ESRB, the IMF and the IAIS. At this stage, EIOPA seeks to improve the macroprudential framework without proposing a significant amount of intervention tools and leaving enough flexibility to make sure that the tools are only used in case of need. Proportionality is a key principle indeed.</t>
  </si>
  <si>
    <t>The approach is to strike a balance between leaving enough flexibility to NSAs to address national-specific features and the need to ensure certain consistency across the EU.</t>
  </si>
  <si>
    <t xml:space="preserve">EIOPA is proposing a new provision to cover general macroprudential issues. Incorporating the macroprudential perspectives into Solvency II would also lead to specific adjustments on other existing articles. The definition of macroprudential objectives was part of the process to identify potential sources of systemic risk and the need for additional tools. EIOPA considers that, given the nature of the tools, the current impact assessment already provides relevant information. Further technical details and also related to the proportionality principle can be considered at a latest stage, if the proposal is finally taken on board by COM. 
</t>
  </si>
  <si>
    <t xml:space="preserve">The approach developed by EIOPA suggests that there are indeed instances in which systemic risk can be originated in or amplified by the insurance sector (see EIOPA's papers on systemic risk and macroprudential policy in insurance).  EIOPA has developed its approach based on theoretical and conceptual grounds, and making use of relevant available evidence. Moreover, EIOPA's conclusions are broadly in line with the analysis carried out by other European and international institutions, such as the ESRB, the IMF and the IAIS. EIOPA's proposal seeks to complement the currently existing tools and include the macroprudential perspective. </t>
  </si>
  <si>
    <t xml:space="preserve">EIOPA is proposing a new provision to cover general macroprudential issues. Incorporating the macroprudential perspectives into Solvency II would also lead to specific adjustments on other existing articles. </t>
  </si>
  <si>
    <t xml:space="preserve">EIOPA seeks to include the macroprudential perspective into Solvency II. No split per type of institution is considered. Proportionality is a fundamental principle. Among the different ways to achieve it is the definition of scope of undertakings subject to certain provisions and the existence of simplified obligations. </t>
  </si>
  <si>
    <t xml:space="preserve">The conflict mentioned is linked to the hierarchy of objectives. Indeed, two objectives such as the protection of policyholders and financial stability may enter into conflict. If this happens, the relevant authorities will have to decide which one takes precedence, which will very much depend on the specific situation. </t>
  </si>
  <si>
    <t>Not in the scope of the section 11 of the Advice.</t>
  </si>
  <si>
    <t>EIOPA acknowledges that significant progress has been made with the introduction of Solvency II. Solvency II is not a zero-failure regime, though it includes several elements with direct and indirect macroprudential impact that are duly considered in EIOPA’s papers. However, in EIOPA’s view, Solvency II does not cover all sources of systemic risk identified, leaving room for additional tools and measures. The Advice seeks to complement the existing tools wherever necessary. EIOPA agrees that Solvency II, if adequately applied, would indeed contribute to mitigate systemic risk (e.g. prudent person principle, ORSA or liquidity planning). From that perspective, the Advice does not always necessarily lead to new requirements. Instead, the proposal is to refer to macroprudential concerns more explicitly. Moreover, EIOPA's proposals would contribute to further align the Solvency II regulatory framework with the recently adopted IAIS Holistic Framework for Systemic Risk in Insurance.</t>
  </si>
  <si>
    <t>While Solvency II already contains several elements that may have a financial stability impact and contribute to limit some of the sources of systemic risk identified by EIOPA, such as the need to ensure sufficient loss absorbency capacity and reserving, other sources of systemic risk are not properly addressed. EIOPA believes that, in certain instances, a capital surcharge for systemic risk could play an important role. It would contribute to ensure sufficient loss absorbency capacity and reserving; discourage excessive involvement in certain products and activities; and discourage risky behaviour. Moreover, EIOPA considers that this proposal is quite aligned with the IAIS Holistic Framework for Systemic Risk, in particular ICP 10, which allows the supervisor to take measures to reinforce the insurer’s financial position including those requiring an increase in capital. EIOPA considers that the conditions for application of the existing capital add-on are currently microprudential in focus.</t>
  </si>
  <si>
    <t>EIOPA believes that pre-emptive recovery plans requested on a proportionate basis are good practice for insurers for various reasons pointed out in the advice as well as in EIOPA previous works. Recovery plans are drafted by undertakings and are, therefore their own property. However, EIOPA believes that the plans should be submitted for review to the NSA. In our view, pre-emptive recovery plans should be developed at the group level or at the level of an individual insurance entity, which is not part of a group. However, EIOPA also believes that the development of pre-emptive recovery plans at the group level should not prohibit the possibility for solo supervisors to require the development of such plans at the solo level (see also section 12 of the Advice).</t>
  </si>
  <si>
    <t>Agreed. Monitoring and analysing systemic risk is indeed the task of supervisors. The drafting of Systemic Risk Management Plans (SRMPs) would be required whenever the supervisor has identified a potential systemic risk stemming from an institution as part of its regular macroprudential surveillance. In particular, the NSA should have the power to require undertakings to draft and maintain SRMPs for undertakings that are more likely to create systemic risk, e.g. because they are involved in certain activities or products with greater potential to pose systemic risk. The SRMP would describe the actions to be taken by the undertaking to address those specific concerns. It would therefore be an important input to the regular analysis and monitoring by the supervisors, but would be informed by the supervisor's assessment of systemic risk.</t>
  </si>
  <si>
    <t>Liquidity risk is indeed partially covered in Solvency II and, therefore, it can be expected that prudently managed undertakings already have some kind of processes or procedures in place that are documented. EIOPA is of the view that there should be a wide scope of undertakings subject to LRMP on a proportionate basis.</t>
  </si>
  <si>
    <t>Solvency II is not a zero-failure regime, though it includes several elements with direct and indirect macroprudential impact that are duly considered in EIOPA’s papers on systemic risk and macroprudential policy in insurance. However, in EIOPA’s view, Solvency II does not cover all sources of systemic risk identified, leaving room for additional tools and measures. The Advice seeks to complement the existing tools wherever necessary. EIOPA agrees that Solvency II, if adequately applied, would indeed contribute to mitigate systemic risk (e.g. prudent person principle, ORSA or liquidity planning). From that perspective, the Advice does not always necessarily lead to new requirements. Instead, the proposal is to refer to macroprudential concerns more explicitly. Moreover, EIOPA's proposals would contribute to further align the Solvency II regulatory framework with the recently adopted IAIS Holistic Framework for Systemic Risk in Insurance. EIOPA is aware of the operational challenges of the proposals. That is why EIOPA has requested specific input from stakeholders with the aim of getting a better insight. At this stage, the aim is focusing on the principles of whether a certain tool or measure could be desirable, leaving some of the operational challenges for further work.</t>
  </si>
  <si>
    <t xml:space="preserve">The approach developed by EIOPA suggests that there are indeed instances in which systemic risk can be originated in or amplified by the insurance sector (see EIOPA's papers on systemic risk and macroprudential policy in insurance). EIOPA's conclusions are broadly in line with the analysis carried out by other European and international institutions, such as the ESRB, the IMF and the IAIS. Moreover, Solvency II is not a zero-failure regime despite including several elements with direct and indirect macroprudential impact which are duly considered in EIOPA’s papers. However, in EIOPA’s view, Solvency II does not cover all sources of systemic risk identified, leaving room for additional tools and measures. The Advice seeks to complement the existing tools wherever necessary. EIOPA agrees that Solvency II, if adequately applied, would indeed contribute to mitigate systemic risk (e.g. prudent person principle, ORSA or liquidity planning). From that perspective, the Advice does not always necessarily lead to new requirements. Instead, the proposal is to refer to macroprudential concerns more explicitly. Moreover, EIOPA's proposals would contribute to further align the Solvency II regulatory framework with the recently adopted IAIS Holistic Framework for Systemic Risk in Insurance. </t>
  </si>
  <si>
    <t>The conclusions from EIOPA's paper on systemic risk and macroprudential policy in insurance are in line with the analysis carried out by the IAIS. Moreover, EIOPA's proposals on macroprudential tools would contribute to further align the Solvency II regulatory framework with the recently adopted IAIS Holistic Framework for Systemic Risk in Insurance, including ICP10 Preventive Measures, Corrective Measures and Sanctions and ICP16 Enterprise Risk Management for Solvency Purposes.</t>
  </si>
  <si>
    <t>EIOPA considers that the Advice should go beyond the Call for Advice where needed, in order to have a holistic approach for a macroprudential framework, which results from previous work done (see EIOPA's papers on systemic risk and macroprudential policy in insurance). Moreover, EIOPA's proposals on macroprudential tools are largely aligned with the recently adopted IAIS Holistic Framework for Systemic Risk in Insurance, including ICP10 Preventive Measures, Corrective Measures and Sanctions and ICP16 Enterprise Risk Management for Solvency Purposes.</t>
  </si>
  <si>
    <t xml:space="preserve">Not clear why this would be the case. </t>
  </si>
  <si>
    <t xml:space="preserve">EIOPA considers that this proposal is quite aligned with the IAIS Holistic Framework for Systemic Risk, in particular ICP 10, which allows the supervisor to take measures to reinforce the insurer’s financial position including those requiring an increase in capital. Moreover, the tool would be triggered only in case one of the sources of systemic risk is identified. The approach developed by EIOPA suggests that there are indeed instances in which systemic risk can be originated in or amplified by the insurance sector (see EIOPA's papers on systemic risk and macroprudential policy in insurance). EIOPA has developed its approach based on theoretical and conceptual grounds using relevant available evidence. EIOPA's conclusions are fully in line with the analysis carried out by other European and international institutions, such as the ESRB, the IMF and the IAIS. </t>
  </si>
  <si>
    <t>As explained in the impact assessment accompanying the Advice, the tool would ultimately contribute to mitigate systemic risk and ensuring financial stability, benefiting policyholders, the industry, supervisors, consumers and taxpayers. Moreover, EIOPA considers that this proposal is quite aligned with the IAIS Holistic Framework for Systemic Risk, in particular ICP 10, which allows the supervisor to take measures to reinforce the insurer’s financial position including those requiring an increase in capital. NSAs should also take into account procyclicality considerations when considering the timing of this tool to limit procyclical effects under stressed market conditions.</t>
  </si>
  <si>
    <t>EIOPA acknowledges that significant progress has been made with the introduction of Solvency II. Solvency II is not a zero-failure regime, though it includes several elements with direct and indirect macroprudential impact that are duly considered in EIOPA’s papers on systemic risk and macroprudential policy in insurance. However, in EIOPA’s view, Solvency II does not cover all sources of systemic risk identified, leaving room for additional tools and measures. The proposal in the Advice seeks to complement the existing tools wherever necessary. Moreover, EIOPA's proposals would contribute to further align the Solvency II regulatory framework with the recently adopted IAIS Holistic Framework for Systemic Risk in Insurance, in particular ICP 10, which allows the supervisor to take measures to reinforce the insurer’s financial position including those requiring an increase in capital. EIOPA agrees that the potential systemic risk originating from the insurance sector is less prominent than in the banking sector. However, the approach developed suggests that there are indeed instances in which systemic risk can be originated in or amplified by the insurance sector. This is fully in line with the analysis carried out by other European and international institutions, such as the ESRB, the IMF and the IAIS.</t>
  </si>
  <si>
    <t>The IAIS final document on the "Holistic Framework for Systemic Risk in the Insurance Sector" refers to ICP 10 Preventive Measures, Corrective Measures and Sanctions which explicitly states that "the supervisor should have the power to issue, and enforce directions to reinforce the insurer’s financial position including those requiring an increase in capital" (please refer to ICP 10.2.6 of the "IAIS Insurance Core Principles and Common Framework for the Supervision of Internationally Active Insurance Groups", November 2019).</t>
  </si>
  <si>
    <t xml:space="preserve">The deterioration of the solvency capital position leading to the failure of a systemically important insurer or collective failures is only one of the main sources of systemic risk identified. The table refers to three other sources, namely the involvement in certain activities or products, excessive risk-taking and inappropriate exposures on the liability side. EIOPA acknowledges in the draft Advice that Solvency II contains several elements that may have a financial stability impact and contribute to limit some of the sources of systemic risk identified, such as the need to ensure sufficient loss absorbency capacity and reserving. However, other sources of systemic risk are not properly addressed. EIOPA believes that, in certain instances, a capital surcharge for systemic risk could play an important role. </t>
  </si>
  <si>
    <t>Solvency II already contains several elements that may have a financial stability impact and contribute to limit some of the sources of systemic risk identified by EIOPA, such as the need to ensure sufficient loss absorbency capacity and reserving. However, other sources of systemic risk are not properly addressed. EIOPA believes that, in certain instances, a capital surcharge for systemic risk could play an important role. It would contribute to ensure sufficient loss absorbency capacity and reserving; discourage excessive involvement in certain products and activities; and discourage risky behaviour. Moreover, EIOPA considers that this proposal is quite aligned with the IAIS Holistic Framework for Systemic Risk, in particular ICP 10, which allows the supervisor to take measures to reinforce the insurer’s financial position including those requiring an increase in capital. EIOPA considers that the conditions for application of the existing capital add-on are currently microprudential in focus.</t>
  </si>
  <si>
    <t xml:space="preserve">Solvency II already contains several elements that may have a financial stability impact and contribute to limit some of the sources of systemic risk identified by EIOPA, such as the need to ensure sufficient loss absorbency capacity and reserving. However, other sources of systemic risk are not properly addressed. EIOPA believes that, in certain instances, a capital surcharge for systemic risk could play an important role. It would contribute to ensure sufficient loss absorbency capacity and reserving; discourage excessive involvement in certain products and activities; and discourage risky behaviour. Moreover, EIOPA considers that this proposal is quite aligned with the IAIS Holistic Framework for Systemic Risk, in particular ICP 10, which allows the supervisor to take measures to reinforce the insurer’s financial position including those requiring an increase in capital. Lastly, EIOPA considers that the conditions for application of the existing capital add-on are currently microprudential in focus. </t>
  </si>
  <si>
    <t xml:space="preserve">The approach developed by EIOPA suggests that there are indeed instances in which systemic risk can be originated in or amplified by the insurance sector (see EIOPA's papers on systemic risk and macroprudential policy in insurance). EIOPA has developed its approach based on theoretical and conceptual grounds, and making use of relevant available evidence. EIOPA's conclusions are fully in line with the analysis carried out by other European and international institutions, such as the ESRB, the IMF and the IAIS. Solvency II already contains several elements that may have a financial stability impact and contribute to limit some of the sources of systemic risk identified by EIOPA, such as the need to ensure sufficient loss absorbency capacity and reserving. However, other sources of systemic risk are not properly addressed. EIOPA believes that, in certain instances, a capital surcharge for systemic risk could play an important role. It would contribute to ensure sufficient loss absorbency capacity and reserving; discourage excessive involvement in certain products and activities; and discourage risky behaviour. Moreover, EIOPA considers that this proposal is quite aligned with the IAIS Holistic Framework for Systemic Risk, in particular ICP 10, which allows the supervisor to take measures to reinforce the insurer’s financial position including those requiring an increase in capital. </t>
  </si>
  <si>
    <t>Solvency II already contains several elements that may have a financial stability impact and contribute to limit some of the sources of systemic risk identified by EIOPA, such as the need to ensure sufficient loss absorbency capacity and reserving. However, other sources of systemic risk are not properly addressed. A capital surcharge for systemic risk would help to mitigate several of the sources of systemic risk identified, contributing to the following operational objectives: to ensure sufficient loss absorbency capacity and reserving; discourage excessive involvement in certain products and activities; and discourage risky behaviour.   Moreover, EIOPA considers that this proposal is quite aligned with the IAIS Holistic Framework for Systemic Risk, in particular ICP 10, which allows the supervisor to take measures to reinforce the insurer’s financial position including those requiring an increase in capital. EIOPA considers that the conditions for application of the existing capital add-on are currently microprudential in focus.</t>
  </si>
  <si>
    <t>There are similarities with other buffers used in the banking sector. However, the capital surcharge for systemic risk has focused on the sources of systemic risk in insurance. It is also a more flexible tool, given that the say in which systemic risk may arise in the insurance sector is different. And so is the business model. In any case, the ESRB is proposing a systemic risk buffer, which could have similar features.</t>
  </si>
  <si>
    <t>EIOPA considers that this proposal is aligned with the IAIS Holistic Framework for Systemic Risk, in particular ICP 10, which allows the supervisor to take measures to reinforce the insurer’s financial position including those requiring an increase in capital. Moreover, please note that EIOPA considers that the conditions for application of the existing capital add-on are currently microprudential in focus.</t>
  </si>
  <si>
    <t>EIOPA agrees on the relevance of the tools included in Solvency II. The aim of “soft thresholds” is to raise supervisory awareness through monitoring of the aggregate level of exposure concentration, and trigger action only if deemed necessary. It is stressed that high concentrations, per se do not point at a risk to financial stability, a pre-condition for supervisors to intervene. EIOPA's view is that the concept of “soft thresholds” is flexible enough to cope with national specific features in the insurance sector  and that " soft thresholds"  would not go against a principle-based framework like Solvency II. Moreover, the tool is aligned with the IAIS Holistic Framework for Systemic Risk, in particular with ICP 10. According to this ICP, requiring measures that reduce or mitigate risks (e.g. restricting exposures, through either hard or soft limits, to individual counterparties, sectors or asset classes) is part of the powers supervisors should have to reinforce the insurer’s financial position.</t>
  </si>
  <si>
    <t>EIOPA agrees on the relevance of the tools included in Solvency II. The aim of “soft thresholds” is to raise supervisory awareness through monitoring of the aggregate level of exposure concentration, and trigger action only if deemed necessary. It is stressed that high concentrations, per se do not point at a risk to financial stability, a pre-condition for supervisors to intervene. EIOPA's view is that the concept of “soft thresholds” is flexible enough to cope with national specific features in the insurance sector and that "soft thresholds" would not go against a principle-based framework like Solvency II. Moreover, the tool is aligned with the IAIS Holistic Framework for Systemic Risk, in particular with ICP 10. According to this ICP, requiring measures that reduce or mitigate risks (e.g. restricting exposures, through either hard or soft limits, to individual counterparties, sectors or asset classes) is part of the powers supervisors should have to reinforce the insurer’s financial position.</t>
  </si>
  <si>
    <t>See resolution of comments No. 2227 and No. 2230.</t>
  </si>
  <si>
    <t>EIOPA agrees on the relevance of the tools included in Solvency II. The aim of “soft thresholds” is to raise supervisory awareness through monitoring of the aggregate level of exposure concentration, and trigger action only if deemed necessary. EIOPA's view is that the concept of “soft thresholds” is flexible enough to cope with national specific features in the insurance sector and that "soft thresholds" would not go against a principle-based framework like Solvency II. Moreover, the tool is aligned with the IAIS Holistic Framework for Systemic Risk, in particular with ICP 10. According to this ICP, requiring measures that reduce or mitigate risks (e.g. restricting exposures, through either hard or soft limits, to individual counterparties, sectors or asset classes) is part of the powers supervisors should have to reinforce the insurer’s financial position.</t>
  </si>
  <si>
    <t>The aim of “soft thresholds” is to raise supervisory awareness through monitoring of the aggregate level of exposure concentration, and trigger action only if deemed necessary. EIOPA's view is that the concept of “soft thresholds” is flexible enough to cope with national specific features in the insurance sector and that "soft thresholds" would not go against a principle-based framework like Solvency II. Moreover, the tool is aligned with the IAIS Holistic Framework for Systemic Risk, in particular with ICP 10. According to this ICP, requiring measures that reduce or mitigate risks (e.g. restricting exposures, through either hard or soft limits, to individual counterparties, sectors or asset classes) is part of the powers supervisors should have to reinforce the insurer’s financial position.</t>
  </si>
  <si>
    <t xml:space="preserve">The difference between “hard thresholds” (which cannot be breached) and “soft thresholds” (which can be breached, but would raise supervisory awareness) should properly be taken into account. EIOPA's view is that the concept of “soft thresholds” is flexible enough to cope with national specific features in the insurance sector and that "soft thresholds" would not go against a principle-based framework like Solvency II. “Soft thresholds” are thought to raise supervisory awareness through monitoring of the aggregate level of exposure concentration. The outcome of this exercise, in case it has provided a material risk warning to the NSA during its regular re- evaluation, would be considered by supervisors in their day-to-day supervision and could lead to intervention/actions. </t>
  </si>
  <si>
    <t>The aim is not to introduce any kind of presciptiveness to the ORSA. The proposal seeks to expand its use (in line with the experience in some countries) while keeping the necessary discretion of undertakings, given that the ORSA is a company report. It is very important that companies are free to identify the most suitable scenarios for their own business realities. To this end the supervisor's overview will provide useful  guidance to understand and consider vulnerabilities and behaviour prone to have an impact on the stability of the market. Eventually the goal is to keep the discretion of companies and have more details on the triggers and choices companies have made so to better understand them. With this approach, we see no contradiction with the fundamental principle of ORSA. An increased level of harmonisation of the structure and content of the ORSA does not necessarily increase complexity, nor diminish the usefulness of the ORSA.</t>
  </si>
  <si>
    <t>We agree with the statement. The objective, however, is not to homogenise approaches. The aim is to improve the intensity and quality of dialogues between undertakings and supervisors. Useful information could indeed come from diversity.</t>
  </si>
  <si>
    <t>Proportionality is an overarching principle.</t>
  </si>
  <si>
    <t>See resolution of comments No. 2178 and 2244.</t>
  </si>
  <si>
    <t>The issue of systemic risk in insurance has been addressed by EIOPA in a dedicated paper.</t>
  </si>
  <si>
    <t>More specific details of the proposal can be found in the paper "Other tools with macroprudential impact".</t>
  </si>
  <si>
    <t>We think it would be convenient.</t>
  </si>
  <si>
    <t xml:space="preserve">The proposal by EIOPA does not change the approach of the PPP. The macroprudential authority would seek to extract relevant information on the investment strategy of undertakings, analyse it together with other relevant information that might be available and provide input to supervisors and undertakings on potential macroprudential risks. In EIOPA’s view, an enhancement of the PPP to also consider macroprudential aspects would potentially be a good step forward.
</t>
  </si>
  <si>
    <t>For a definition of systemic risk, please see EIOPA's previous work, including EIOPA's papers on systemic risk and macroprudential policy in insurance. We agree on the positive impact of recovery and resolution planning from a microprudential point of view, but we also consider that these tools may also contribute to mitigate different sources of systemic risk. In a pre-emptive recovery plan, an insurer describes the possible measures it would adopt to restore its financial position following a significant deterioration caused by potential scenarios of stress. In an SRMP, the undertaking presents all applicable measures they intend to undertake to address the systemic risk that the institution may pose in the financial system.</t>
  </si>
  <si>
    <t>EIOPA is of the view that the approach is generally also applicable to reinsurance, while there is a need to take into account their specific features. Solvency II applies to traditional insurance in the same way as insurance in general. The approach developed by EIOPA suggests that there are indeed instances in which systemic risk can be originated in or amplified by the insurance sector (see EIOPA's papers on systemic risk and macroprudential policy in insurance). This is fully in line with the analysis carried out by other European and international institutions, such as the ESRB, the IMF and the IAIS. The assessment of systemic risk is the task of supervisors. The drafting of Systemic Risk Management Plans (SRMPs) would be required whenever the supervisor has identified a potential systemic risk stemming from an institution as part of its regular macroprudential surveillance. The SRMP would describe the actions to be taken by the undertaking to address those specific concerns. It would therefore be an important input to the regular analysis and monitoring by the supervisors, but would be informed by the supervisor's assessment of systemic risk.</t>
  </si>
  <si>
    <t>Noted. This is a valid point and the text will be amended. Nonetheless, please note that EIOPA still considers that there is an entity-based related source of systemic risk.</t>
  </si>
  <si>
    <t>Monitoring and analysing systemic risk is indeed the task of supervisors. The drafting of Systemic Risk Management Plans (SRMPs) would be required only when the supervisor has identified a potential systemic risk stemming from an institution as part of its regular macroprudential surveillance and following proportionality considerations. The SRMP would describe the actions to be taken by the undertaking to address those specific concerns. It would therefore be an important input to the regular analysis and monitoring by the supervisors, but would be informed by the supervisor's assessment of systemic risk. No significant administrative burden or IT investments are thus to be expected. The power to request the drafting of SRMPs is also considered in the IAIS Holistic Framework for Systemic Risk in the Insurance Sector, in particular in ICP 10, which states that the supervisor should have the power to issue and enforce directions requiring the insurer to prepare a report describing actions it intends to undertake to address specific activities the supervisor has identified, through macroprudential surveillance, as potentially posing a threat to financial stability.</t>
  </si>
  <si>
    <t xml:space="preserve">Agreed. The drafting of Systemic Risk Management Plans (SRMPs) would be required whenever the supervisor has identified a potential systemic risk stemming from an institution as part of its regular macroprudential surveillance. In particular, the NSA should have the power to require undertakings to draft and  draft and maintain SRMPs for undertakings that are more likely to create systemic risk, e.g. because they are involved in certain activities or products with greater potential to pose systemic risk. EIOPA’s proposal follows an “opt-in” approach, i.e. only specific insurers would be requested, following a justified decision by the supervisor. This should address the issue of proportionality. </t>
  </si>
  <si>
    <t>Substitutability has always been one of the most relevant factors in the assessment of potential systemic implications across sectors (e.g. G-SIBs, G-SIIs, IAIS Global Monitoring Exercise - Individual Insurance Monitoring). It should be noted, however, that it is only one of many possible criteria and should not been seen in isolation. Moreover, only to the extent that it would be assessed as a source of systemic risk, would it trigger the request of a Systemic Risk Management Plan (SRMP).</t>
  </si>
  <si>
    <t>The drafting of Systemic Risk Management Plans (SRMPs) would be required only when the supervisor has identified a potential systemic risk stemming from an institution as part of its regular macroprudential surveillance. In particular, the NSA should have the power to require undertakings to draft and  draft and maintain SRMPs for undertakings that are more likely to create systemic risk, e.g. because they are involved in certain activities or products with greater potential to pose systemic risk. The SRMP would describe the actions to be taken by the undertaking to address those specific concerns, therefore not constituting a regular reporting of information to supervisors. When a systemic risk has been identified, it would be an important input to the regular analysis and monitoring by the supervisors, but would be informed by the supervisor's assessment of systemic risk.</t>
  </si>
  <si>
    <t>The approach developed by EIOPA suggests that there are indeed instances in which systemic risk can be originated in or amplified by the insurance sector (see EIOPA's papers on systemic risk and macroprudential policy in insurance). This is fully in line with the analysis carried out by other European and international institutions, such as the ESRB, the IMF and the IAIS. EIOPA agrees that the drafting of Systemic Risk Management Plans (SRMPs) should be required parsimoniously, only when the supervisor has identified a potential systemic risk stemming from an institution as part of its regular macroprudential surveillance. In particular, the NSA should have the power to require undertakings to draft and  draft and maintain SRMPs for undertakings that are more likely to create systemic risk, e.g. because they are involved in certain activities or products with greater potential to pose systemic risk.  EIOPA’s proposal follows an “opt-in” approach, i.e. only specific insurers would be requested, following a justified decision by the supervisor. This should address the issue of proportionality. The power to request the drafting of SRMPs is also considered in the IAIS Holistic Framework for Systemic Risk in the Insurance Sector, in particular in ICP 10, which states that the supervisor should have the power to issue and enforce directions requiring the insurer to prepare a report describing actions it intends to undertake to address specific activities the supervisor has identified, through macroprudential surveillance, as potentially posing a threat to financial stability.</t>
  </si>
  <si>
    <t xml:space="preserve">Indeed, liquidity risk is partially covered in Solvency II and, therefore, it can be expected that prudently managed undertakings already have some kind of processes or procedures in place that is documented. </t>
  </si>
  <si>
    <t>Liquidity risk is partially covered in Solvency II and, therefore, it can be expected that prudently managed undertakings already have some kind of processes or procedures in place that are documented. An opt-out approach is therefore the preferred option.</t>
  </si>
  <si>
    <t xml:space="preserve">Indeed, liquidity risk is partially covered in Solvency II and, therefore, it can be expected that prudently managed undertakings already have some kind of processes or procedures in place that are documented.
EIOPA is of the view that the existing reporting requirements are not sufficient to assess the liquidity risk in a comprehensive manner, especially in what concerns the liquidity of the liabilities. EIOPA acknowledges the fact that liquidity risk is different than in banking. This is also why focusing more on pre-emptive planning instead of more intrusive or hard requirements is preferred. </t>
  </si>
  <si>
    <t>Indeed, liquidity risk is partially covered in Solvency II and, therefore, it can be expected that prudently managed undertakings already have some kind of processes or procedures in place that are documented. EIOPA is of the view that there should be a wide scope of undertakings subject to LRMP on a proportionate basis.</t>
  </si>
  <si>
    <t>Indeed, liquidity risk is partially covered in Solvency II and, therefore, it can be expected that prudently managed undertakings already have some kind of processes or procedures in place that are documented. EIOPA is of the view that there should be a wide scope of undertakings subject to LRMP on a proportionate basis. Proportionality can be achieved in different ways, such as the undertakings subject to LRMP requirements and possible simplified obligations. The IAIS Holistic Framework (HF) is the new principal based approach to monitor and manage systemic risks in insurance, which moves away from the binary approach, which was a set of pre-determined policy measures applied to a limited number of insurers (pre-determined G-SIIs) to a proportionate application of an enhanced set of policy measures to a broader portion of insurance sector (ICPs and ComFrame). IAIS' new approach aims to be holistic by taking into account both systemic risks stemming from individual insurers and also from collective exposures or activities of insurers at a sector-wide level while acknowledging its time varying nature and considering cross-sectoral aspects. More specifically, the IAIS Holistic Framework (HF) refers to the ICPs, which are applicable to the supervision of all insurers within a jurisdiction, including IAIGs. ComFrame is applicable only to IAIGs. Also, there are some Standards (such as 16.9 under ICP16 Enterprise Risk Management for Solvency Purposes) that the supervisor is required to apply beyond IAIGs to other insurers “as necessary”, based on the proportionality principle. This split is not proposed in the draft Advice.</t>
  </si>
  <si>
    <t>Indeed, liquidity risk is partially covered in Solvency II and, therefore, it can be expected that prudently managed undertakings already have some kind of processes or procedures in place that are documented. EIOPA is of the view that there should be a wide scope of undertakings subject to LRMP on a proportionate basis. Proportionality can be achieved in different ways, such as the undertakings subject to LRMP requirements and possible simplified obligations. The IAIS Holistic Framework (HF) refers to the ICPs, which are applicable to the supervision of all insurers within a jurisdiction, including IAIGs. ComFrame is applicable only to IAIGs. Also there are some Standards (such as 16.9 under ICP16 Enterprise Risk Management for Solvency Purposes) that the supervisor is required to apply beyond IAIGs to other insurers “as necessary”, based on the proportionality principle. This split is not proposed in the draft Advice.</t>
  </si>
  <si>
    <t xml:space="preserve">LRMPs provide an additional tool to enhance liquidity risk management which is less intrusive then other type of measures. Furthermore, given that  liquidity risk is partially covered in Solvency II, it can be expected that prudently managed undertakings already have some kind of processes or procedures in place that are documented. </t>
  </si>
  <si>
    <t>Liquidity risk is partially covered in Solvency II and, therefore, it can be expected that prudently managed undertakings already have some kind of processes or procedures in place that are documented. EIOPA is of the view that there should be a wide scope of undertakings subject to LRMP on a proportionate basis. An opt-out approach is preferred.</t>
  </si>
  <si>
    <t>Noted. A reference to potential cross-border implications has been included in the Advice, in box 11.10</t>
  </si>
  <si>
    <t>EIOPA considers that the SCR should be understood as the threshold for capital adequacy/requirements and is not directly linked to liquidity issues.</t>
  </si>
  <si>
    <t xml:space="preserve">Indeed, EIOPA is considering the cross-border implications of applying this tool. </t>
  </si>
  <si>
    <t>Noted. If deemed necessary, this would be done as part of any potential follow-up work.</t>
  </si>
  <si>
    <t xml:space="preserve">Noted. However, EIOPA has identified several areas where the reporting framework could be improved. </t>
  </si>
  <si>
    <t xml:space="preserve">In its work on liquidity reporting, EIOPA has identified several areas for improvement. This is being  considered as part of the overall review of the reporting framework. </t>
  </si>
  <si>
    <t>Noted. The issue of underreserving is being considered as part of the overall review of the reporting framework.</t>
  </si>
  <si>
    <t>We agree that this tool should be handled with care. EIOPA has proposed a set of principles. Some of them go along the lines proposed.</t>
  </si>
  <si>
    <t xml:space="preserve">The approach developed by EIOPA suggests that there are indeed instances in which systemic risk can be originated in or amplified by the insurance sector (see EIOPA's papers on systemic risk and macroprudential policy in insurance). EIOPA has developed its approach based on theoretical and conceptual grounds, and making use of relevant available evidence. EIOPA's conclusions are fully in line with the analysis carried out by other European and international institutions, such as the ESRB, the IMF and the IAIS. EIOPA acknowledges that Solvency II already contains several elements that may have a financial stability impact and contribute to limit some of the sources of systemic risk identified, such as the need to ensure sufficient loss absorbency capacity and reserving. However, other sources of systemic risk are not properly addressed. EIOPA believes that, in certain instances, a capital surcharge for systemic risk could play an important role. EIOPA also considers that this proposal is aligned with the IAIS Holistic Framework for Systemic Risk, in particular ICP 10, which allows the supervisor to take measures to reinforce the insurer’s financial position including those requiring an increase in capital. </t>
  </si>
  <si>
    <t>The focus should be at sector level, to supplement the microprudential approach. “Optimal” investment decisions at individual level do not necessarily ensure that the sector is excessively concentrated in particular exposures.</t>
  </si>
  <si>
    <t>Please note that this is a monitoring tool. Soft thresholds are thought to raise supervisory awareness and trigger action if deemed necessary. While the certain flexibility at national level seems desirable to cope with national specificities, there is a need to avoid that the tool is applied differently across jurisdictions.</t>
  </si>
  <si>
    <t>See resolution of comments No. 2177 and No. 2230.</t>
  </si>
  <si>
    <t>The Advice makes reference to previous work by EIOPA on the relevance of insurance for systemic risk and financial stability, such as the first paper on macroprudential policy in insurance "Systemic risk and macroprudential policy in insurance" (EIOPA, 2018). See also resolution of comment No. 2227.</t>
  </si>
  <si>
    <t xml:space="preserve">The difference between “hard thresholds” (which cannot be breached) and “soft thresholds” (which can be breached, but would raise supervisory awareness) should properly be taken into account. EIOPA's view is that “soft thresholds” would not go against a principle-based framework like Solvency II. “Soft thresholds” are thought to raise supervisory awareness through monitoring of the aggregate level of exposure concentration. The outcome of this exercise would be considered by supervisors in their day-to-day supervision and could lead to intervention/actions only if and where deemed necessary. </t>
  </si>
  <si>
    <t xml:space="preserve">The difference between “hard thresholds” (which cannot be breached) and “soft thresholds” (which can be breached, but would raise supervisory awareness) should properly be taken into account. EIOPA's view is that the concept of  “soft thresholds” is flexible enough to cope with national specific features in the insurance sector and that "soft thresholds" would not go against a principle-based framework like Solvency II. “Soft thresholds” are thought to raise supervisory awareness through monitoring of the aggregate level of exposure concentration. The outcome of this exercise, in case it has provided a material risk warning to the NSA during its regular re-evaluation, would be considered by supervisors in their day-to-day supervision and could lead to intervention/actions. </t>
  </si>
  <si>
    <t>Specific information cannot be disclosed.</t>
  </si>
  <si>
    <t>Proposals noted.</t>
  </si>
  <si>
    <t>The drafting of Systemic Risk Management Plans (SRMPs) would be required only when the supervisor has identified a potential systemic risk stemming from an institution as part of its regular macroprudential surveillance and following proportionality considerations. In particular, the NSA should have the power to require undertakings to draft and  draft and maintain SRMPs for undertakings that are more likely to create systemic risk, e.g. because they are involved in certain activities or products with greater potential to pose systemic risk.  The SRMP would describe the actions to be taken by the undertaking to address those specific concerns. It would not be a regular requirement in normal circumstances. EIOPA’s proposal follows an “opt-in” approach, i.e. only specific insurers would be requested, following a justified decision by the supervisor. There would be no automatic triggers for activation of this tool and a clear justification would have to be provided by the supervisors.</t>
  </si>
  <si>
    <t>EIOPA’s proposal follows an “opt-in” approach, i.e. only specific insurers would be requested, following a justified decision by the supervisor. This should address the issue of proportionality. The drafting of Systemic Risk Management Plans (SRMPs) would be required only when the supervisor has identified a potential systemic risk stemming from an institution as part of its regular macroprudential surveillance and following proportionality considerations. In particular, the NSA should have the power to require undertakings to draft and  draft and maintain SRMPs for undertakings that are more likely to create systemic risk, e.g. because they are involved in certain activities or products with greater potential to pose systemic risk. The SRMP would describe the actions to be taken by the undertaking to address those specific concerns. It would therefore be an important input to the regular analysis and monitoring by the supervisors, but would be informed by the supervisor's assessment of systemic risk. No significant administrative burden or IT investments are thus to be expected. Monitoring and analysing systemic risk would be the task of supervisors.</t>
  </si>
  <si>
    <t>EIOPA’s proposal follows an “opt-in” approach, i.e. only specific insurers would be requested, following a justified decision by the supervisor. This should address the issue of proportionality. The drafting of Systemic Risk Management Plans (SRMPs) would be required only when the supervisor has identified a potential systemic risk stemming from an institution as part of its regular macroprudential surveillance and following proportionality considerations. In particular, the NSA should have the power to require undertakings to draft and maintain SRMPs for undertakings that are more likely to create systemic risk, e.g. because they are involved in certain activities or products with greater potential to pose systemic risk. The SRMP would describe the actions to be taken by the undertaking to address those specific concerns. It would therefore be an important input to the regular analysis and monitoring by the supervisors, but would be informed by the supervisor's assessment of systemic risk. No significant administrative burden or IT investments are thus to be expected. Monitoring and analysing systemic risk would be the task of supervisors.</t>
  </si>
  <si>
    <t xml:space="preserve">Agreed. The drafting of Systemic Risk Management Plans (SRMPs) would be required whenever the supervisor has identified a potential systemic risk stemming from an institution as part of its regular macroprudential surveillance. In particular, the NSA should have the power to require undertakings to draft and maintain SRMPs for undertakings that are more likely to create systemic risk, e.g. because they are involved in certain activities or products with greater potential to pose systemic risk. EIOPA’s proposal follows an “opt-in” approach, i.e. only specific insurers would be requested, following a justified decision by the supervisor. This should address the issue of proportionality. </t>
  </si>
  <si>
    <t xml:space="preserve">The drafting of Systemic Risk Management Plans (SRMPs) would be required whenever the supervisor has identified a potential systemic risk stemming from an institution as part of its regular macroprudential surveillance. In particular, the NSA should have the power to require undertakings to draft and  maintain SRMPs for undertakings that are more likely to create systemic risk, e.g. because they are involved in certain activities or products with greater potential to pose systemic risk. EIOPA’s proposal follows an “opt-in” approach, i.e. only specific insurers would be requested, following a justified decision by the supervisor. This should address the issue of proportionality. </t>
  </si>
  <si>
    <t>EIOPA’s proposal follows an “opt-in” approach, i.e. only specific insurers would be requested, following a justified decision by the supervisor. This should address the issue of proportionality. The drafting of Systemic Risk Management Plans (SRMPs) would be required only when the supervisor has identified a potential systemic risk stemming from an institution as part of its regular macroprudential surveillance and following proportionality considerations. In particular, the NSA should have the power to require undertakings to draft and  maintain SRMPs for undertakings that are more likely to create systemic risk, e.g. because they are involved in certain activities or products with greater potential to pose systemic risk. The SRMP would describe the actions to be taken by the undertaking to address those specific concerns. It would therefore be an important input to the regular analysis and monitoring by the supervisors, but would be informed by the supervisor's assessment of systemic risk. No significant administrative burden or IT investments are thus to be expected. Monitoring and analysing systemic risk would be the task of supervisors.</t>
  </si>
  <si>
    <t>EIOPA seeks to include the macroprudential perspective in Solvency II. This means that the framework is indeed thought for all Solvency II undertakings. However, proportionality is a key element, which is considered individually for each of the tools proposed.</t>
  </si>
  <si>
    <t>EIOPA’s proposal follows an “opt-in” approach, i.e. only specific insurers would be requested, following a justified decision by the supervisor. This should address the issue of proportionality. The drafting of Systemic Risk Management Plans (SRMPs) would be required only when the supervisor has identified a potential systemic risk stemming from an institution as part of its regular macroprudential surveillance and following proportionality considerations and a clear justification. In particular, the NSA should have the power to require undertakings to draft and maintain SRMPs for undertakings that are more likely to create systemic risk, e.g. because they are involved in certain activities or products with greater potential to pose systemic risk. The SRMP would describe the actions to be taken by the undertaking to address those specific concerns. It would therefore be an important input to the regular analysis and monitoring by the supervisors, but would be informed by the supervisor's assessment of systemic risk. No significant administrative burden or IT investments are thus to be expected. Monitoring and analysing systemic risk would be the task of supervisors.</t>
  </si>
  <si>
    <t xml:space="preserve">The approach developed by EIOPA suggests that there are indeed instances in which systemic risk can be originated in or amplified by the insurance sector (see EIOPA's papers on systemic risk and macroprudential policy in insurance). This is fully in line with the analysis carried out by other European and international institutions, such as the ESRB, the IMF and the IAIS. EIOPA considers that the drafting of Systemic Risk Management Plans (SRMPs) should be required parsimoniously, only when the supervisor has identified a potential systemic risk stemming from an institution as part of its regular macroprudential surveillance. EIOPA’s proposal follows an “opt-in” approach, i.e. only specific insurers would be requested, following a justified decision by the supervisor. </t>
  </si>
  <si>
    <t>EIOPA sees LRMP as a Pillar 2, pre-emptive tool to supplement other currently existing provisions.</t>
  </si>
  <si>
    <t xml:space="preserve">EIOPA is of the view that the existing reporting requirements are not sufficient to assess the liquidity risk in a comprehensive manner. Liquidity risk is partially covered in Solvency II and, therefore, it can be expected that prudently managed undertakings already have some kind of processes or procedures in place that are documented. EIOPA is of the view that there should be a wide scope of undertakings subject to LRMP on a proportionate basis. Proportionality can be achieved in different ways, such as the undertakings subject to LRMP requirements and possible simplified obligations. </t>
  </si>
  <si>
    <t>As rightly pointed out, liquidity risk is partially covered in Solvency II and, therefore, it can be expected that prudently managed undertakings already have some kind of processes or procedures in place that are documented.</t>
  </si>
  <si>
    <t>Liquidity risk is partially covered in Solvency II and, therefore, it can be expected that prudently managed undertakings already have some kind of processes or procedures in place that are documented. EIOPA is of the view that there should be a wide scope of undertakings subject to LRMP on a proportionate basis. Proportionality can be achieved in different ways, such as the undertakings subject to LRMP requirements and possible simplified obligations. The IAIS Holistic Framework (HF) refers to the ICPs, which are applicable to the supervision of all insurers within a jurisdiction, including IAIGs. ComFrame is applicable only to IAIGs. Also there are some Standards (such as 16.9 under ICP16 Enterprise Risk Management for Solvency Purposes) that the supervisor is required to apply beyond IAIGs to other insurers “as necessary”, based on the proportionality principle. This split is not proposed in the Advice.</t>
  </si>
  <si>
    <t>EIOPA is of the view that there should be a wide scope of undertakings subject to LRMP on a proportionate basis. We fully agree with the need for proportionality. Proportionality can be achieved in different ways, such as the undertakings subject to LRMP requirements and possible simplified obligations.</t>
  </si>
  <si>
    <t>EIOPA is of the view that there should be a wide scope of undertakings subject to LRMP on a proportionate basis. We fully agree with the need for proportionality. Proportionality can be achieved in different ways, such as the undertakings subject to LRMP requirements and possible simplified obligations. The IAIS Holistic Framework (HF) refers to the ICPs, which are applicable to the supervision of all insurers within a jurisdiction, including IAIGs. ComFrame is applicable only to IAIGs. Also there are some Standards (such as 16.9 under ICP16 Enterprise Risk Management for Solvency Purposes) that the supervisor is required to apply beyond IAIGs to other insurers “as necessary”, based on the proportionality principle. This split is not proposed in the draft Advice.</t>
  </si>
  <si>
    <t>Noted. We see LRMP as a an undertaking's tool that is also useful for supervisors.</t>
  </si>
  <si>
    <t>Liquidity risk is partially covered in Solvency II and, therefore, it can be expected that prudently managed undertakings already have some kind of processes or procedures in place that are documented. EIOPA is of the view that there should be a wide scope of undertakings subject to LRMP on a proportionate basis. Proportionality can be achieved in different ways, such as the undertakings subject to LRMP requirements and possible simplified obligations.</t>
  </si>
  <si>
    <t>Indeed, liquidity risk is partially covered in Solvency II and, therefore, it can be expected that prudently managed undertakings already have some kind of processes or procedures in place that are documented. EIOPA is of the view that there should be a wide scope of undertakings subject to LRMP on a proportionate basis. Proportionality can be achieved in different ways, such as the undertakings subject to LRMP requirements and possible simplified obligations. The IAIS Holistic Framework (HF) refers to the ICPs, which are applicable to the supervision of all insurers within a jurisdiction, including IAIGs. ComFrame is applicable only to IAIGs. Also there are some Standards (such as 16.9 under ICP16 Enterprise Risk Management for Solvency Purposes) that the supervisor is required to apply beyond IAIGs to other insurers “as necessary”, based on the proportionality principle. This split is not proposed in the Advice.</t>
  </si>
  <si>
    <t>This tools is thought for exceptional circumstances, such as insurance run.</t>
  </si>
  <si>
    <t>EIOPA considers that the SCR should be understood as the threshold for capital adequacy/requirements and is not directly linked to liquidity issues. This power is relevant both, as a resolution tool, but in exceptional circumstance also as a macroprudential tools. The section on early intervention in item 12 has been amended and the power to temporary freeze on redemption rights is no longer included.
We acknowledge the concerns related to reputational and policyholders' confidence. The tool should be handled with extreme care and applied only in exceptional circumstances.</t>
  </si>
  <si>
    <t>Please see the reply provided in relation to the item on Recovery and Resolution.</t>
  </si>
  <si>
    <t>We agree that the tool should be handled with extreme care and applied only in exceptional circumstances. Furthermore, we also agree with the cross-border implications. EIOPA is considering how to deal with this issue when applying this tool. 
In its draft Advice, EIOPA already mentions that Authorities should pay special attention to potential side effects.</t>
  </si>
  <si>
    <t>Noted. While providing NSAs with flexibility is important, so is ensuring a harmonized approach. NSAs should receive clear guidance of factors that "may" be considered when making this decision, albeit it being non-binding.</t>
  </si>
  <si>
    <t>EIOPA carried out a detailed analysis of the CoC rate calculation as part of the Second set of Advice to the European Commission on specific items in the Solvency II Delegated Regulation, published in 2018. This analysis concluded that a 6% CoC rate fixed for all undertakings continued to be appropriate.
In the context of the 2020 Review of Solvency II, this analysis was further expanded to cover other components of the Risk Margin calculation, given that in this context also the text of the Solvency II Directive is open for possible changes.
As part of this analysis, EIOPA concluded that some of the changes proposed would not be appropriate or justified, such as linking the CoC rate to the level of risk-free rates, or the allowance for longevity as a hedgeable risk. 
A change to a percentile MOCE was deemed to be outside of the scope of the review, as per the Call for Advice of the European Commission.
EIOPA considers that the calculation of future SCRs should allow for  the dependency of risks over time. EIOPA proposes that a this dependency should be captured with the lambda approach.
EIOPA analysis concluded for the existence of certain elements which justify the introduction of a lambda factor in the Risk Margin calculation. The effect of such change is a progressive reduction effect of the Risk Margin, which increases with duration of the liabilities. The introduction of this change should address several of the stakeholders' comments, such as the interest rate volatility of the Risk Margin.</t>
  </si>
  <si>
    <t>EIOPA carried out a detailed analysis of the CoC rate calculation as part of the Second set of Advice to the European Commission on specific items in the Solvency II Delegated Regulation, published in 2018. This analysis concluded that a 6% CoC rate fixed for all undertakings continued to be appropriate.
In the context of the 2020 Review of Solvency II, this analysis was further expanded to cover other components of the Risk Margin calculation, given that in this context also the text of the Solvency II Directive is open for possible changes.
As part of this analysis, EIOPA concluded that some of the changes proposed by stakeholders would not be appropriate or justified, such as linking the CoC rate to the level of risk-free rates or the allowance for longevity as a hedgeable risk. There are also additional elements which may push the CoC calibration in the opposite direction (e.g. the assumed 100% solvency ratio of the reference undertaking vs. average market capitalization levels), which are often disregarded.
EIOPA considers that the calculation of future SCRs should allow for  the dependency of risks over time. EIOPA proposes that a this dependency should be captured with the lambda approach.
EIOPA analysis concluded for the existence of certain elements which justify the introduction of a lambda factor in the Risk Margin calculation. The effect of such change is a progressive reduction effect of the Risk Margin, which increases with duration of the liabilities. The introduction of this change should address several of the stakeholders' comments, such as the interest rate volatility of the Risk Margin.</t>
  </si>
  <si>
    <t xml:space="preserve">Agree </t>
  </si>
  <si>
    <t>See resolution to 2964</t>
  </si>
  <si>
    <t>See resolution 2964</t>
  </si>
  <si>
    <t>The lower capital requirements for strategic equity can only be justified if the equities are less risky. Therefore an assessment of the items that make the strategic equity less risky is required. One of the items that would make strategic equity not less risky is if its value depends on, or is correlated with, the performance of the undertaking. This requirement is proportional to the lower capital requirements for strategic equity. In cases where no correlation can be reasonably calculated, a qualitative assessment of the dependence could suffice.</t>
  </si>
  <si>
    <t>Strategic equity is not a simplification, but a lower capital charge for specific equities that are considered to be less risky. The requirement of no correlation/dependence is necessary to justify the lower risks of the equities.</t>
  </si>
  <si>
    <t>No such comment of Insurance Europe received</t>
  </si>
  <si>
    <t>Agree that equity that is correlated with, or depends on, the performance of the undertaking is more risky and does not fit the lower capital charge for strategic equity. As part of undertaking's regular risk management it is required to know their risks; when risks are considered lower, undertakings should be able to demonstrate that. Equities that are significantly correlated with, or depend on, the performance of the undertaking are not less risky. If correlations or volatilities cannot be estimated from empirical data a qualitative assessment could suffice.</t>
  </si>
  <si>
    <t>The dependence on, or correlation with, is an important factor when determining whether or not equities are less risky. If the equities significantly depend on, or are correlated with, the performance of the undertaking, there is a sort of encumbrance: any loss in own funds of the undertaking will be amplified by a loss in the value of these equities that depend on the performance of the undertaking.</t>
  </si>
  <si>
    <t>We note that the VA intends to mitigate the impact of excessive spreads on insurers investments as well as to reflect the illiquidity of liabilities. Equity is not considered in the reference portfolio for the purpose of the VA. 
EIOPA acknowledges that the complexity of the equity risk framework has increased lately to better reflect the different risk profiles of equity investments in insurers balance sheets. A unique factor is not supported as this would undermine the differences in risk profiles observed.</t>
  </si>
  <si>
    <t>EIOPA has carefully assessed the options outlined in the consultation in view of the comments received and in view of the limited evidence received does not intend to form a recommendation on that issue.</t>
  </si>
  <si>
    <t>%</t>
  </si>
  <si>
    <t>see question 3004</t>
  </si>
  <si>
    <t>Noted. EIOPA has carefully assessed the options outlined in the consultation in view of the comments received and in view of the limited evidence received does not intend to form a recommendation on that issue.</t>
  </si>
  <si>
    <t>Not Completed</t>
  </si>
  <si>
    <t>The empirical VaR approach described presents some deficiencies:
• The absence of overlapping window leads to insufficient data for a 10-year horizon based on observed data as from 1970. The other advantage of overlapping daily returns is that all possible data are taken into account including crisis while there is no dependency on the arbitrary choice of the start of the window
• The minimum value within the relevant year to select data before extracting the VaR is introducing bias and overestimates the actual risk
• Using the return in excess of the 10-year risk free rate allows assessing the equity return volatility taking into account the broader economic climate. However, to be consistent with the current standard formula, the equity return distribution should then be defined as today’s 10-year risk free rate plus calibrated equity premium.
The observed volatile results on the graphs pages 235-236 indicate that the analysis performed does not allow to conclude and might be either too aggressive (based on anniversary date missing some crises) or too conservative (based on minimum date with a clear downward bias).
We would therefore recommend performing the analysis again with the same data based on overlapping daily returns to challenge the mentioned experienced stresses over 10 years of 74% (MSCI world TRI) or 62% (MSCI Europe TRI) based on minimum data (see para 2.957 page 260).</t>
  </si>
  <si>
    <t xml:space="preserve">The empirical VaR approach includes overlapping windows for the monthly data for a 10-year horizon based on observed data from January  1970 to April 2019. 
Overlapping daily returns were considered as a source of data when performing the analysis. However, daily rates are not available for the early years (70’s and 80’s) so the use of monthly rates was decided as a more reasonable approach. Using the monthly rates will ensure consistency for all years and include all the available data. 
The analysis performed includes two approaches:
• The annual returns calculated based on anniversary year using overlapping monthly rates. This approach introduces a dependency on the chosen anniversary date. Additionally, the anniversary date becomes somewhat irrelevant when considering long - term equity. 
• In the second approach for minimum return within the 12 month period is chosen which will allow for the observations during the year and also alleviates the dependency on the anniversary date. 
One of the main challenges we face with either approach is that the data series is not independent. For example if we look at a 5-6 year investment made on date X, as opposed to date X+1, they will share almost all the data points. A 50 year data series will only have 5 independent 10 year periods.
Allowing for overlapping daily rates will increase the amount of data but is not anticipated to provide significant additional information. Considering that the information provided from the daily rates is not independent as mentioned above. In the analysis, all possible data are taken into account allowing for the inclusion of the different crisis noted during chosen time-period. To enhance this, the analysis will be updated to include the data up to March 2020.
Using the return in excess of the 10-year risk free rate allows assessing the equity return volatility taking into account the broader economic climate. Therefore, in the analysis are included both with and without considering the risk free curve. This can provide the equity return distribution as today’s 10-year risk free rate plus calibrated equity premium.
In conclusion, we welcome the comments and after consideration, we extended the analysis to include the data up to May 2020. However, performing the analysis with the same data based on overlapping daily returns did not result in materially different result to the mentioned experienced stresses over 10 years of 74% (MSCI world TRI) or 62% (MSCI Europe TRI) based on minimum data (see para 2.957 page 260). 
</t>
  </si>
  <si>
    <t xml:space="preserve">EIOPA has run an analysis measuring the losses and the losses on excess return on risk-free rates. The rationale for the excess of return on risk-free rates approach has been discussed in paragraph 2.838 in page 232. The results of this analysis are illustrated in the graphs in page 235. 
The choice to use excess returns based on minimum yearly values was adopted to eliminate the dependency in the chosen valuation date and to consider potential crisis occurring throughout the year. Whilst this does not necessarily properly account for long-term equity risks for the multi-year period and assumes that insurers will be forced to dispose of these investments at their lowest value every year it can provide a good indication of how the equity value could be impacted in adverse conditions. 
The approach aims to assess the maximum loss possibly to be faced on a long term basis “annualized” to take into account the one year term horizon and the analysis is limited only to listed equity due to lack of data for non-listed equity.
</t>
  </si>
  <si>
    <t>One of the main objectives of the European’s Capital Market Union aspects is to unlock more investments and to mobilise capital to be channelled into funding the European economy. 
Here again, EIOPA’s advice should better account for the going concern perspective of insurance undertakings and their ability to avoid forced sales during adverse market situations and the realization of unexpected losses which stand for a key management action featuring a long term perspective investment management The measure of risk should remain the 1-year horizon value at risk but account for the possibility to smooth market fluctuations over longer term because of the management actions in place.
Likewise, the advice should account for the operational difficulty to implement the criteria set in Article 171a. The application of the criteria should avoid undue operational complexity deterring, de facto, the application of the criteria for long-term investors. The application should remain feasible at a reasonable cost even for those undertakings using pooled assets backing pooled liabilities.
We would like to refer to a note that AMICE has already submitted on the criteria of article 171a (see Annex 2).
We oppose EIOPA’s proposals that further criterion should be added to article 171a (1) with regards to long-term equity. Rather than adding new burdensome criteria the existing criteria should be revised to allow applicability of the article that is unduly restrained by some un- / counter-effective criteria; 
Any additional criterion risks adding extra requirements and burden which will not only be onerous to apply but it will also reduce the practical use of these measures. There is a need to ensure that the new long-term equity category works in practice so that the lower risk faced by insurers investing in long-term equity and related equity investments are correctly captured and the barriers against investing in the real economy are reduced. Care must be taken in this area (and in fact all areas) to avoid adding such constraining criteria that will result in a limited application of this new asset class.
The use of excess returns (over the 10 years RFR) is not the appropriate measure to estimate losses, plain returns should be considered.
The use of the excess returns is generally used to compute risk-premiums that fuel the allocation between various asset classes and the comparison performed between expected risks and returns. However, the matter at hand is the estimation of the economic loss that may be faced in the case of an adverse market on a 1-year term horizon basis. In this case, looking at the risk premium is biased since the effectively registered loss is the loss in value of the underlying investment rather than the difference of return between two asset classes. What is needed is a proper assessment of the maximum loss possibly to be faced on a long term basis “annualized” to take into account the one year term horizon i.e. the maximum loss attainable on a 1 year horizon term basis considering the ability to smooth performance when managing equity investment with a long term stance and considering the management actions in place and the ability to avoid forced sales.
The following charts compares MSCI World and MSCI World excess returns over the 10-year US Treasury bond rate.
The wide difference between those two indices advocates in our understanding for picking plain index in state of excess returns while measuring the effective economic exposure.</t>
  </si>
  <si>
    <t>Not completed</t>
  </si>
  <si>
    <t xml:space="preserve">noted </t>
  </si>
  <si>
    <t>Disagree. Knowing whether or not investments are diversified is a minimum requirement, indeed already pointed out by the prudent person principle Making this necessary requirement explicit thus does not require any additional burden on top of the already existing regulatory requirements.</t>
  </si>
  <si>
    <t>See answer to No 6</t>
  </si>
  <si>
    <t>Noted. The beta method will be introduced as an optional method in the Guidelines, not in the legal text.</t>
  </si>
  <si>
    <t>Disagree. EIOPA does not consider a 22% capital charge for a single equity or an undiversified equity portfolio as generally appropriate. Since the calibration of the equity risk charges is based on diversified equity portfolios/indices, these calibrated risk charges are only appropriate for diversified investments in equity.</t>
  </si>
  <si>
    <t>The value of the intragroup equity investments usually depends on, or is correlated with, the performance of the group and the undertaking itself. As such there is a sort of encumbrance: if there is a loss of own funds, the intragroup equity investment will also decrease in value and this will subsequently amplify the loss in own funds. The existence of such amplification does not justify a lower capital requirement as it is not less risky.</t>
  </si>
  <si>
    <t>See resolution to 557</t>
  </si>
  <si>
    <t xml:space="preserve">Agree. However please note that due to the size of the reporting and disclosure package we needed to split the consultation in 2 waves. Based on the input received the structure and the content of both SFCR and RSR have been further revised and streamlined. When adeqaute a similar approach has been applied at both solo and group level. 
The proposal covers audit of the SII Balance Sheet, for both solo and group. For further details please consult the final opinion. This proposal was based on teh impact assessment. Please note EIOPA performed a cost/benefit survey results including sample of 357 individual undertakings from 29 EEA Member States who indicated that 73% of the undertakings taking part in the survey audit their SII Balance Sheet and 84% of them have a wider scope of the audit. The cost estimation provided during the cost survey indicated that the costs for undertakings auditing balance sheet only as a percentage of the total assets are around 0.004%. 
</t>
  </si>
  <si>
    <t xml:space="preserve">Please note that following the comments received EIOPA further analysed the proposals. For final view please consider the document submitted to the European Commission. 
On QRTs – please consult the individual QRTs proposals which have been further reviewed considering the feedback received during the public consultation. Regarding specific sections comments please consider the resolutions provided there. 
On SFCR – please note that following the comments received the structure of the SFCR has been further streamlined. 
On RSR – please note that the structure of the RSR has been further simplified. 
Please note that due to the full review of reporting and disclosure the changes have been consulted in 2 waves. The final version combines all proposals regarding reporting and disclosure. 
The proposal reflected in the final document focuses further on proportionality. 
</t>
  </si>
  <si>
    <t xml:space="preserve">On QRTs – please consult the individual QRTs proposals which have been further reviewed considering the feedback received during the public consultation. Regarding specific sections comments please consider the resolutions provided there.
EIOPA also notes that the QRTs will need to be further consulted in an ITS amendment and this will consider only the amendments wich are unrelated to the 2020 review, be it new information needs or simplifications/deletions. </t>
  </si>
  <si>
    <t xml:space="preserve">Noted. Please consider that following the comments received EIOPA has further revised the proposals and the proportionality is further enhanced. 
Regarding SFCR – please note that the solo and group proposals have been aligned. Audit requirement is kept following the  results of the survey towards the industry. 
Regarding RSR – please note that the structure of the RSR has been further streamlined. Regarding frequency please see proposals under the proportionality framework.
Regarding QRTs please consider the comments related to individual templates and also the revised proposal following the comments received. The proposals aim to have a package that is fit-for purpose. 
On proportionality – please note that proportionality has been further enhanced in the final proposal
On national reporting requirements which exist in addition to Solvency II requirements please note as well amendments proposed for article 35. However, this should be possible if adequately justified.
</t>
  </si>
  <si>
    <t>Noted. Please note that following the comments received the structure and content of the RSR have been further simplified and unecessary information removed thus avoiding any repetitive information with the QRTs, SFCR and ORSA. Check final proposal.</t>
  </si>
  <si>
    <t xml:space="preserve">This proposal would increase the costs of the SFCRs disproportionate to the value added. </t>
  </si>
  <si>
    <t>On the single RSR, EIOPA is proposing that it is possible under certain conditions.</t>
  </si>
  <si>
    <t xml:space="preserve">Noted. EIOPA considered the comments received and proposes to introduce L3 tools for achieving supervisory convergence by keeping the minimum requirement for submission of full RSR once every 3 years but ask mandatory assessment by NCAs and communication of the frequency of the RSR. See concrete proposal under proportionality framework. </t>
  </si>
  <si>
    <t xml:space="preserve">Noted. EIOPA considered the comments received and proposes to introduce L3 tools for achieving supervisory convergence by keeping the minimum requirement for submission of full RSR once every 3 years but ask mandatory assessment by NCAs and communication of the frequency of the RSR. See specific proposal under proportionality. </t>
  </si>
  <si>
    <t xml:space="preserve">RSR is a regular report, not adequate for the situations described. Specific ad-hoc reporting is more adequate for breaches situations. </t>
  </si>
  <si>
    <t>Please note that following the comments received the sturcutre of the RSR has been further simplified and unecessary information removed thus avoiding any repetitive information with the QRTs, SFCR and ORSA. In addition also the SFCR structure has been simplified. The final proposal as submitted to the COM includes specific drafting of the articles of the Regulation relevant to the RSR.</t>
  </si>
  <si>
    <t>Agree. In line with this the SFCR and RSR structure and content have been further revised.</t>
  </si>
  <si>
    <t>Disagree. Please note that there is a difference between the addressees of the SFCR and RSR. As RSR is addressed to the NCAs and is not publicly disclosed it should be in the language of the NCAs.</t>
  </si>
  <si>
    <t xml:space="preserve">Please note that there is a difference between the addressees of the SFCR and RSR.  As RSR is addressed to the NCAs and is not publicly disclosed it should be in the language of the NCAs. </t>
  </si>
  <si>
    <t xml:space="preserve">EIOPA final Advice considers the specfic nature of captives while ensuring a minimum level of dislcoure of information. </t>
  </si>
  <si>
    <t>Technical implementation means of SII Reporting and disclosure package have been publicly consulted in February-June 2020. 
https://www.eiopa.europa.eu/content/review-technical-implementation-means-package-solvency-2-supervisory-reporting-and-public
The final Opinion includes also the proposals in this area.</t>
  </si>
  <si>
    <t>Machine readable format was proposed for SFCR and RSR based on the assessment of the impacts. Please find further clarifications in the final Opinion submitted to the COM.
Technical implementation means of SII Reporting and disclosure package have been publicly consulted in February-June 2020. 
https://www.eiopa.europa.eu/content/review-technical-implementation-means-package-solvency-2-supervisory-reporting-and-public</t>
  </si>
  <si>
    <t>This was publicly consulted separately and the outcome is included in the final Opinion submitted to the COM.</t>
  </si>
  <si>
    <t>Noted. Following the comments received the structure and the content of the RSR have been further streamlined and simplified. Regarding frequency - EIOPA has further considered the comments received. Please consult the final Opinion which includes the final proposal.</t>
  </si>
  <si>
    <t xml:space="preserve">The final advice of EIOPA to the COM reflects a real and extensive reduction of both SFCR and RSR. The information on sensitivities is however considered as crucial by the users of the SFCR and EIOPA proposal does not reflect a new requirement but in fact aims only to standardise the information to be disclosed following the best practices observed in the market and what undertakings already disclosed today (but not in a standardised way and therefore not comparable). However, EIOPA reflected the proportionality principle in such standardisation. </t>
  </si>
  <si>
    <t>Please note that following the comments received the structure of the RSR has been further simplified and unecessary information removed thus avoiding any repetitive information with the QRTs, SFCR and ORSA. In addition also the SFCR structure has been simplified. The final proposal as submitted to the COM includes specific drafting of the articles of the Regulation relevant to the RSR.</t>
  </si>
  <si>
    <t>Please note that following the comments received the sturcutre of the RSR has been further simplified and unecessary information removed thus avoiding any repetitive information with the QRTs, SFCR and ORSA. In addition both the content and structure of RSR and the SFCR structure has been streamlined and simplified. The final proposal as submitted to the COM includes specific drafting of the articles of the Regulation relevant to the RSR and SFCR.</t>
  </si>
  <si>
    <t xml:space="preserve">Please note that following the comments received the structure and content of the RSR have been further simplified, streamlined and unecessary information removed thus avoiding any repetitive information with the QRTs, SFCR and ORSA. In addition also the SFCR structure has been simplified. The final proposal as submitted to the COM includes specific drafting of the articles of the Regulation relevant to the RSR.
On the other issues please see specific comments and answers. </t>
  </si>
  <si>
    <t>Please note that following the comments received the sturcutre and the content of the RSR have been further simplified and unecessary information removed thus avoiding any repetitive information with the QRTs, SFCR and ORSA. Please consult the final proposal in the Opinion submitted to the European Commission,</t>
  </si>
  <si>
    <t>Please note that following the comments received the sturcutre of the RSR has been further simplified and unecessary information removed thus avoiding any repetitive information with the QRTs, SFCR and ORSA.</t>
  </si>
  <si>
    <t>Noted. Please consult the final proposal which reflects the further changes and simplifications done in RSR and SFCR where both the content and structure have been further streamlined and revised.</t>
  </si>
  <si>
    <t>Noted. The structure and content of the RSR have been further revised, streamlined and simplified.</t>
  </si>
  <si>
    <t>Noted. The final opinion provide a complete picture on the changes proposed at solo and group level. Please note, that the changes considering individual templates will be implemented as part of the amendments to the Implementing technical standards on reporting and disclosure and as such will be publicly consulted.</t>
  </si>
  <si>
    <t xml:space="preserve">EIOPA disagrees. EIOPA performed a cost/benefit survey results including sample of 357 individual undertakings from 29 EEA Member States who indicated that 73% of the undertakings taking part in the survey audit their SII Balance Sheet and 84% of them have a wider scope of the audit. he cost estimation provided during the cost survey indicated that the costs for undertakings auditing balance sheet only as a percentage of the total assets are around 0.004%. </t>
  </si>
  <si>
    <t>Please note that following the comments received further changes have been introduced. The Opinion submitted to the COM gives an overview of all proposals. In addition, as the proposals related to QRTs will be done by EIOPA via the amendments and corrections of the Implementing Technical Standards on reporting and disclosure aall proposals will be publicly consulted and stakeholders will have opportunity to further comments on them.</t>
  </si>
  <si>
    <t xml:space="preserve">Please see answer to specific comments. </t>
  </si>
  <si>
    <t xml:space="preserve">The template was kept as commented by stakeholders. </t>
  </si>
  <si>
    <t xml:space="preserve">Please note that the proposals were further review in order to allign them more with the fit-for purpose reporting. However, some additonal reporting is added as well as deleted. </t>
  </si>
  <si>
    <t xml:space="preserve">The legal basis is the Solvency II Directive. The information included in the SFCR/RSR is considered of relevance for public disclosure and supervisory reporting under Solvency II. Latest developments in this area were also considered. </t>
  </si>
  <si>
    <t>Noted. Please see resolution of your comments in the Wave 1.</t>
  </si>
  <si>
    <t>The templates referred to are widely used under group supervision</t>
  </si>
  <si>
    <t xml:space="preserve">In EIOPA view such information is relevant for group supervision. </t>
  </si>
  <si>
    <t xml:space="preserve">Comment seems to adress a misunderstantig. The solo proposal reflects the existance of direct policyholders while for group the situation is different and the current proposal reflects these specificities, i.e. at group level only the part addressed to other policyholders is required. However, this part is fully consistent with the solo requirements. </t>
  </si>
  <si>
    <t xml:space="preserve">EIOPA agrees that solo and group SFCR differ between each other as a policyholder  only have a direct connection to a solo insurance company and not to a parent company or any group structure. Therefore there is no policyholders section proposed for the group SFCR.
</t>
  </si>
  <si>
    <t xml:space="preserve">Comment seems to adress a misunderstantig. The solo proposal reflects the existance of direct policyholders while for group the situation is different and the current proposal reflects these specificities, i.e. at group level only the part addressed to other policyholders is required. However, this part is fully consistent with the solo requirements. However, EIOPA disagrees that only QRTs should be disclosed. </t>
  </si>
  <si>
    <t xml:space="preserve">Please noted that the structure and content of the group SFCR have been also proposed for changes. Consistency between solo and group was kept as much as possible. </t>
  </si>
  <si>
    <t>Please see the final proposal including specific amendments of the Regulation articles.</t>
  </si>
  <si>
    <t>Noted. Please see final Opinion with elaborated proposals</t>
  </si>
  <si>
    <t xml:space="preserve">EIOPA has stremlined the SFCR and believes the split into two sections with different adressees is the best approach and supported by stakeholders. </t>
  </si>
  <si>
    <t>Please see the final proposal including specific amendments of the Regulation articles</t>
  </si>
  <si>
    <t xml:space="preserve">Please note that following the comments received the content and structure of both SFCR and RSR have been further streamlined and simplified. Also, references to the financial statements are allowed when the information is similar. </t>
  </si>
  <si>
    <t>Noted. Following the comments received EIOPA further revised the proposals for the SFCR and the structure and content have been further streamlined and necessary repetition removed. Proportionaliy has been also further developed.
Availability is also addressed and will be further discussed in the future.</t>
  </si>
  <si>
    <t>Please note that the proposal is based on the current practices in most Member states and due to the assosssiated costs it is difficult to make more extensive proposal.</t>
  </si>
  <si>
    <t xml:space="preserve">EIOPA agrees that the audit requirements were extensively discussed in the past. The reasoning for this proposal is explained in the option publicly consulted. In addition, EIOPA performed a cost/benefit survey results including sample of 357 individual undertakings from 29 EEA Member States who indicated that 73% of the undertakings taking part in the survey audit their SII Balance Sheet and 84% of them have a wider scope of the audit. he cost estimation provided during the cost survey indicated that the costs for undertakings auditing balance sheet only as a percentage of the total assets are around 0.004%. 
The disclosure and reporting deadline are proposed to be revised. </t>
  </si>
  <si>
    <t xml:space="preserve">Please note that following the audit requirements the deadlines have been extended.
Regarding the comments on data quality and information together with that EIOPA is led by the principle of having reporting and disclosure that is fit-for the purpose and for these reason even acknowledging that some additioal data requirements might be considered as burdersome EIOPA tried to review whole reporting and dislosure by proposing removal of the unnecessary information and requesting additional information in cases where important information is needed. 
Regarding audit please note thatt the benefits and costs are part of the Impact assessment of the proposal where also the input received from the undertakings during the cost/benefit analyses is included. 
Regarding the roles of the auditors and the NSAs please note that we keep in  mind that the roles are totally different: the final responsability is of Autority.While the role af audit is not focused on expressing an opinion in order to validate the fitness of the model or system adopted by the entity for calculating data of SFCR (SCR, OF and BS values) or an approval o supervisory decision, but on the correctness of balance-sheet amounts. 
</t>
  </si>
  <si>
    <t xml:space="preserve">Please note that to gather views  on its proposal for SFCR audit, EIOPA performed a cost/benefit survey results including sample of 357 individual undertakings from 29 EEA Member States who indicated that 73% of the undertakings taking part in the survey audit their SII Balance Sheet and 84% of them have a wider scope of the audit. he cost estimation provided during the cost survey indicated that the costs for undertakings auditing balance sheet only as a percentage of the total assets are around 0.004%. 
A disclosure only after supervisors assessment is not realistic from an operational perspective. </t>
  </si>
  <si>
    <t xml:space="preserve">EIOPA does not consider this a realistic option. </t>
  </si>
  <si>
    <t xml:space="preserve">Please note that regarding the audit proposal EIOPA performed a cost/benefit survey results including sample of 357 individual undertakings from 29 EEA Member States who indicated that 73% of the undertakings taking part in the survey audit their SII Balance Sheet and 84% of them have a wider scope of the audit. he cost estimation provided during the cost survey indicated that the costs for undertakings auditing balance sheet only as a percentage of the total assets are around 0.004%. 
A disclosure only after supervisors assessment is not realistic from an operational perspective. </t>
  </si>
  <si>
    <t xml:space="preserve">EIOPA agrees that the audit requirements were extensively discussed in the past. The reasoning for this proposal is explained in the option publicly consulted. In addition, EIOPA performed a cost/benefit survey results including sample of 357 individual undertakings from 29 EEA Member States who indicated that 73% of the undertakings taking part in the survey audit their SII Balance Sheet and 84% of them have a wider scope of the audit. he cost estimation provided during the cost survey indicated that the costs for undertakings auditing balance sheet only as a percentage of the total assets are around 0.004%. </t>
  </si>
  <si>
    <t xml:space="preserve">EIOPA agrees that the audit requirements were extensively discussed in the past. The reasoning for this proposal is explained in the option publicly consulted. In addition, EIOPA performed a cost/benefit survey results including sample of 357 individual undertakings from 29 EEA Member States who indicated that 73% of the undertakings taking part in the survey audit their SII Balance Sheet and 84% of them have a wider scope of the audit. he cost estimation provided during the cost survey indicated that the costs for undertakings auditing balance sheet only as a percentage of the total assets are around 0.004%. 
Solvency II allows supervisory authorities to impose additional requirements in certain cases. Currently some Member States already implement more extensive auditing. </t>
  </si>
  <si>
    <t xml:space="preserve">EIOPA performed a cost/benefit survey results including sample of 357 individual undertakings from 29 EEA Member States who indicated that 73% of the undertakings taking part in the survey audit their SII Balance Sheet and 84% of them have a wider scope of the audit. he cost estimation provided during the cost survey indicated that the costs for undertakings auditing balance sheet only as a percentage of the total assets are around 0.004%. 
A disclosure only after supervisors assessment is not realistic from an operational perspective. </t>
  </si>
  <si>
    <t>EIOPA disagrees. Following the comments receivd and the cost/benefit analyses EIOPA is keeping its initially proposal of intorducing minimum audit requirement and extending the deadline for disclsoure.</t>
  </si>
  <si>
    <t xml:space="preserve">EIOPA believes that the audit of the balance-sheet is also relevant for groups. </t>
  </si>
  <si>
    <t xml:space="preserve">EIOPA agrees that the audit requirements were extensively discussed in the past. The reasoning for this proposal is explained in the option publicly consulted. In addition, EIOPA performed a cost/benefit survey results including sample of 357 individual undertakings from 29 EEA Member States who indicated that 73% of the undertakings taking part in the survey audit their SII Balance Sheet and 84% of them have a wider scope of the audit. he cost estimation provided during the cost survey indicated that the costs for undertakings auditing balance sheet only as a percentage of the total assets are around 0.004%. 
Solvency II allows supervisory authorities to impose additional requirements in certain cases. Currently some Member States already implement more extensive auditing. 
Regarding audit assurance it is clarified in the final advice but not in detail to allow already existing requirements to be kept unchanged. </t>
  </si>
  <si>
    <t xml:space="preserve">EIOPA agrees that the audit requirements were extensively discussed in the past. However regarding the audit proposal EIOPA performed a cost/benefit survey results including sample of 357 individual undertakings from 29 EEA Member States who indicated that 73% of the undertakings taking part in the survey audit their SII Balance Sheet and 84% of them have a wider scope of the audit. he cost estimation provided during the cost survey indicated that the costs for undertakings auditing balance sheet only as a percentage of the total assets are around 0.004%. 
</t>
  </si>
  <si>
    <t xml:space="preserve">Solvency II allows supervisory authorities to impose additional requirements in certain cases. Currently some Member States already implement more extensive auditing. </t>
  </si>
  <si>
    <t>Noted. The proposals were clarified to distinguish better between solo and group.</t>
  </si>
  <si>
    <t>SII Directive and Delegated Regulation provide minimum requirement in some areas. NCAs might on top impose additional requirements.</t>
  </si>
  <si>
    <t>Please see relevant answer</t>
  </si>
  <si>
    <t>Pleaase note that the current proposal refers only to the audit of the Balance Sheet.</t>
  </si>
  <si>
    <t xml:space="preserve">Please note that SII audit requirements are minimum requirements and NCAs can impose additional requirements, as it is already in place today. </t>
  </si>
  <si>
    <t xml:space="preserve">Regarding audit assurance it is clarified in the final advice but not in detail to allow already existing requirements to be kept unchanged. </t>
  </si>
  <si>
    <t>This new provision of the EIOPA Regulation emphasises the importance of the proportionality principle in EIOPA’s work but does not limit its scope of action. EIOPA can use all the tools as provided for in the EIOPA Regulation, for instance in Article 29(2) thereof.</t>
  </si>
  <si>
    <t>Please note that following the comments received EIOPA has further analysed the proposal. As a result the Summary requirement has been deleted and as such the language requirements for its translation at group level. The language requirements at solo level has been further clarified. Please check the final Opinion.</t>
  </si>
  <si>
    <t>Please note that the summary requirement has been deleted and as such the language requirement for the translation of the summary. For the language requirements of the SFCR and RSR please consult the final opinion. EIOPA believes that it reflects the specificities of both reports.</t>
  </si>
  <si>
    <t xml:space="preserve">Noted </t>
  </si>
  <si>
    <t xml:space="preserve">Please note that the final opinion as submitted to the COM includes concrete legal redrafting of the SII Regulation articles. 
The language requirements at solo level has been further clarified. Please check the final Opinion.
On the single RSR, EIOPA is proposing that it is possible under certain conditions. </t>
  </si>
  <si>
    <t xml:space="preserve">The QRTs between reporting and disclosure were kept as consistent as possible. </t>
  </si>
  <si>
    <t xml:space="preserve">QRT have been kept consistent between reporting and disclosure as much as possible. </t>
  </si>
  <si>
    <t xml:space="preserve">The SFCR has been further stremlined after consultation and EIOPA believes that now presents a good balance between the burden to produce it and the information needed by stakeholders. The QRTs were kept as consitent as possible between reporting and disclosing. </t>
  </si>
  <si>
    <t xml:space="preserve">The reasoning for this proposal is explained in the option publicly consulted. In addition, EIOPA performed a cost/benefit survey results including sample of 357 individual undertakings from 29 EEA Member States who indicated that 73% of the undertakings taking part in the survey audit their SII Balance Sheet and 84% of them have a wider scope of the audit. he cost estimation provided during the cost survey indicated that the costs for undertakings auditing balance sheet only as a percentage of the total assets are around 0.004%. </t>
  </si>
  <si>
    <t xml:space="preserve">Please note that EIOPA performed a cost/benefit survey results including sample of 357 individual undertakings from 29 EEA Member States who indicated that 73% of the undertakings taking part in the survey audit their SII Balance Sheet and 84% of them have a wider scope of the audit. As such the deadlines should be feasible, in any case the deadlines were revised and extensions are proposed. </t>
  </si>
  <si>
    <t xml:space="preserve">Please note that the final opinion as submitted to the COM also includes specific information regarding the deadlines for the single SFCR. When undertakings opt for a single SFCR they still need to disclose the information to policyholders regarding the solos within the same deadline as if a solo SFCR is disclosed. The policyholders access to information should not be impacted by the group decision of doing a single SFCR. </t>
  </si>
  <si>
    <t xml:space="preserve">When undertakings opt for a single SFCR they still need to disclose the information to policyholders regarding the solos within the same deadline as if a solo SFCR is disclosed. The policyholders access to information should not be impacted by the group decision of doing a single SFCR. </t>
  </si>
  <si>
    <t xml:space="preserve">The proposal has been mis-understood. The split is the same but at group level there is no requirement to disclose the part adressed to policyholders. 
Please note that the final opinion as submitted to the COM also includes specific information regarding the deadlines for the single SFCR. When undertakings opt for a single SFCR they still need to disclose the information to policyholders regarding the solos within the same deadline as if a solo SFCR is disclosed. The policyholders access to information should not be impacted by the group decision of doing a single SFCR. </t>
  </si>
  <si>
    <t>A single RSR is a possibility, not mandatory. Please check the specific comments related to deadlines and also the final Opinion regarding the advice submitted to the European Commission.</t>
  </si>
  <si>
    <t>On the single RSR, EIOPA proposes that it is allowed under certain conditions.
Regarding the national/European repository please note that as part of wave 3 EIOPA consulted on the technical implementation means of SII Reporting and disclosure package - February-June 2020. 
https://www.eiopa.europa.eu/content/review-technical-implementation-means-package-solvency-2-supervisory-reporting-and-public
The final Opinion includes also the proposals in this area.</t>
  </si>
  <si>
    <t>Noted. Following comments received and to further strenghen proportionality EIOPA has introduced different requirements for captives.</t>
  </si>
  <si>
    <t xml:space="preserve">EIOPA agrees that the audit requirements were extensively discussed in the past. The reasoning for this proposal is explained in the option publicly consulted. In addition, EIOPA performed a cost/benefit survey results including sample of 357 individual undertakings from 29 EEA Member States who indicated that 73% of the undertakings taking part in the survey audit their SII Balance Sheet and 84% of them have a wider scope of the audit. The cost estimation provided during the cost survey indicated that the costs for undertakings auditing balance sheet only as a percentage of the total assets are around 0.004%. 
EIOPA beleives that quality and assurance of data disclosed should be the same for all undertakings. Specific requirements were introduced only to captives considering their specific nature and the nature of their stakeholders. </t>
  </si>
  <si>
    <t xml:space="preserve">On LTE: EIOPA acknowledges that the use of the current LTE provisions according to Art. 171a Delegated Regulation is restricted to a small number of undertakings and markets. In view of that, EIOPA reconsidered the different criteria on whether these are required to be kept in view of a risk sensitive framework or whether they can be amended to reduce the complexity of the LTE provisions. EIOPA therefore carefully assessed the individual criteria to consider where simplifications could be suggested.  For the purpose of the holistic impact assessment, EIOPA proposes to test the application of the LTE provisions with a set of amended criteria an assess the scope of application resulting from those changes. In particular, on the requirement that the portfolio of assets is clearly identified, it is envisaged to assess the impact thereof. 
On strategic equity: Though the volatiliy criterion is challenging to demonstrate it is considered key to motivate a lower risk charge for these investments. The underlying assumption of the strategic equity submodule is that equity is less volatile over a one year horizon motivating a lower risk charge. Therefore, EIOPA suggests to keep that criteria and rather make further progress in making this criterion operational. Where undertakings consider helpful, they can use the beta-method suggested. Also, the 20% minimum control threshold is preferred to be kept as only a high control threshold provides for atual control powers which may positively influence the risks embedded in the strategic participation. A deletion of the requirements would rather put the whole sub-class in question. It is not sufficient to focus on the long-term holding strategy as this is not sufficient to reduce the short term volatility of investments which is measured in the equity risk sub-module. </t>
  </si>
  <si>
    <t>Noted. The transitionals were introduced into the framework to allow undertakings to smoothly transition into the new regulatory framework. Undertakings should actively manage the transition to foster compliance with SII regulation as soon as possible. Where undertakings required a transitional measure to enter into the new framework, they have applied to the transitionals as at the start of Solvency II or shortly after. EIOPA considers that those undertakings not yet having applied the transitionals should be able to manage their risks according to Solvency II. Any new applications should therefore be limited to individual cases where this is still deemed appropriate by NSAs.</t>
  </si>
  <si>
    <t>Noted. EIOPA does not suggest to limit the application of the transitionals for those undertakings already applying the transitionals. See also answer to question 30.</t>
  </si>
  <si>
    <t xml:space="preserve">EIOPA considers that the the risk correction for the VA shall correspond to the portion of the spread that is attributable to a realistic assessment of expected losses or unexpected credit or other risk of the assets. EIOPA acknowledges that the determination of the portion of the spread which is attributable to either the expected default, the credit risk of the assets or to other asset risks poses methodological challenges. In the academic literature, a wide range of different models and approaches have been suggested that aim to decompose the spread into its various components. In view of this, EIOPA has opted for a simple and transparent calculation of the risk correction, which calculates the risk correction as a percentage of the prevailing spread. 
EIOPA has carefully assessed the calibration of these percentage factors to ensure that the risk correction fulfils its role to capture the expected and unexpected credit risk components of the spread. EIOPA has found that, were a single average risk correction factor for corporate bonds is chosen, a risk correction of at least 50% seems required. 
</t>
  </si>
  <si>
    <t xml:space="preserve">Spread and default behaviour showed a relatively similar pattern accross different credit quality steps and fixed income sub asset classes. With respect to the defaults during the financial crisis that started in 2008 one has to consider that governments and central banks stepped in to support the real and financial economy with unprecedented amounts of tax payers' money. Calibrating towards the defaults in 2008 and the years thereafter would imply that central banks and governments need to keep stepping in during next crises, also to support insurance undertakings as their provisioning and capital requirements are calibrated on such assumption; no support in such situation could then be detrimental. Moreover, the risk correction needs to capture both expected and unepected credit risk. </t>
  </si>
  <si>
    <t>See resolution to comment 320</t>
  </si>
  <si>
    <t>See resolution to comments 320 and 324</t>
  </si>
  <si>
    <t xml:space="preserve">EIOPA considers that the the risk correction for the VA shall correspond to the portion of the spread that is attributable to a realistic assessment of expected losses or unexpected credit or other risk of the assets. This ensures that the risk-corrected spread, which serves as a basis for the calculation of the VA, corresponds to a portion of the spread which is free of asset risks. Therefore, EIOPA does not agree with the view that the risk correction should be calibrated to observed default levels.  </t>
  </si>
  <si>
    <t xml:space="preserve">EIOPA acknowledges that the determination of the portion of the spread which is attributable to either the expected default, the credit risk of the assets or to other asset risks poses methodological challenges. In the academic literature, a wide range of different models and approaches have been suggested that aim to decompose the spread into its various components. In view of this, EIOPA has opted for a simple and transparent calculation of the risk correction, which calculates the risk correction as a percentage of the prevailing spread. EIOPA has carefully assessed the calibration of these percentage factors to ensure that the risk correction fulfils its role to capture the expected and unexpected credit risk components of the spread. EIOPA has found that, were a single average risk correction factor for corporate bonds is chosen, a risk correction of at least 50% seems required.
</t>
  </si>
  <si>
    <t>see resolution to comment 327</t>
  </si>
  <si>
    <t xml:space="preserve">Noted. However the risk correction needs to capture both expected and unexpected credit risk. </t>
  </si>
  <si>
    <t xml:space="preserve">EIOPA disagrees with a view that MA and VA have the same intention and meaning. </t>
  </si>
  <si>
    <t xml:space="preserve">It does not seem clear why a more risk-adequate risk correction should discourage good risk management.   </t>
  </si>
  <si>
    <t>see answer to comment 398</t>
  </si>
  <si>
    <t xml:space="preserve">EIOPA considers that it is appropriate to decouple the risk correction used for the calculation of the VA from the fundamental spread used in the MA, in view of the different objectives and functioning of these two measures. </t>
  </si>
  <si>
    <t xml:space="preserve">EIOPA agrees with the observation that the current risk correction may be too high in case of very low spreads. The amended risk correction proposed by EIOPA avoids this effect. 
As to the inclusion of unexpected losses into the risk correction, we refer to our answer to comment 395. </t>
  </si>
  <si>
    <t xml:space="preserve">EIOPA acknowledges the concerns of stakeholders that the envisaged new design of the risk correction should not unduly reduce the effectiveness of the volatility adjustment as an instrument to mitigate own fund losses in a crisis situation. Therefore, EIOPA has amended its proposal such that the percentage factor that is applied to the spread decreases where the spread is in excess of the long term average spread. For corporate bonds, the amended design foresees that a reduced factor of 40% is applied to the excess of the spread above the long-term average of the spread. This has the effect that there is a stronger increase of the risk-corrected spread, and hence of the VA, in case of a sharp and steep increase of spreads in the market. EIOPA points out that a similar mechanism is suggested for government bonds, with corresponding factors of 30% and 20%, respectively. </t>
  </si>
  <si>
    <t>See resolution to comment no. 3094</t>
  </si>
  <si>
    <t xml:space="preserve">EIOPA considers that the the risk correction for the VA shall correspond to the portion of the spread that is attributable to a realistic assessment of expected losses or unexpected credit or other risk of the assets. This ensures that the risk-corrected spread, which serves as a basis for the calculation of the VA, corresponds to a portion of the spread which is free of asset risks. EIOPA acknowledges that the determination of the portion of the spread which is attributable to either the expected default, the credit risk of the assets or to other asset risks poses methodological challenges. In the academic literature, a wide range of different models and approaches have been suggested that aim to decompose the spread into its various components. In view of this, EIOPA has opted for a simple and transparent calculation of the risk correction, which calculates the risk correction as a percentage of the prevailing spread. EIOPA has carefully assessed the calibration of these percentage factors to ensure that the risk correction fulfils its role to capture the expected and unexpected credit risk components of the spread. EIOPA has found that, were a single average risk correction factor for corporate bonds is chosen, a risk correction of at least 50% seems required. 
</t>
  </si>
  <si>
    <t>Noted. See also comment 130.</t>
  </si>
  <si>
    <t xml:space="preserve">EIOPA agrees that market liquidity conditions have not substantially changed in the last couple of years. For example, market data shows that the swap markets are liquid beyond the 20 years point – this observation also held for 2016. Also, bond market liquidity has not materially changed since then. EIOPAs focus on extrapolation is though not motivated by changing liquidity conditions but because of the issues identified which have become even more relevant in the current (and potentially future) lower interest rate environment.
The risk management provisions are intended to accompany the Pillar I requirements, certainly by reflecting the purpose and design of the individual measures. EIOPA considers that the power to limit capital distributions should be only applied in exceptional cases as a last resort measure when the supervisory authority has serious concerns that have not been properly addressed by the undertaking and there is a significant risk for policyholder protection. Due to the strong concerns raised by stakeholders, the advice has been amended and integrated into the existing requirements of Solvency II with the intent to provide further clarity on the provision and address the concerns on a “shadow SCR calculation”. Objective is to make sure that RFR but also the VA and MA are actually earned, in comparison to the market risk free rates.
On the issue of underestimation of technical provisions, EIOPA still considers this to be one major risk. The low interest rate environment has been persisting for several years and interest rates have even continued to decrease, reaching record lows in Q1 2020. The monetary policy responses in the last couple of years – that were also put forth in the stakeholder comments - and those in response to the ongoing COVID-19 crisis entail an even longer low interest rate environment. Whereas the determination of the UFR already acknowledges for trends, this is not sufficient as the UFR only decreases slowly and will stay above current market rates. Therefore, information on long-term interest rates from current financial markets should not be completely disregarded.
On the issue of risk management incentives, EIOPA acknowledges that the RFR and the solvency position is not the only key figure when deciding on hedging strategies but more than one perspective is taken into account. However, where an insurer decides to match cash flows beyond the LLP, this increases the volatility of their Solvency II own funds which in turn leads to a conflict in objectives. Such conflicts could already be observed in practice in one member state and turned out to become relevant for the asset management. 
On financial stability, EIOPA has carefully assessed the arguments and acknowledges that evidence in that area is limited. The reasoning on potential procyclical behaviour in case the RFR is changed are understood. On the other hand, taking into account further market information and thus providing for a potential risk also have positive implications on financial stability. EIOPA notes that any decision to change the RFR, in particular the LLP, needs to be taken with care.
</t>
  </si>
  <si>
    <t xml:space="preserve">EIOPA acknowledges that a trade off has to be made between stability of the curve and full recognition of market information acknowledging the implications of a change of the RFR for various areas and the limitations and potential consequences raised (e.g. on actually performing hedging via derivatives and negative implications on product design and financial stability).  For that reason, EIOPA suggests to implement the alternative extrapolation method, which strikes a good balance to address the issues identified with the current extrapolation. The alternative extrapolation allows to take into account further market information but only to a certain extent reflecting market liquidity. Also, the bond market, bonds being the major asset category for backing liabilities, is explicitly taken into account. This confirms the relevance of the bond criterion. 
The risk management provisions are intended to accompany the Pillar I requirements, certainly by reflecting the purpose and design of the individual measures. EIOPA considers that the power to limit capital distributions should be only applied in exceptional cases as a last resort measure when the supervisory authority has serious concerns that have not been properly addressed by the undertaking and there is a significant risk for policyholder protection. Due to the strong concerns raised by stakeholders, the advice has been amended and integrated into the existing requirements of Solvency II with the intent to provide further clarity on the provision and address the concerns on a “shadow SCR calculation”. Objective is to make sure that RFR but also the VA and MA are actually earned, in comparison to the market risk free rates. </t>
  </si>
  <si>
    <t xml:space="preserve">On financial stability, EIOPA has carefully assessed the arguments and acknowledges that evidence in that area is limited. The reasoning on potential procyclical behaviour in case the RFR is changed are understood. On the other hand, taking into account further market information and thus providing for a potential risk also have positive implications on financial stability. EIOPA notes that any decision to change the RFR, in particular the LLP, needs to be taken with care.
Market data shows that the swap markets are liquid beyond the 20 years point.  The extrapolation method has turned out to be practicable and  has been tested by EIOPA in the HIA and CIR. </t>
  </si>
  <si>
    <t xml:space="preserve">EIOPA agrees that market liquidity conditions have not substantially changed in the last couple of years. For example, market data shows that the swap markets are liquid beyond the 20 years point – this observation also held for 2016. Also, bond market liquidity has not materially changed since then. EIOPAs focus on extrapolation is though not motivated by changing liquidity conditions but because of the issues identified which have become even more relevant in the current (and potentially future) lower interest rate environment.
The risk management provisions are intended to accompany the Pillar I requirements, certainly by reflecting the purpose and design of the individual measures. EIOPA considers that the power to limit capital distributions should be only applied in exceptional cases as a last resort measure when the supervisory authority has serious concerns that have not been properly addressed by the undertaking and there is a significant risk for policyholder protection. Due to the strong concerns raised by stakeholders, the advice has been amended and integrated into the existing requirements of Solvency II with the intent to provide further clarity on the provision and address the concerns on a “shadow SCR calculation”. Objective is to make sure that RFR but also the VA and MA are actually earned, in comparison to the market risk free rates.
</t>
  </si>
  <si>
    <t xml:space="preserve">EIOPA agrees that market liquidity conditions have not substantially changed in the last couple of years. For example, market data shows that the swap markets are liquid beyond the 20 years point – this observation also held for 2016. Also, bond market liquidity has not materially changed since then. EIOPAs focus on extrapolation is though not motivated by changing liquidity conditions but because of the issues identified which have become even more relevant in the current (and potentially future) lower interest rate environment.
On the issue of underestimation of technical provisions, EIOPA still considers this to be one major risk. The low interest rate environment has been persisting for several years and interest rates have even continued to decrease, reaching record lows in Q1 2020. The monetary policy responses in the last couple of years – that were also put forth in the stakeholder comments - and those in response to the ongoing COVID-19 crisis entail an even longer low interest rate environment. Whereas the determination of the UFR already acknowledges for trends, this is not sufficient as the UFR only decreases slowly and will stay above current market rates. Therefore, information on long-term interest rates from current financial markets should not be completely disregarded.
The risk management provisions are intended to accompany the Pillar I requirements, certainly by reflecting the purpose and design of the individual measures. EIOPA considers that the power to limit capital distributions should be only applied in exceptional cases as a last resort measure when the supervisory authority has serious concerns that have not been properly addressed by the undertaking and there is a significant risk for policyholder protection. Due to the strong concerns raised by stakeholders, the advice has been amended and integrated into the existing requirements of Solvency II with the intent to provide further clarity on the provision and address the concerns on a “shadow SCR calculation”. Objective is to make sure that RFR but also the VA and MA are actually earned, in comparison to the market risk free rates.
On the issue of risk management incentives, EIOPA acknowledges that the RFR and the solvency position is not the only key figure when deciding on hedging strategies but more than one perspective is taken into account. However, where an insurer decides to match cash flows beyond the LLP, this increases the volatility of their Solvency II own funds which in turn leads to a conflict in objectives. Such conflicts could already be observed in practice in one member state and turned out to become relevant for the asset management. 
EIOPA acknowledges that a trade off has to be made between stability of the curve and full recognition of market information acknowledging the implications of a change of the RFR for various areas and the limitations and potential consequences raised (e.g. on actually performing hedging via derivatives and negative implications on product design and financial stability).  For that reason, EIOPA suggests to implement the alternative extrapolation method, which strikes a good balance to address the issues identified with the current extrapolation. 
The alternative extrapolation allows to take into account further market information but only to a certain extent reflecting market liquidity. Also, the bond market, bonds being the major asset category for backing liabilities, is explicitly taken into account. This confirms the relevance of the bond criterion. </t>
  </si>
  <si>
    <t xml:space="preserve"> On financial stability, EIOPA has carefully assessed the arguments and acknowledges that evidence in that area is limited. The reasoning on potential procyclical behaviour in case the RFR is changed are understood. On the other hand, taking into account further market information and thus providing for a potential risk also have positive implications on financial stability. EIOPA notes that any decision to change the RFR, in particular the LLP, needs to be taken with care.
 EIOPA agrees that market liquidity conditions have not substantially changed in the last couple of years. For example, market data shows that the swap markets are liquid beyond the 20 years point – this observation also held for 2016. Also, bond market liquidity has not materially changed since then. EIOPAs focus on extrapolation is though not motivated by changing liquidity conditions but because of the issues identified which have become even more relevant in the current (and potentially future) lower interest rate environment.
</t>
  </si>
  <si>
    <t>Noted. See also comment 2950.
The risk management provisions are intended to accompany the Pillar I requirements, certainly by reflecting the purpose and design of the individual measures. EIOPA considers that the power to limit capital distributions should be only applied in exceptional cases as a last resort measure when the supervisory authority has serious concerns that have not been properly addressed by the undertaking and there is a significant risk for policyholder protection. Due to the strong concerns raised by stakeholders, the advice has been amended and integrated into the existing requirements of Solvency II with the intent to provide further clarity on the provision and address the concerns on a “shadow SCR calculation”. Objective is to make sure that RFR but also the VA and MA are actually earned, in comparison to the market risk free rates.</t>
  </si>
  <si>
    <t xml:space="preserve">EIOPA acknowledges that a trade off has to be made between stability of the curve and full recognition of market information acknowledging the implications of a change of the RFR for various areas and the limitations and potential consequences raised (e.g. on actually performing hedging via derivatives and negative implications on product design and financial stability).  For that reason, EIOPA suggests to implement the alternative extrapolation method, which strikes a good balance to address the issues identified with the current extrapolation. The alternative extrapolation allows to take into account further market information but only to a certain extent reflecting market liquidity. Also, the bond market, bonds being the major asset category for backing liabilities, is explicitly taken into account. This confirms the relevance of the bond criterion. Also, the extrapolation method has turned out to be practicable and  has been tested by EIOPA in the HIA and CIR.
The risk management provisions are intended to accompany the Pillar I requirements, certainly by reflecting the purpose and design of the individual measures. EIOPA considers that the power to limit capital distributions should be only applied in exceptional cases as a last resort measure when the supervisory authority has serious concerns that have not been properly addressed by the undertaking and there is a significant risk for policyholder protection. Due to the strong concerns raised by stakeholders, the advice has been amended and integrated into the existing requirements of Solvency II with the intent to provide further clarity on the provision and address the concerns on a “shadow SCR calculation”. Objective is to make sure that RFR but also the VA and MA are actually earned, in comparison to the market risk free rates. </t>
  </si>
  <si>
    <t>Noted. See also comment 2955.</t>
  </si>
  <si>
    <t>EIOPA is analysing this issue in parallel of the Solvency II review process. See EIOPA's discussion paper on IBOR transitions.</t>
  </si>
  <si>
    <t>EIOPA acknowledges that a trade off has to be made between stability of the curve and full recognition of market information acknowledging the implications of a change of the RFR for various areas and the limitations and potential consequences raised (e.g. on actually performing hedging via derivatives and negative implications on product design and financial stability).  For that reason, EIOPA suggests to implement the alternative extrapolation method, which strikes a good balance to address the issues identified with the current extrapolation.</t>
  </si>
  <si>
    <t>EIOPA acknowledges that any decision to change the RFR needs to be taken with care acknowledging the resulting impact.</t>
  </si>
  <si>
    <t xml:space="preserve">The relevance of using interest rate swaps as bond benchmark and subsequently as fincancial instrument to derive a term structure is well documented in the financial literature (see for example: Kreicher, L., McCauley, R.N., &amp; Wooldridge, P. D. (2017). The Bond Benchmark Continues to Tip to Swaps. BIS quarterly review, March 2017). </t>
  </si>
  <si>
    <t>see answer above</t>
  </si>
  <si>
    <t xml:space="preserve">The relevance of using interest rate swaps as bond benchmark and subsequently as financial instrument to derive a term structure is well documented in the financial literature (see for example: Kreicher, L., McCauley, R.N., &amp; Wooldridge, P. D. (2017). The Bond Benchmark Continues to Tip to Swaps. BIS quarterly review, March 2017). ESRB's focus on interest rate swaps therefore appaers justified in the light of the literature. </t>
  </si>
  <si>
    <t>It is acknowledged that monetary policies can be important drivers for the overall level the rates, nevertheless we disagree with the rationale that the relationship between monetary policies and interest rates makes the use of market risk-free rates irrelevant for the purpose of a market-consistent valuation. The low interest rate environment has been persisting for several years and interest rates have even continued to decrease, reaching record lows in Q1 2020. The monetary policy responses in the last couple of years and those in response to the ongoing COVID-19 crisis entail an even longer low interest rate environment. EIOPA subsequently still considers the underestimation of technical provisions to be one major risk. Whereas the determination of the UFR already acknowledges for trends, this is not sufficient as the UFR only decreases slowly and will stay above current market rates. Therefore, information on long-term interest rates from current financial markets should not be completely disregarded.</t>
  </si>
  <si>
    <t xml:space="preserve">The relevance of using interest rate swaps as bond benchmark and subsequently as financial instrument to derive a term structure is well documented in the financial literature (see for example: Kreicher, L., McCauley, R.N., &amp; Wooldridge, P. D. (2017). The Bond Benchmark Continues to Tip to Swaps. BIS quarterly review, March 2017). ESRB's focus on interest rate swaps therefore appears justified in the light of the literature. </t>
  </si>
  <si>
    <t>The alternative extrapolation takes explicitly the bond market into account as well, bonds being the major asset category for backing liabilities.</t>
  </si>
  <si>
    <t xml:space="preserve">The ultimate forward rate is beyond the scope of the Call for Advice and has therefore not been analysed in the Solvency II review process.  </t>
  </si>
  <si>
    <t xml:space="preserve">The alternative extrapolation allows to take into account further market information but only to a certain extent reflecting market liquidity. Also, the bond market, bonds being the major asset category for backing liabilities, is explicitly taken into account. This confirms the relevance of the bond criterion. </t>
  </si>
  <si>
    <t>On the issue of underestimation of technical provisions, EIOPA still considers this to be one major risk. The low interest rate environment has been persisting for several years and interest rates have even continued to decrease, reaching record lows in Q1 2020. The monetary policy responses in the last couple of years – that were also put forth in the stakeholder comments - and those in response to the ongoing COVID-19 crisis entail an even longer low interest rate environment. Whereas the determination of the UFR already acknowledges for trends, this is not sufficient as the UFR only decreases slowly and will stay above current market rates. Therefore, information on long-term interest rates from current financial markets should not be completely disregarded.</t>
  </si>
  <si>
    <t xml:space="preserve">EIOPAs focus on extrapolation is not motivated by changing liquidity conditions but because of the issues identified which have become even more relevant in the current (and potentially future) lower interest rate environment.
EIOPA acknowledges that a trade off has to be made between stability of the curve and full recognition of market information acknowledging the implications of a change of the RFR for various areas and the limitations and potential consequences raised (e.g. on actually performing hedging via derivatives and negative implications on product design and financial stability).  For that reason, EIOPA suggests to implement the alternative extrapolation method, which strikes a good balance to address the issues identified with the current extrapolation. </t>
  </si>
  <si>
    <t>EIOPA has carefully assessed the arguments and acknowledges that evidence in that area is limited. The reasoning on potential procyclical behaviour in case the RFR is changed are understood. On the other hand, taking into account further market information and thus providing for a potential risk also have positive implications on financial stability. EIOPA notes that any decision to change the RFR, in particular the LLP, needs to be taken with care.</t>
  </si>
  <si>
    <t>EIOPA has considered the evolution and decreasing trend in ist assessment on issue I of the extrapolation, underestimation of technical provisions. Whereas the determination of the UFR already acknowledges for trends, this is not sufficient as the UFR only decreases slowly and will stay above current market rates. Therefore, EIOPA considers that information on long-term interest rates from current financial markets should not be completely disregarded.</t>
  </si>
  <si>
    <t>Noted, whereas one can argue on the terminology of market consistency the issues identified by EIOPA remain. In particular, EIOPA considers the issue of underestimation of technical provisions to be one major risk in the current setting of the LLP for the Euro. The low interest rate environment has been persisting for several years and interest rates have even continued to decrease, reaching record lows in Q1 2020. Information on long-term interest rates from current financial markets should not be completely disregarded.</t>
  </si>
  <si>
    <t>Intention of Solvency II is to reflect a market consistent valuation of technical provisions in a going concern perspective. Within this metric, EIOPA has identified a number of concerns, beyond others the issue of underestimation of technical provisions. The low interest rate environment has been persisting for several years and interest rates have even continued to decrease, reaching record lows in 2020. The monetary policy responses in the last couple of years – that were also put forth in the stakeholder comments - and those in response to the ongoing COVID-19 crisis entail an even longer low interest rate environment. Whereas the determination of the UFR already acknowledges for trends, this is not sufficient as the UFR only decreases slowly and will stay above current market rates. Therefore, information on long-term interest rates from current financial markets should not be completely disregarded.
EIOPA acknowledges the implications of the low interest rate environment for the business model of insurers which is also in the supervisory scope, see also analysis in the LTG report in respect of observations made in context of product design.</t>
  </si>
  <si>
    <t>Noted, see resolution to comment 74.</t>
  </si>
  <si>
    <t>Noted, see resolution to comment 74.
The valuation of technical provisions is based on risk-free interest rates, excess returns are not accounted for as these cannot be considered as "safe" returns but go along with investment risk. Excess returns are therefore only realized under Solvency II once they are actually earned. Accounting for those upfront would reduce the targeted level of policyholder protection under Solvency II.</t>
  </si>
  <si>
    <t>Noted, the valuation of technical provisions is based on the concept of market consistent valuation, swaps are chosen as reference instruments for the valuation. This should not be misunderstood in assuming that the investments undertakings actually hold are in swaps. The assumption on backing liabilities with swaps is necessary for the purpose of the valuation of technical provisions.</t>
  </si>
  <si>
    <t>The risk management provisions are intended to accompany the Pillar I requirements, certainly by reflecting the purpose and design of the individual measures. EIOPA considers that the power to limit capital distributions should be only applied in exceptional cases as a last resort measure when the supervisory authority has serious concerns that have not been properly addressed by the undertaking and there is a significant risk for policyholder protection. Due to the strong concerns raised by stakeholders, the advice has been amended and integrated into the existing requirements of Solvency II with the intent to provide further clarity on the provision and address the concerns on a “shadow SCR calculation”. Objective is to make sure that RFR but also the VA and MA are actually earned, in comparison to the market risk free rates</t>
  </si>
  <si>
    <t>Noted, see resolution on comment 79.</t>
  </si>
  <si>
    <t>On the issue of risk management incentives, EIOPA acknowledges that the RFR and the solvency position is not the only key figure when deciding on hedging strategies but more than one perspective is taken into account. However, where an insurer decides to match cash flows beyond the LLP, this increases the volatility of their Solvency II own funds which in turn leads to a conflict in objectives. Such conflicts could already be observed in practice in one member state and turned out to become relevant for the asset management.</t>
  </si>
  <si>
    <t>Noted. See also resolutions in respect of interest rate risk.</t>
  </si>
  <si>
    <t>Noted. The example was provided to better illustrate the observations made in particular markets and for particular business and might not hold for specific FDB business.</t>
  </si>
  <si>
    <t>The intent is to illustrate the implications of the current setting of the extrapolation on risk management incentives. Focus was therefore put on valuation where negative implications on risk management incentives have already been observed. EIOPA acknowledges that the RFR and its implications on valuation is not the only key figure when deciding on hedging strategies but more than one perspective is taken into account in practice.</t>
  </si>
  <si>
    <t xml:space="preserve">On the issue of risk management incentives, EIOPA acknowledges that the RFR and the solvency position is not the only key figure when deciding on hedging strategies but more than one perspective is taken into account. However, where an insurer decides to match cash flows beyond the LLP, this increases the volatility of their Solvency II own funds which in turn leads to a conflict in objectives. Such conflicts could already be observed in practice in one member state and turned out to become relevant for the asset management. </t>
  </si>
  <si>
    <t>On financial stability, EIOPA has carefully assessed the arguments and acknowledges that evidence in that area is limited. The reasoning on potential procyclical behaviour in case the RFR is changed are understood. On the other hand, taking into account further market information and thus providing for a potential risk also have positive implications on financial stability. EIOPA notes that any decision to change the RFR, in particular the LLP, needs to be taken with care.</t>
  </si>
  <si>
    <t>Noted, see resolution on comment 88.</t>
  </si>
  <si>
    <t>Noted, see resolution on comment 89.</t>
  </si>
  <si>
    <t>Noted, so far, this observation has been observed in one member state explicitly. Though, the general observations holds more broadly, namely that where an insurer decides to match cash flows beyond the LLP, this increases the volatility of their Solvency II own funds which in turn leads to a conflict in objectives</t>
  </si>
  <si>
    <t>Noted, EIOPA acknowledges that any decision to change the RFR needs to be taken with care acknowledging the resulting impact.</t>
  </si>
  <si>
    <t>Main objective of Solvency II is to ensure policyholder protection. Solvency II follows the concept of a market consistent valuation of technical provisions in a going concern perspective. Within this metric, EIOPA has identified a number of concerns, beyond others the issue of underestimation of technical provisions. The low interest rate environment has been persisting for several years and interest rates have even continued to decrease, reaching record lows in 2020. The monetary policy responses in the last couple of years – that were also put forth in the stakeholder comments - and those in response to the ongoing COVID-19 crisis entail an even longer low interest rate environment. Whereas the determination of the UFR already acknowledges for trends, this is not sufficient as the UFR only decreases slowly and will stay above current market rates. Therefore, information on long-term interest rates from current financial markets should not be completely disregarded.
EIOPA acknowledges the implications of the low interest rate environment for the business model of insurers which is also in the supervisory scope and was assessed as part of the LTG reports, see for example also analysis in the LTG report in respect of observations made in context of product design.</t>
  </si>
  <si>
    <t>Noted, see resolution on comment 102.</t>
  </si>
  <si>
    <t>EIOPA has further delevoped ist DLT assessment, description of the approach is published on the EIOPA website. This includes improvements wrt. Data sources to assess the liquidity of the swap and bond market to ensure sufficient market coverage. These data bases are quite conclusive, on this basis, all analysis that was available on that basis was provided.</t>
  </si>
  <si>
    <t>Noted, see resolution on comment 105.</t>
  </si>
  <si>
    <t xml:space="preserve">Noted, see resolution on comment 105.
EIOPAs focus on extrapolation is not motivated by changing liquidity conditions but because of the issues identified which have become even more relevant in the current (and potentially future) lower interest rate environment.
EIOPA acknowledges that a trade off has to be made between stability of the curve and full recognition of market information acknowledging the implications of a change of the RFR for various areas and the limitations and potential consequences raised (e.g. on actually performing hedging via derivatives and negative implications on product design and financial stability).  For that reason, EIOPA suggests to implement the alternative extrapolation method, which strikes a good balance to address the issues identified with the current extrapolation. </t>
  </si>
  <si>
    <t>Noted, see resolution on comment 119.</t>
  </si>
  <si>
    <t>Noted, the valuation of technical provisions is based on the concept of market consistent valuation, swaps are chosen as reference instruments for the valuation. This should not be misunderstood in assuming that the investments undertakings actually hold are in swaps. The assumption on backing liabilities with swaps is necessary for the purpose of the valuation of technical provisions.
The relevance of the bond market for the determination of the LLP is reflected also in the alternative extrapolation methodology in the determination of the first smoothing point.</t>
  </si>
  <si>
    <t>EIOPA acknowledges that the implementation of the matching criterion has turned out to be challenging in the past and results depend on assumptions chosen the spectrum of bonds taken into account and the scope and determination of cashflows to be matched.
EIOPAs focus on extrapolation is though not motivated by changing liquidity conditions, e.g. of the bond market, but because of the issues identified which have become even more relevant in the current (and potentially future) lower interest rate environment.
EIOPA acknowledges the relevance of the bond market which is taken into account in the alternative extrapolation method in the determination of the first smoothing point.</t>
  </si>
  <si>
    <t>Unit-linked liability cashflows were taken out as these are backed by the unit-linked assets. EIOPA acknowledges that the implementation of the matching criterion has turned out to be challenging in the past and results depend on assumptions chosen the spectrum of bonds taken into account and the scope and determination of cashflows to be matched. EIOPA therefore proposes to keep the relevance of the bond market while not contuining to assess the matching criterion but focus on the residual volume approach to determine the first smoothing point in the alternative extrapolation method.</t>
  </si>
  <si>
    <t>Noted, see also resolution on comment 131.</t>
  </si>
  <si>
    <t>Noted, see also  resolution on comment 131.</t>
  </si>
  <si>
    <t>Noted, see resolution on comment 105 and 131.</t>
  </si>
  <si>
    <t>EIOPAs focus on extrapolation is not motivated by changing liquidity conditions, e.g. of the bond market, but because of the issues identified which have become even more relevant in the current (and potentially future) lower interest rate environment.</t>
  </si>
  <si>
    <t>Noted. See also resolution on comment 55.</t>
  </si>
  <si>
    <t>The risk management provisions are intended to accompany the Pillar I requirements, certainly by reflecting the purpose and design of the individual measures. EIOPA considers that the power to limit capital distributions should be only applied in exceptional cases as a last resort measure when the supervisory authority has serious concerns that have not been properly addressed by the undertaking and there is a significant risk for policyholder protection. Due to the strong concerns raised by stakeholders, the advice has been amended and integrated into the existing requirements of Solvency II with the intent to provide further clarity on the provision and address the concerns on a “shadow SCR calculation”. Objective is to make sure that RFR but also the VA and MA are actually earned, in comparison to the market risk free rates.</t>
  </si>
  <si>
    <t>Noted, see resolution on comment 148.</t>
  </si>
  <si>
    <t>Noted, the relevance of the bond market is reflected in the alternative extrapolation method in the determination of the first smoothing point.</t>
  </si>
  <si>
    <t xml:space="preserve">EIOPA notes that the alpha parameter indeed is a decicive parameter which should be set with care and be stable over time to avoid overly volatility.  </t>
  </si>
  <si>
    <t xml:space="preserve">EIOPA acknowledges that a trade off has to be made between stability of the curve and full recognition of market information acknowledging the implications of a change of the RFR for various areas and the limitations and potential consequences raised (e.g. on actually performing hedging via derivatives and negative implications on product design and financial stability).  For that reason, EIOPA suggests to implement the alternative extrapolation method, which strikes a good balance to address the issues identified with the current extrapolation.  The extrapolation method has turned out to be practicable and  has been tested by EIOPA in the HIA and CIR, also for other currencies. Transparency of the method will be ensured via EIOPAs publications of the RFR methodology. Further analysis during the COVID-19 crisis in 2020 did also not reveal any technical deficiencies or issues. </t>
  </si>
  <si>
    <t>Noted, see resolution on comment 156.</t>
  </si>
  <si>
    <t xml:space="preserve">On the issue of risk management incentives, EIOPA acknowledges that the RFR and the solvency position is not the only key figure when deciding on hedging strategies but more than one perspective is taken into account. However, where an insurer decides to match cash flows beyond the LLP, this increases the volatility of their Solvency II own funds which in turn leads to a conflict in objectives. Such conflicts could already be observed in practice in one member state and turned out to become relevant for the asset management. 
On financial stability, EIOPA has carefully assessed the arguments and acknowledges that evidence in that area is limited. The reasoning on potential procyclical behaviour in case the RFR is changed are understood. On the other hand, taking into account further market information and thus providing for a potential risk also have positive implications on financial stability. EIOPA notes that any decision to change the RFR, in particular the LLP, needs to be taken with care.
</t>
  </si>
  <si>
    <t>Noted, see resolution of comment 163.</t>
  </si>
  <si>
    <t>Noted, see resolution on comment 130.</t>
  </si>
  <si>
    <t>Noted. See also comment 55 and 130.</t>
  </si>
  <si>
    <t>The risk management provisions are intended to accompany the Pillar I requirements, certainly by reflecting the purpose and design of the individual measures. EIOPA considers that the power to limit capital distributions should be only applied in exceptional cases as a last resort measure when the supervisory authority has serious concerns that have not been properly addressed by the undertaking and there is a significant risk for policyholder protection. Due to the strong concerns raised by stakeholders, the advice has been amended and integrated into the existing requirements of Solvency II with the intent to provide further clarity on the provision and address the concerns on a “shadow SCR calculation”. Objective is to make sure that RFR but also the VA and MA are actually earned, in comparison to the market risk free rates.
On financial stability, EIOPA has carefully assessed the arguments and acknowledges that evidence in that area is limited. The reasoning on potential procyclical behaviour in case the RFR is changed are understood. On the other hand, taking into account further market information and thus providing for a potential risk also have positive implications on financial stability. EIOPA notes that any decision to change the RFR, in particular the LLP, needs to be taken with care.</t>
  </si>
  <si>
    <t>#</t>
  </si>
  <si>
    <t xml:space="preserve">See resolution to comment #894. 
Disagree on the statement that the overlapping 
data window assumption has such a material impact on the calibration and backtesting.  </t>
  </si>
  <si>
    <t>See resolution to comments #854, #866 and#894.</t>
  </si>
  <si>
    <t>See resolution to comment #866 below.</t>
  </si>
  <si>
    <t>Disagree on the shift vector proposal, see resolution 
to comment #862.</t>
  </si>
  <si>
    <t>EIOPA has taken up the stakeholder proposal
to include an explicit floor in the interest rate risk 
calibration. EIOPA deems the idea of an axplicit floor more appropriate than introducing an implicit floor.
Specifically. EIOPA proposes a flat floor of -1.25%. The flat floor is simple in design. It has been calibrated by considering the thus 
far observed minimum interest rates across currencies and adding a prudence margin. It it important to note that for the lower
maturities minimum interest rates of about and below -1% have been observed.
Moreover it is important to note that the floor needs to be derived from all currencies
as the interest rate risk calibration applies to all currencies.</t>
  </si>
  <si>
    <t>Disagree. See resolution to comments
 #860 and #921.</t>
  </si>
  <si>
    <t xml:space="preserve">See resolution to comment #877. </t>
  </si>
  <si>
    <t xml:space="preserve">EIOPA has assessed the impact of all proposed 
changes to the regulation in a holistic manner.
EIOPA deems it inevitable to recalibrate the interest
rate risk module, see also resolution to comment 
#860. 
</t>
  </si>
  <si>
    <t>Disagree. See resolution #862 and #877.</t>
  </si>
  <si>
    <t>See resolution to comment #866.</t>
  </si>
  <si>
    <t>Paragraph/
question</t>
  </si>
  <si>
    <t>Noted. EIOPA advices to include a requirement on the duration of the liabilities.</t>
  </si>
  <si>
    <t xml:space="preserve">EIOPA acknowledges that LTE measure deserve some amendment to improve its efficiency. Therefore, some of its requirements were changed to include a better assessment of the liquidity of liabilities and makes it work in practice. For example, the long-term criteria apply at portfolio level. Furthermore, duration of the liabilities is set to 10 years and the limit to the size of the portfolio is removed. </t>
  </si>
  <si>
    <t xml:space="preserve">Partially agreed. EIOPA considers that both the illiquidity and the duration of the liabilities are important to ensure long term investment in equity. </t>
  </si>
  <si>
    <t>EIOPA advices to revise this criterion.</t>
  </si>
  <si>
    <t xml:space="preserve">Noted. EIOPA acknowledges a criterion on diversification inside the LTE portfolio is consistent with the Prudent Person Principle.  </t>
  </si>
  <si>
    <t>Partially agree. EIOPA does not form on opinion on the scope about the geographical scope of the LTE article.</t>
  </si>
  <si>
    <t xml:space="preserve">Agree. EIOPA advices revised criteria for LTE. In particular, the ability and commitment to hold LTE is assessed at the level of the global exposure rather than at the level of the individual asset. </t>
  </si>
  <si>
    <t xml:space="preserve">EIOPA acknowledges that LTE measure deserve some amendment to improve its efficiency. Therefore, some of its requirements were changed. </t>
  </si>
  <si>
    <t xml:space="preserve">EIOPA acknowledge that LTE measure deserves some amendments to improve its efficiency -e.g. the criterion on the holding period of assets. </t>
  </si>
  <si>
    <t xml:space="preserve">EIOPA acknowledges that LTE measure deserve some amendments to improve its efficiency. Therefore, some of its requirements were changed. </t>
  </si>
  <si>
    <t>see comment 509</t>
  </si>
  <si>
    <t>see comment 498</t>
  </si>
  <si>
    <t>The comment on increased burden has been noted; a threshold of &gt;=10% of Cash Flows past the first smoothing points has been introduced for the disclosure of sensitivity analysis.</t>
  </si>
  <si>
    <t>The calibration of the sensitivity analysis has been adapted to a change of the convergence parameter of the alternative extrapolation method instead of a 100 BPS shock. A main motivation for including this in the SFCR at all were the respective stakeholder comments provided in the LTG report 2017.</t>
  </si>
  <si>
    <t>As for the sensitivity calculations see comment 797, for the general addtitions to the SFCR see comment 499</t>
  </si>
  <si>
    <t>see comment 499</t>
  </si>
  <si>
    <t>See comment 498 for the derived ratios.
As for qualitative information, see comment 499. A differing information need between policyholders and other stakeholders has been recognised and acknowledged.
In general, information on use and impact of optional LTG-measures is seen as necessary to ensure transparency and comparability between insurers' SFCRs, even if this does come with a certain added complexity of course.</t>
  </si>
  <si>
    <t>As noted in the LTG report 2017, which contained a thematic focus and survey on the topic of disclosure, stakeholders did identify a number of areas where more detailled reporting was preferred. In the current draft of the new requirements EIOPA had to weigh these interests against the increased burden and complexity of the reports, excluding multiple points where the benefits were not expected to outweigh the cost or restricting them to the section adressed to stakeholders.</t>
  </si>
  <si>
    <t>The requirement to disclose the impact of the optional LTG-measures on SCR and EoF in the SFCR already exists in the form of template S 22.01.
Additionally disclosing the impact on the quotient of these two numbers therefore should provide a small improvement in readability and comparability of the template without including any fundamentally new data or implying anything about the permanence of the measures.</t>
  </si>
  <si>
    <t xml:space="preserve">EIOPA confirms the view that the question whether the VA should be subject to approval should be answered in the same way for all Member States. In view of the increased complexity of the proposed new design of the VA, it is recommended to subject the application to approval.  In order to limit the costs for undertakings and supervisory authorities, it is proposed that the approval is only requested with respect to new VA users. In addition, EIOPA advices to provide explicitly the supervisory power to request undertakings to stop using the VA when the processes or data for calculating the VA are not appropriate or when the underlying assumptions of the VA are not met. Consequently, current VA users in those Member States where supervisory approval is not requested could still be requested by the supervisory authority to stop using the VA when the use of the measure is not deemed appropriate anymore. 
</t>
  </si>
  <si>
    <t xml:space="preserve">Agreed. EIOPA confirms the view that the question whether the VA should be subject to approval should be answered in the same way for all Member States. In view of the increased complexity of the proposed new design of the VA, it is recommended to subject the application to approval.  In order to limit the costs for undertakings and supervisory authorities, it is proposed that the approval is only requested with respect to new VA users.
</t>
  </si>
  <si>
    <t xml:space="preserve">Noted. EIOPA confirms the view that the question whether the VA should be subject to approval should be answered in the same way for all Member States. In view of the increased complexity of the proposed new design of the VA, it is recommended to subject the application to approval.  In order to limit the costs for undertakings and supervisory authorities, it is proposed that the approval is only requested with respect to new VA users. In addition, EIOPA advices to provide explicitly the supervisory power to request undertakings to stop using the VA when the processes or data for calculating the VA are not appropriate or when the underlying assumptions of the VA are not met. Consequently, current VA users in those Member States where supervisory approval is not requested could still be requested by the supervisory authority to stop using the VA when the use of the measure is not deemed appropriate anymore. 
</t>
  </si>
  <si>
    <t xml:space="preserve">Noted. EIOPA confirms the view that the question whether the VA should be subject to approval should be answered in the same way for all Member States.In view of the increased complexity of the proposed new design of the VA, it is recommended to subject the application to approval.  In order to limit the costs for undertakings and supervisory authorities, it is proposed that the approval is only requested with respect to new VA users. In addition, EIOPA advices to provide explicitly the supervisory power to request undertakings to stop using the VA when the processes or data for calculating the VA are not appropriate or when the underlying assumptions of the VA are not met. Consequently, current VA users in those Member States where supervisory approval is not requested could still be requested by the supervisory authority to stop using the VA when the use of the measure is not deemed appropriate anymore. 
</t>
  </si>
  <si>
    <t xml:space="preserve">EIOPA carefully assessed the option to have a dynamic VA in the standard formula, having reflected on the pros and cons in the consultation as well as including the dynamic VA in the standard formula as option within the holistic impact assessment. After further careful consideration, EIOPA considers that a dynamic VA should not be introduced into the standard formula.With respect to the pros and cons of the dynamic VA, EIOPA sees major disavantages, most notably an unlevel playing field in favour of standard formula users and the SCR no longer reflecting the full spread risk, reducing the level of policyholder protection.
</t>
  </si>
  <si>
    <t xml:space="preserve">EIOPA acknowledges that changes in the design of the VA such as introduction of illiquidity and overcompensation application ratios involve a change in the general application. In particular, this allows EIOPA to increase GAR while keeping the level of prudency unchanged. Nonetheless GAR is meant to deal with several risks among others:
• the risk of misstatement of the determination of the VA that occurs due to unavoidable estimation uncertainty with respect to the measurement of exaggerations of bond spreads and the identification of risk-free portions of these spreads.
• the limitation that the VA is applied equally to a wide range of liabilities, regardless of whether the undertaking is actually exposed to bond spread exaggerations and whether or not the liabilities are sufficient illiquid to withstand forced sales and prevent realizing losses due to these bond spread exaggerations.
• The risk that undertakings cannot actually earn the VA; 
• The mismatch between the representative portfolio and undertakings’ own portfolio. Inspite of the introduction of two applications ratio, some of these mismatches will remain (for instance, quality overshooting).
Therefore EIOPA considers that increasing GAR to 100% would not be justified and advices increasing GAR from 65% to 85%.
</t>
  </si>
  <si>
    <t xml:space="preserve">Noted. EIOPA acknowledges that changes in the design of the VA such as introduction of illiquidity and overcompensation application ratios involve a change in the general application. In particular, this allows EIOPA to increase GAR while keeping the level of prudency unchanged. Nonetheless GAR is meant to deal with several risks among others:
• the risk of misstatement of the determination of the VA that occurs due to unavoidable estimation uncertainty with respect to the measurement of exaggerations of bond spreads and the identification of risk-free portions of these spreads.
• the limitation that the VA is applied equally to a wide range of liabilities, regardless of whether the undertaking is actually exposed to bond spread exaggerations and whether or not the liabilities are sufficient illiquid to withstand forced sales and prevent realizing losses due to these bond spread exaggerations.
• The risk that undertakings cannot actually earn the VA; 
• The mismatch between the representative portfolio and undertakings’ own portfolio. Inspite of the introduction of two applications ratio, some of these mismatches will remain (for instance, quality overshooting).
Therefore EIOPA considers that increasing GAR to 100% would not be justified and advices increasing GAR from 65% to 85%.
</t>
  </si>
  <si>
    <t xml:space="preserve">Noted. EIOPA did not follow approach 2 for its proposed new design of the VA.   </t>
  </si>
  <si>
    <t xml:space="preserve">EIOPA has modified the Approach 1 analysed in this section. Under the design proposed by EIOPA, the impact of the VA is on average materially bigger than under the current VA. </t>
  </si>
  <si>
    <t xml:space="preserve">Noted. With respect to the setting of the general application ratio, EIOPA acknowledges that changes in the design of the VA such as introduction of illiquidity and overcompensation application ratios involve a change in the general application. In particular, this allows EIOPA to increase GAR while keeping the level of prudency unchanged. Nonetheless GAR is meant to deal with several risks among others:
• the risk of misstatement of the determination of the VA that occurs due to unavoidable estimation uncertainty with respect to the measurement of exaggerations of bond spreads and the identification of risk-free portions of these spreads.
• the limitation that the VA is applied equally to a wide range of liabilities, regardless of whether the undertaking is actually exposed to bond spread exaggerations and whether or not the liabilities are sufficient illiquid to withstand forced sales and prevent realizing losses due to these bond spread exaggerations.
• The risk that undertakings cannot actually earn the VA; 
• The mismatch between the representative portfolio and undertakings’ own portfolio. Inspite of the introduction of two applications ratio, some of these mismatches will remain (for instance, quality overshooting).
Therefore EIOPA considers that increasing GAR to 100% would not be justified and advices increasing GAR from 65% to 85%.
</t>
  </si>
  <si>
    <t xml:space="preserve">Noted. Nevertheless, the fact that the VA has been modified is not a sufficient answer : it does not solve the problem caused by the different situations observed in Europe. Your comment suggests that countries already using an approval could abandon their authorization process, which could cause many issues with their undertakings. The current compromise remains the optimal answer. </t>
  </si>
  <si>
    <t>Agreed</t>
  </si>
  <si>
    <t>Noted. Basing the approval on the design of the VA may foster the differences observed between undertakings and between countries and in the end hampers the level playing field.</t>
  </si>
  <si>
    <t>Agreed with a supervisory approval</t>
  </si>
  <si>
    <t>We disagree. That current situation could hamper the level playing field and distort the European market. Nevertheless, in order to avoid too much disturbances, we agree that the approval should be mandatory only for the new applicants.</t>
  </si>
  <si>
    <t xml:space="preserve">We disagree. With a zero calibration risk for government bonds, introducing DVA in the SF would favour the users of SF in the detriment of internal models' users. Moreover, it would make the VA/DVA to have a double impact: on the technical provisions and also on the SCR: that defeat the initial objective of the VA which remains a countercyclical tool designed for the risk-free rate curve. </t>
  </si>
  <si>
    <t>We disagree. 
1. SF still considers a zero risk calibration for government bonds. We cannot assume that all SF users consider the spread risk the way you are describing it. For the ones that do not act the way you assume, it would be ward from the level playing field.
2. We do not say that Solvency II aims at augmenting the SCR. We are just reminding that a non prudent solvency ratio could be misleading and that is the case when the SCR is underrated. 
3. Noted. Nevertheless, insurance undertakings are not alwars "free to make their own investments" and may sometimes follow markets's logics that prove to be the "simplest" of the more efficient to their eyes. It appears that the behavior of undertakings is then complex to generalise. 
3. In some cases, especially for small undertakings, we maintain that could be complicated and also costly to implement.</t>
  </si>
  <si>
    <t>We disagree. With a zero calibration risk for government bonds, introducing DVA in the SF would favour the users of SF in the detriment of internal models' users. Moreover, it would make the VA/DVA to have a double impact: on the technical provisions and also on the SCR: that defeat the initial objective of the VA which remains a countercyclical tool designed for the risk-free rate curve. 
Concerning your fall-back proposal, we disagree since we consider that we have already adressed that issue with the modifications in the formula of the VA that takes into account the characteristics of the undertakings and of the countries.</t>
  </si>
  <si>
    <t>EIOPA has finally proposed to increase the general application ratio to 85%.</t>
  </si>
  <si>
    <t>We disagree. A GAR at 100% would foster the overshooting effect and could defeat the purpose of the application ratio 4. 85% is an optimal compromise.</t>
  </si>
  <si>
    <t>The new VA designed by EIOPA tackles issues observed all across the EEA. It has also evolved since the first versions of the approaches. The data collections have globally shown an increase in the value of the VA and have proved the instrument to be efficient as a countercyclical tool.</t>
  </si>
  <si>
    <t xml:space="preserve">Noted. 
</t>
  </si>
  <si>
    <t>Approach 2 has been discarded. The current VA proposed by EIOPA has also been improved since the first version of approach 1. The data collections have proved it was an effective countercyclical tool.</t>
  </si>
  <si>
    <t>The new version of the VA country enables a more suitable VA and has proved to be efficient as we have observed it with the data collections. Now the VA country can be triggered more easily and thus be more efficient as a countercyclical tool.</t>
  </si>
  <si>
    <t xml:space="preserve">We disagree. Moreover, the VA mechanism has proved to be efficient as a countercyclical tool in the data collections. Thus, we do not need to reduce the calibration of the spread risk. </t>
  </si>
  <si>
    <t>With a zero calibration risk for government bonds, introducing DVA in the SF would favour the users of SF in the detriment of internal models' users. Moreover, it would make the VA/DVA to have a double impact: on the technical provisions and also on the SCR: that defeat the initial objective of the VA which remains a countercyclical tool designed for the risk-free rate curve. Finally, it could be really costly and complex to implement for small undertakings.</t>
  </si>
  <si>
    <t>The new VA designed by EIOPA already has the application ratio 5 that stems from illiquidity buckets.</t>
  </si>
  <si>
    <t>The idea is mainly to have a suitable and efficient methodology provided.</t>
  </si>
  <si>
    <t>We will further investigate that question.</t>
  </si>
  <si>
    <t>We disagree with the fact that the risk-correction will have a pro-cyclical effect. Moreover, we still think that safeguards are useful even if the dialogue between undertakings and supervisors go well.</t>
  </si>
  <si>
    <t>Noted. We do think that transparency, when permitted, is always positive when applied to policyholders.</t>
  </si>
  <si>
    <t>Noted. Nevertheless, we maintain that these safeguards taken together are more efficient.</t>
  </si>
  <si>
    <t>Noted. Nevertheless, that would lead to a more complex formula of the Risk Margin and that would be complicated to achieve a compromise on that.</t>
  </si>
  <si>
    <t>Noted. At the moment, we do not find necessary to have a more precise view on the asset classes' treatments and consider that the new VA has performed well as seen in the data collections.</t>
  </si>
  <si>
    <t>Noted. The subject mentionned will be discussed internally. At the moment, we do not find necessary to have a more precise view on the asset class spread levels and consider that the new VA has performed well as seen in the data collections.</t>
  </si>
  <si>
    <t>Noted. Nevertheless, we indeed do see the VA as a countercyclical tool applied to the risk-free rate curve in order to smooth the consequences of a brutal shock on the asset side of the balance sheet.</t>
  </si>
  <si>
    <t>Please refer to the resolution of comment n. 277</t>
  </si>
  <si>
    <t xml:space="preserve">Noted. The alternative extrapolation method proposed by EIOPA also foresees a limited recognition of market information after the first smoothing point. </t>
  </si>
  <si>
    <t xml:space="preserve">While the current VA may implicitly reflect the illiquidity of liabilities (as undertaking’s investments do so), this only holds for the market as a whole. The illiquidity of the liabilities of an individual undertaking is currently not adequately reflected in the VA, all undertakings may apply the VA independent of their illiquidity characteristics. EIOPA considers that the illiquidity of liabilities is undertaking specific and should at best be explicitly reflected in the VA as an application ratio. </t>
  </si>
  <si>
    <t>Noted. According to the EIOPA proposal on VA, undertakings with illiquid cash flows will be able to get a higher VA.</t>
  </si>
  <si>
    <t>The difficulty with more illiquid loands (and bonds) like mortgate loans is that there is no general (spread) index to base the VA on. Such index would not only be about defaults and expected losses, but about all parts of the spreads on mortgage loans.</t>
  </si>
  <si>
    <t>Noted. 
On the general application ratio, EIOPA acknowledges that changes in the design of the VA such as introduction of illiquidity and overcompensation application ratios justifies an increase of GAR. However several risks stay also in the proposed framework. Thus EIOPA considers that increasing GAR to 100% would not be justified and advices increasing GAR from 65% to 85%. 
On the DVA, EIOPA carefully assessed the option to have a dynamic VA in the standard formula, having reflected on the pros and cons in the consultation as well as including the dynamic VA in the standard formula as option within the holistic impact assessment. After further careful consideration, EIOPA considers that a dynamic VA should not be introduced into the standard formula. With respect to the pros and cons of the dynamic VA, EIOPA sees major disavantages, most notably an unlevel playing field in favour of standard formula users and the SCR no longer reflecting the full spread risk, reducing the level of policyholder protection.
Support for maintaining the DVA in internal models. No explicit response on principles included in the draft advice and on potential safeguarding measures. Overall no need to amnend the policy option presented in the CP on the DVA in internal models.</t>
  </si>
  <si>
    <t xml:space="preserve">The difficulty with more illiquid loands (and bonds) like mortgate loans is that there is no general (spread) index to base the VA on. Such index could be constructed in the way described, but is not (yet) available. </t>
  </si>
  <si>
    <t>EIOPA points out that the impact of an allowance for negative spreads was implicitly tested in the Complementary Information Request (CIR), where the risk-corrected spreads for the calculation of the VA as set out in EIOPA’s technical information for this information request were determined using such an approach.</t>
  </si>
  <si>
    <t>The "CF freeze" approach gives rise to differences with respect to the "MV freeze" approach only in exceptional circumstances, i.e. when there are strong changes in the level of spreads observed in the representative portfolio. In normal times differences between the two approaches are generally small. As a consequence EIOPA does not consider necessary to adopt a "mixed" solution, as envisaged in this comment.</t>
  </si>
  <si>
    <t xml:space="preserve">Whilst differences between the “CF freeze” and the “MV freeze” approach are generally small, EIOPA considers that it is important that the framework for calculating the VA is reliable at all times, in particular in cases where there are strong changes in the level of spreads observed in the representative portfolio. </t>
  </si>
  <si>
    <t>Whilst differences between the “CF freeze” and the “MV freeze” approach are generally small, EIOPA considers that it is important that the framework for calculating the VA is reliable at all times, in particular in cases where there are strong changes in the level of spreads observed in the representative portfolio. 
Effects on the VA are reported in the chart inpara 2.253</t>
  </si>
  <si>
    <t>We refer to the resolution to comment no. 280</t>
  </si>
  <si>
    <t xml:space="preserve">Not agreed. With regard to the “freezing” issue, EIOPA considers that it is important that the framework for calculating the VA is reliable at all times, in particular in cases where there are strong changes in the level of spreads observed in the representative portfolio. In these cases, the proposed “CF freeze” method provides for a more robust and more realistic estimation of the aggregated spreads. Whilst differences between the “CF freeze” and the “MV freeze” approach are generally small, the stakeholder’s comments do not refute the observation that the “MV freeze” mehod can lead to a mis-estimation of aggregated spreads in case of steep changes in the level of spreads that do not effect all bonds but are concentrated on specific “buckets” within the mix of fixed-income investments reflected in the representative portfolio. This is not necessarily confined to cases where bonds with credit quality five or lower are allocated a positive weight in the representative portfolio. </t>
  </si>
  <si>
    <t>Evidence on the misestimation of weights and yield are reported in paras 2.250-2.254</t>
  </si>
  <si>
    <t>See resolution to comment n. 277</t>
  </si>
  <si>
    <t>EIOPA recognizes that recital 32 of the Omnibus II Directive does not mention the recognition of illiquidity characterics of liabilities. However EIOPA is of the view that the VA serves different targets including accounting for an additional illiquidity premium as well as mitigating spread exaggerations on the market. The advice foresees a final calibration that avoids a penalty compared to status quo, illiquidity of liabilities is in turn rewarded. 
In addition, EIOPA is of the view that the counter-cyclical function of VA is maintained in the proposal.</t>
  </si>
  <si>
    <t>See resolution to comment n. 274</t>
  </si>
  <si>
    <t>This paragraph intends to report just the original advice of EIOPA on the issue. A more complete picture on this matter is reported in paras 2.554-2.558</t>
  </si>
  <si>
    <t xml:space="preserve">An extension of the symmetric adjustment to spread risk does not appear to be necessary because with the VA a powerful countercyclical measure on spread risk is already available. </t>
  </si>
  <si>
    <t xml:space="preserve">Noted. EIOPA proposes to keep the requirement on lower volatility for the strategic equity risk charge. EIOPA plans to assess the Beta method as part of its future work on level 3. </t>
  </si>
  <si>
    <t xml:space="preserve">Noted. EIOPA supports the aim that the new long-term equity category works in practice. The criteria for long-term equity shall ensure that undertakings and able and commit to hold their equity on the long term. Under such conditions, the long -term equity would benefit from the lower equity risk charge.  EIOPA therefore proposes several changes to the criteria for long-term equity investments. Those changes reinforce the reflection of liabilities characteristics of illiquidity, account for the specificities of life and non-life businesses and clarify the requirements.
</t>
  </si>
  <si>
    <t>see resolution to comment no. 39</t>
  </si>
  <si>
    <r>
      <t xml:space="preserve">EIOPA thanks the author of this comprehensive comment about Article 171a. 
</t>
    </r>
    <r>
      <rPr>
        <u/>
        <sz val="10"/>
        <rFont val="Times New Roman"/>
        <family val="1"/>
      </rPr>
      <t xml:space="preserve">Calibration of the risk charge of the long term equity investment
</t>
    </r>
    <r>
      <rPr>
        <sz val="10"/>
        <rFont val="Times New Roman"/>
        <family val="1"/>
      </rPr>
      <t xml:space="preserve">Several methodological choices had to be done for the empirical analysis for the long term equity risk. 
To the extent possible, EIOPA stick to the same decision as for the past calibration exercises (e.g. Equity index ). 
The multiyear perspective required some methodological changes. Thus, the method cannot be one to one compared to the calibration of the existing risk charges in the standard formula that apply only for 1 year.
In particular, EIOPA considers that in a multiyear perspective it is no longer adequate to disregard the unwind of the interest rate curve which is acceptable in a 1year calibration.
This, because a loss in equity values over a 10year time period would result in a higher loss than the pure loss in equity value as during that time the undertaking was required to earn the risk free rate to compensate the unwind of technical provisions.
Focussing on excess returns intends to capture that effect to reflect the loss in own funds over a ten year period that would arise. In addition, excess returns are a common approach in asset pricing models for equity as well as other asset classes.
EIOPA acknowledges the diversity of the possible results depending the methodological decisions and therefore considers that where no clear indication exists that equity risks are lower for longer periods the charge of 22% cannot be justified . Finally, EIOPA does not advice on the risk charge for the long term equity article.
</t>
    </r>
    <r>
      <rPr>
        <u/>
        <sz val="10"/>
        <rFont val="Times New Roman"/>
        <family val="1"/>
      </rPr>
      <t xml:space="preserve">Key principles of LTE and proposed amendments
</t>
    </r>
    <r>
      <rPr>
        <sz val="10"/>
        <rFont val="Times New Roman"/>
        <family val="1"/>
      </rPr>
      <t xml:space="preserve">EIOPA considered your comments and shares the overall view that the criteria for the application of the LTE risk module can be improved. Therefore, EIOPA proposes new criteria to be adopted for the classification of equity as LTE. Final advice aims at reducing complexity, increasing practicability while ensuring that the criteria are risk based and sufficiently prudent.
Besides, your support for the phasing out of DBER and for considering diversification within the LTE portfolio is noted.
</t>
    </r>
  </si>
  <si>
    <t xml:space="preserve">Noted. However, EIOPA considers that, in order to ensure the risk-sensitivity of the SCR standard formula, a split in sub-classes is necessary where these classes have materially different risk characteristics. </t>
  </si>
  <si>
    <t>Noted. EIOPA considers that some of the identified issues regarding the disclosure of the impact of the LTG measures can be addressed via additional guidance in guidelines, for example the lacking descriptions of motivation, application and impact in the SFCR, and the qualitative information specific to the MA and the transitionals . The analysis in the opinion is focused on those identified issues that can be addressed via changes in the Solvency II Directive or the Delegated Regulation.</t>
  </si>
  <si>
    <t xml:space="preserve">In the HIA and CIR impact assessments for the SII Review, UK data was not included. </t>
  </si>
  <si>
    <t xml:space="preserve">Support for maintaining the DVA in internal models and to address issues at source, i.e. in the VA regulation.
Overall no need to amnend the policy option presented in the CP on the DVA in internal models. </t>
  </si>
  <si>
    <t xml:space="preserve">Agreed. The LTG report 2020 will show data for EEA (without UK). In a separate annex, the report will show some data on the impact of the measures on the UK market. </t>
  </si>
  <si>
    <t xml:space="preserve">Due to an apparent technical issue, this comment could not be read. </t>
  </si>
  <si>
    <t xml:space="preserve">Noted. EIOPA agrees that the design of the VA should not lead to an undue level of complexity in the calculation. EIOPA has therefore aimed at keeping the calculations of the proposed application ratios as simple as pissble. At the same time, EIOPA considers that the introduction of these ratios is necessary to address the deficiencies that EIOPA identified in the current VA design. </t>
  </si>
  <si>
    <t>Not agreed. EIOPA considers that, due to their long-term liabilities life insurance companies in particular are well-suited to long-term investments. EIOPA’s advice is that there can be more favourable but prudent treatment of insurers’ long-term and illiquid liabilities, compared with those of shorter duration, recognising the extent to which such liabilities are predictable and stable. This is reflected in EIOPA’s advice regarding the volatility adjustment, which includes an explicit measurement of the illiquidity of the liabilities in form of an application ratio. EIOPA considers that this does not lead to a double-counting issue: The VA allows to reflect an illiquidity premium in the valuation of liabilities depending on the illiquidity characteristics of the liabilities whereas the spread risk covers the variation in spread levels as part of the risk measurement.</t>
  </si>
  <si>
    <t>Noted. EIOPA is of the view that overshooting is one of the main deficiencies of the current design of the VA that can potentially harm the objective of policyholder protection. It affects several undertakings across Europe, as it is shown in the consultation document. The results provided in the background analysis document on the opinion corrobarate this point. It should be read taking into account that the VA should only adjust for exaggerations of bond spreads, not for the whole spreads: as such, not only a full but also a very high  compensation of asset losses (as it is the case in several countries) can be considered as overcompensation. Moreover, it should be taken into account that the test performed by EIOPA did not address credit quality mismatches which, in some cases, can contribute to overshooting.</t>
  </si>
  <si>
    <t>EIOPA strongly disagrees with the proposal to extend the VA to equity and property assets. The measure is designed to tackle short-term spread volatility and a clear link between these asset classes and spread risk cannot be empirically found. With respect to spread sensitive assets, EIOPA proposes a rescaling of the fixed income portion of the reference portfolio to 100% of the portfolio, as long as duration and allocation mismatches are taken into account through the above mentioned application ratio.  This proposed rescaling removes the issue on the inclusion of unit linked assets in the reference portfolio.</t>
  </si>
  <si>
    <t xml:space="preserve">Noted. EIOPA carefully assessed the option to have a dynamic VA in the standard formula, having reflected on the pros and cons in the consultation as well as including the dynamic VA in the standard formula as option within the holistic impact assessment. After further careful consideration, EIOPA considers that a dynamic VA should not be introduced into the standard formula. With respect to the pros and cons of the dynamic VA, EIOPA sees major disavantages, most notably an unlevel playing field in favour of standard formula users and the SCR no longer reflecting the full spread risk, reducing the level of policyholder protection.
</t>
  </si>
  <si>
    <t>EIOPA considers that it is imperative for undertakings to consider the nature of the underlying assets as it is unlikely that sufficient reliance could be placed on the cash flows where the restructure is attempting to transform substantially the nature of the underlying assets. The underlying rationale for applying the Matching Adjustment is the buy-to-hold principle as explained in Recital 31 of the Omnibus II Directive. Therefore, Section 2 Paragraph 182 (of the Consultation Paper) notes: “It would not be satisfactory... if the underlying assets were unsuitable for a buy-and-hold strategy and required frequent buying and selling or removing from the structure.”</t>
  </si>
  <si>
    <t>Noted. EIOPA considers that life insurance companies, due to their long-term liabilities, are well-suited to long-term investments. EIOPA’s advice is that there can be more favourable but prudent treatment of insurers’ long-term and illiquid liabilities, compared with those of shorter duration, recognising the extent to which such liabilities are predictable and stable. This is reflected in EIOPA’s advice regarding the volatility adjustment.</t>
  </si>
  <si>
    <t xml:space="preserve">Noted. For a detailed technical assessment of the implications of the proposed alternative extrapolation method, we refer to the background analysis document to the opinion. </t>
  </si>
  <si>
    <t xml:space="preserve">Noted. EIOPA has found that the swap markets for maturity 30 are at least as deep and liquid as for maturity 20. EIOPA has carefully assessed the financial impacts arising from a change of the extrapolation mechanism - see the background analysis document to the opinion for details. </t>
  </si>
  <si>
    <t xml:space="preserve">Noted. EIOPA considers that it would not be appropriate to introduce a lower floor into the derivation of the risk-free interest rate term structure, which is based on the information from reference instruments in deep, liquid and transparent markets. </t>
  </si>
  <si>
    <t xml:space="preserve">Noted. The Solvency II review does not include a reassessment of the UFR methodology. </t>
  </si>
  <si>
    <t xml:space="preserve">Noted. With respect to the calibration of the interest rate risk module in the SCR standard formula, EIOPA acknowledges that the calibration may be perceived to be too sharp especially for business lines where investment in short maturities is significant part of the portfolio. While there is no empirical evidence to set such a floor at technical level, it is also true that we have never experienced such low interest rate levels to fully confirm the recalibration proposal. From that perspective, EIOPA acknowledges that a floor, which might become binding in the worst interest rate scenarios for shorter maturities, might be considered. In this respect a static floor, which is derived from the minimum observed interest rates for all currencies and a sufficient prudence margin, is more appropriate than a dynamic floor proposed by the industry. Such a static floor would significantly reduce the probability that the interest rate risk is underestimated and thus a frequent adjustment of the floor. </t>
  </si>
  <si>
    <t xml:space="preserve">EIOPA acknowledges that a supervisory measure to limit any planned capital distributions should only be applied in exceptional circumstances and under strict conditions. Such a situation may arise where, due to the application of the LTG measures, the undertaking has identified a progressive and structural deterioration of its solvency position, and therefore is at risk to breach its capital requirements in the future. 
With regard to the sensitivity of an insurer's solvency position against changes in the extrapolation, EIOPA considers that, in view of the proposed alternative extrapolation method, the reporting and disclosure requirement with respect to the sensitivity analysis on extrapolation should be limited to a change of the convergence parameter of the extrapolation method. </t>
  </si>
  <si>
    <t xml:space="preserve">EIOPA does not agree with the assumptions underlying the approach proposed in the comment. EIOPA considers that the the risk correction for the VA shall correspond to the portion of the spread that is attributable to a realistic assessment of expected losses or unexpected credit or other risk of the assets. This ensures that the risk-corrected spread, which serves as a basis for the calculation of the VA, corresponds to a portion of the spread which is free of asset risks. EIOPA acknowledges that the determination of the portion of the spread which is attributable to either the expected default, the credit risk of the assets or to other asset risks poses methodological challenges. In the academic literature, a wide range of different models and approaches have been suggested that aim to decompose the spread into its various components. In view of this, EIOPA has opted for a simple and transparent calculation of the risk correction, which calculates the risk correction as a percentage of the prevailing spread. EIOPA has carefully assessed the calibration of these percentage factors to ensure that the risk correction fulfils its role to capture the expected and unexpected credit risk components of the spread. EIOPA has found that, were a single average risk correction factor for corporate bonds is chosen, a risk correction of at least 50% seems required. EIOPA acknowledges the concerns of stakeholders that the envisaged new design of the risk correction should not unduly reduce the effectiveness of the volatility adjustment as an instrument to mitigate own fund losses in a crisis situation. Therefore, EIOPA has amended its proposal such that the percentage factor that is applied to the spread decreases where the spread is in excess of the long term average spread. For corporate bonds, the amended design foresees that a reduced factor of 40% is applied to the excess of the spread above the long-term average of the spread. This has the effect that there is a stronger increase of the risk-corrected spread, and hence of the VA, in case of a sharp and steep increase of spreads in the market. EIOPA points out that a similar mechanism is suggested for government bonds, with corresponding factors of 30% and 20%, respectively. In view of the findings above, EIOPA considers that these calibrations are already rather aggressive, i.e. they already represent a lower bound for the factors that could be regarded as commensurate with the conceptual target of the risk correction design. EIOPA considers that any further lowering of these factors is likely to impair the proper functioning of the risk correction, and could, in turn, lead to an underestimation of technical provisions. 
</t>
  </si>
  <si>
    <t xml:space="preserve">On the disclosure of LTG measures, EIOPA supports that transparency regarding the impact of the measures should not be reduced. On the contrary, conclusions of EIOPA thematic focus in LTG report 2017 on public disclosure about the LTG measures reflected the stakeholders interest in more detailed and easily accessible quantitative information on the impact of the LTG measures and the SCR with and without the measures. However, EIOPA acknowledges that this information is mainly of interest for professional readers and not necessarily to policyholders, taking into to account the complexity of the measures. Therefore, EIOPA has reconsidered the need to prescribe minimum information on the impact of the measures in the section of the SFCR addressed to policyholders.
EIOPA supports stakeholder feedback that the new long-term equity category should work in practice. The criteria for long-term equity shall ensure that undertakings and able and commit to hold their equity on the long term. Under such conditions, the long -term equity would benefit from the lower equity risk charge. EIOPA therefore proposed several changes to the criteria for long-term equity investments. Those changes reinforce the reflection of liabilities characteristics of illiquidity, account for the specificities of life and non-life businesses and clarify the requirements.
</t>
  </si>
  <si>
    <r>
      <rPr>
        <u/>
        <sz val="10"/>
        <color theme="1"/>
        <rFont val="Times New Roman"/>
        <family val="1"/>
      </rPr>
      <t>On the DVA in internal models:</t>
    </r>
    <r>
      <rPr>
        <sz val="10"/>
        <color theme="1"/>
        <rFont val="Times New Roman"/>
        <family val="1"/>
      </rPr>
      <t xml:space="preserve">
Support for maintaining the DVA in internal models.
No explicit response on principles included in the draft advice and on potential safeguarding measures.
Overall no need to amnend the policy option presented in the CP on the DVA in internal models.
</t>
    </r>
    <r>
      <rPr>
        <u/>
        <sz val="10"/>
        <color theme="1"/>
        <rFont val="Times New Roman"/>
        <family val="1"/>
      </rPr>
      <t>On the transitional measures</t>
    </r>
    <r>
      <rPr>
        <sz val="10"/>
        <color theme="1"/>
        <rFont val="Times New Roman"/>
        <family val="1"/>
      </rPr>
      <t>, see also answer to comment number 30 and 31.</t>
    </r>
  </si>
  <si>
    <r>
      <rPr>
        <u/>
        <sz val="10"/>
        <color theme="1"/>
        <rFont val="Times New Roman"/>
        <family val="1"/>
      </rPr>
      <t>On the DVA in internal models:</t>
    </r>
    <r>
      <rPr>
        <sz val="10"/>
        <color theme="1"/>
        <rFont val="Times New Roman"/>
        <family val="1"/>
      </rPr>
      <t xml:space="preserve">
Support for maintaining the DVA in internal models.
No explicit response on principles included in the draft advice and on potential safeguarding measures.
Overall no need to amnend the policy option presented in the CP on the DVA in internal models.
</t>
    </r>
    <r>
      <rPr>
        <u/>
        <sz val="10"/>
        <color theme="1"/>
        <rFont val="Times New Roman"/>
        <family val="1"/>
      </rPr>
      <t>On the transitional measures</t>
    </r>
    <r>
      <rPr>
        <sz val="10"/>
        <color theme="1"/>
        <rFont val="Times New Roman"/>
        <family val="1"/>
      </rPr>
      <t>, see also answer to comment number 30.</t>
    </r>
  </si>
  <si>
    <r>
      <rPr>
        <u/>
        <sz val="10"/>
        <color theme="1"/>
        <rFont val="Times New Roman"/>
        <family val="1"/>
      </rPr>
      <t>On the DVA in internal models:</t>
    </r>
    <r>
      <rPr>
        <sz val="10"/>
        <color theme="1"/>
        <rFont val="Times New Roman"/>
        <family val="1"/>
      </rPr>
      <t xml:space="preserve">
Support for maintaining the DVA in internal models.
No explicit response on principles included in the draft advice and on potential safeguarding measures.
Overall no need to amnend the policy option presented in the CP on the DVA in internal models.</t>
    </r>
  </si>
  <si>
    <t>EIOPA carefully assessed the option to have a dynamic VA in the standard formula, having reflected on the pros and cons in the consultation as well as including the dynamic VA in the standard formula as option within the holistic impact assessment. After further careful consideration, EIOPA considers that a dynamic VA should not be introduced into the standard formula.
With respect to the pros and cons of the dynamic VA, EIOPA sees major disavantages, most notably an unlevel playing field in favour of standard formula users and the SCR no longer reflecting the full spread risk, reducing the level of policyholder protection.
Support for maintaining the DVA in internal models. No explicit response on principles included in the draft advice and on potential safeguarding measures. Overall no need to amnend the policy option presented in the CP on the DVA in internal models.
A difference of 7% points relative to a coverage ratio of 239% is an advantage of 3%.</t>
  </si>
  <si>
    <t>See our response to 868.</t>
  </si>
  <si>
    <t>EIOPA carefully assessed the option to have a dynamic VA in the standard formula, having reflected on the pros and cons in the consultation as well as including the dynamic VA in the standard formula as option within the holistic impact assessment. After further careful consideration, EIOPA considers that a dynamic VA should not be introduced into the standard formula.
With respect to the pros and cons of the dynamic VA, EIOPA sees major disavantages, most notably an unlevel playing field in favour of standard formula users and the SCR no longer reflecting the full spread risk, reducing the level of policyholder protection.
Support for maintaining the DVA in internal models. No explicit response on principles included in the draft advice and on potential safeguarding measures. Overall no need to amnend the policy option presented in the CP on the DVA in internal models.</t>
  </si>
  <si>
    <t xml:space="preserve">EIOPA carefully assessed the option to have a dynamic VA in the standard formula, having reflected on the pros and cons in the consultation as well as including the dynamic VA in the standard formula as option within the holistic impact assessment. After further careful consideration, EIOPA considers that a dynamic VA should not be introduced into the standard formula.
With respect to the pros and cons of the dynamic VA, EIOPA sees major disavantages, most notably an unlevel playing field in favour of standard formula users and the SCR no longer reflecting the full spread risk, reducing the level of policyholder protection.
</t>
  </si>
  <si>
    <t>See response to 3259</t>
  </si>
  <si>
    <t>GAR - See response to 3269
UL - Noted</t>
  </si>
  <si>
    <t>EIOPA supports transparency regarding the impact of the measures. This is supported by stakeholder feedback provided to EIOPA when disclosures was the thematic focus of the LTG report in 2017. Stakeholders expressed an interest in more detailed and easily accessible quantitative information on the impact of the LTG measures and the SCR with and without the measures.</t>
  </si>
  <si>
    <t>EIOPA acknowledge that with the proposed changes to introduce the application ratios for illiquidity and overcompensation, the old general application ratio of 65% is too small. EIOPA belives that the GAR can be increased to 85% while retaining the current prudency levels. However, EIOPA cannot justify an increase in the GAR to 100%, or removal of the GAR entirely, as some risks, limitations, and areas of mismatch remain with the proposed approach.</t>
  </si>
  <si>
    <t>EIOPA agrees with that cliff effects of the mechanism for the country specific increase is an area of concern and that the design of the VA should be improved in order to overcome the problems identified. The activation mechanism should be more risk sensitive and incorporate a smoothing effect rather then a binary approach that alsos generates under-shooting situations.</t>
  </si>
  <si>
    <t>EIOPA acknowledges that the compensation provided by the VA may vary at the undertaking level and considers crucial to address situations of overshooting introducing asset-liability management aspects into the calculation of the VA. For this reason EIOPA will take the recommendation of the introduction of an undertaking-specific application ratio capturing duration mismatches between assets and liabilities and allocation mismatches between holdings in fixed income assets and amount of insurance liabilities.</t>
  </si>
  <si>
    <t>EIOPA acknowledges that the determination of the portion of the spread which is attributable to either the expected default, the credit risk of the assets or to other asset risks poses methodological challenges. In the academic literature, a wide range of different models and approaches have been suggested that aim to decompose the spread into its various components. In view of this, EIOPA has opted for a simple and transparent calculation of the risk correction, which calculates the risk correction as a percentage of the prevailing spread. Nonetheless as past experience has shown, in periods where financial markets are distressed, and where this has led to a sharp increase in credit spreads in fixed income investments, a significant portion of this increase of spread is attributable to an increase of the credit risk component of the spread. This means that the risk correction of the spread, which includes the credit risk component, also needs to increase. It would therefore not be appropriate to design the risk correction such that is proportionate to long-term average of the spread.
EIOPA has assessed the final VA, taking into account all changes foreseen for the new envisaged design of the VA. EIOPA considers that, if the risk-correction would be different than proposed or remain as under the current VA, then the (increased) general application ratio and the scaling factor would need to be reconsidered and/or recalibrated. The intention of the VA is to dampen the impact of exaggerated bond spreads. As such EIOPA considers it appropriate that the VA compensates a part of the losses on fixed income investments. With the proposed VA, for undertakings with relatively highly illiquid liabilities this compensation is higher than under the current VA. 
EIOPA acknowledges that changes in the design of the VA such as introduction of illiquidity and overcompensation application ratios involve a change in the general application. In particular, this allows EIOPA to increase GAR while keeping the level of prudency unchanged. 
Nonetheless GAR is meant to deal with several risks among others:
• the risk of misstatement of the determination of the VA that occurs due to unavoidable estimation uncertainty with respect to the measurement of exaggerations of bond spreads and the identification of risk-free portions of these spreads.
• the limitation that the VA is applied equally to a wide range of liabilities, regardless of whether the undertaking is actually exposed to bond spread exaggerations and whether or not the liabilities are sufficient illiquid to withstand forced sales and prevent realizing losses due to these bond spread exaggerations.
• The risk that undertakings cannot actually earn the VA; 
• The mismatch between the representative portfolio and undertakings’ own portfolio. Inspite of the introduction of two applications ratio, some of these mismatches will remain (for instance, quality overshooting).
Thereby EIOPA considers that increasing GAR to 100% would not be justified and advices increasing GAR from 65% to 85%.</t>
  </si>
  <si>
    <t>see resolution of comments n°3250</t>
  </si>
  <si>
    <t xml:space="preserve">EIOPA disagrees with the view that the risk corrections should be based on long-term default statistics. Following such an approach, the value of the risk correction would be very stable and be largely insensitive to changes in credit spreads. This would only be appropriate if it can be assumed that the default risks of fixed income assets do not significantly change over time, and stay the same throughout different market environments. However, such an assumption does not appear plausible.   
EIOPA acknowledges the concerns of stakeholders that the envisaged new design of the risk correction should not unduly reduce the effectiveness of the volatility adjustment as an instrument to mitigate own fund losses in a crisis situation. Therefore, EIOPA has amended its proposal such that the percentage factor that is applied to the spread decreases where the spread is in excess of the long term average spread. For corporate bonds, the amended design foresees that a reduced factor of 40% is applied to the excess of the spread above the long-term average of the spread. This has the effect that there is a stronger increase of the risk-corrected spread, and hence of the VA, in case of a sharp and steep increase of spreads in the market. EIOPA points out that a similar mechanism is suggested for government bonds, with corresponding factors of 30% and 20%, respectively. </t>
  </si>
  <si>
    <t xml:space="preserve">EIOPA acknowledges that the determination of the portion of the spread which is attributable to either the expected default, the credit risk of the assets or to other asset risks poses methodological challenges. In the academic literature, a wide range of different models and approaches have been suggested that aim to decompose the spread into its various components. In view of this, EIOPA has opted for a simple and transparent calculation of the risk correction, which calculates the risk correction as a percentage of the prevailing spread. Nonetheless as past experience has shown, in periods where financial markets are distressed, and where this has led to a sharp increase in credit spreads in fixed income investments, a significant portion of this increase of spread is attributable to an increase of the credit risk component of the spread. This means that the risk correction of the spread, which includes the credit risk component, also needs to increase. It would therefore not be appropriate to design the risk correction such that is proportionate to long-term average of the spread.
EIOPA has assessed the final VA, taking into account all changes foreseen for the new envisaged design of the VA. EIOPA considers that, if the risk-correction would be different than proposed or remain as under the current VA, then the (increased) general application ratio and the scaling factor would need to be reconsidered and/or recalibrated. The intention of the VA is to dampen the impact of exaggerated bond spreads. As such EIOPA considers it appropriate that the VA compensates a part of the losses on fixed income investments. With the proposed VA, for undertakings with relatively highly illiquid liabilities this compensation is higher than under the current VA. </t>
  </si>
  <si>
    <t xml:space="preserve">EIOPA is of the view that overshooting is one of the main deficiencies of the current design of the VA that can potentially harm the objective of policyholder protection. It affects several undertakings across Europe, as it is shown in the consultation document. Moreover, it should be taken into account that the test performed by EIOPA did not address credit quality mismatches which, in some cases, can contribute to overshooting.
EIOPA acknowledges that the compensation provided by the VA may vary at the undertaking level and considers crucial to address situations of overshooting introducing asset-liability management aspects into the calculation of the VA. For this reason EIOPA will take the recommendation of the introduction of an undertaking-specific application ratio capturing duration mismatches between assets and liabilities and allocation mismatches between holdings in fixed income assets and amount of insurance liabilities.
While the current VA may implicitly reflect the illiquidity of liabilities (as undertaking’s investments do so), this only holds for the market as a whole. The illiquidity of the liabilities of an individual undertaking is currently not adequately reflected in the VA, all undertakings may apply the VA independent of their illiquidity characteristics. EIOPA considers that the illiquidity of liabilities is undertaking specific and should at best be explicitly reflected in the VA as an application ratio. 
EIOPA is of the view that the VA serves different targets including accounting for an additional illiquidity premium as well as mitigating spread exaggerations on the market. The advice forsees a final calibration that avoids a penalty compared to status quo, illiquidity of liabilities is in turn rewarded. Also, EIOPA considers that this does not lead to a double-counting issue: The VA allows to reflect an illiquidity premium in the valuation of liabilities depending on the illiquidity characteristics of the liabilities whereas the spread risk covers the variation in spread levels as part of the risk measurement.  
</t>
  </si>
  <si>
    <t xml:space="preserve">EIOPA acknowledges that the determination of the portion of the spread which is attributable to either the expected default, the credit risk of the assets or to other asset risks poses methodological challenges. In the academic literature, a wide range of different models and approaches have been suggested that aim to decompose the spread into its various components. In view of this, EIOPA has opted for a simple and transparent calculation of the risk correction, which calculates the risk correction as a percentage of the prevailing spread. Nonetheless as past experience has shown, in periods where financial markets are distressed, and where this has led to a sharp increase in credit spreads in fixed income investments, a significant portion of this increase of spread is attributable to an increase of the credit risk component of the spread. This means that the risk correction of the spread, which includes the credit risk component, also needs to increase. It would therefore not be appropriate to design the risk correction such that is proportionate to long-term average of the spread.
EIOPA has assessed the final VA, taking into account all changes foreseen for the new envisaged design of the VA. EIOPA considers that, if the risk-correction would be different than proposed or remain as under the current VA, then the (increased) general application ratio and the scaling factor would need to be reconsidered and/or recalibrated. The intention of the VA is to dampen the impact of exaggerated bond spreads. As such EIOPA considers it appropriate that the VA compensates a part of the losses on fixed income investments. With the proposed VA, for undertakings with relatively highly illiquid liabilities this compensation is higher than under the current VA. 
EIOPA acknowledges that changes in the design of the VA such as introduction of illiquidity and overcompensation application ratios involve a change in the general application. In particular, this allows EIOPA to increase GAR while keeping the level of prudency unchanged. 
Nonetheless GAR is meant to deal with several risks among others:
• the risk of misstatement of the determination of the VA that occurs due to unavoidable estimation uncertainty with respect to the measurement of exaggerations of bond spreads and the identification of risk-free portions of these spreads.
• the limitation that the VA is applied equally to a wide range of liabilities, regardless of whether the undertaking is actually exposed to bond spread exaggerations and whether or not the liabilities are sufficient illiquid to withstand forced sales and prevent realizing losses due to these bond spread exaggerations.
• The risk that undertakings cannot actually earn the VA; 
• The mismatch between the representative portfolio and undertakings’ own portfolio. Inspite of the introduction of two applications ratio, some of these mismatches will remain (for instance, quality overshooting).
Thereby EIOPA considers that increasing GAR to 100% would not be justified and advices increasing GAR from 65% to 85%.
</t>
  </si>
  <si>
    <t>see resolution of comments n°3238&amp;3239</t>
  </si>
  <si>
    <r>
      <rPr>
        <u/>
        <sz val="10"/>
        <rFont val="Times New Roman"/>
        <family val="1"/>
      </rPr>
      <t>Option 1</t>
    </r>
    <r>
      <rPr>
        <sz val="10"/>
        <rFont val="Times New Roman"/>
        <family val="1"/>
      </rPr>
      <t xml:space="preserve">
Based on feedbacks from stakeholders, EIOPA did not retain this approach.
</t>
    </r>
    <r>
      <rPr>
        <u/>
        <sz val="10"/>
        <rFont val="Times New Roman"/>
        <family val="1"/>
      </rPr>
      <t>Option 4</t>
    </r>
    <r>
      <rPr>
        <sz val="10"/>
        <rFont val="Times New Roman"/>
        <family val="1"/>
      </rPr>
      <t xml:space="preserve">
EIOPA is of the view that overshooting is one of the main deficiencies of the current design of the VA that can potentially harm the objective of policyholder protection. It affects several undertakings across Europe, as it is shown in the consultation document. Moreover, it should be taken into account that the test performed by EIOPA did not address credit quality mismatches which, in some cases, can contribute to overshooting.
EIOPA acknowledges that the compensation provided by the VA may vary at the undertaking level and considers crucial to address situations of overshooting introducing asset-liability management aspects into the calculation of the VA. For this reason EIOPA will take the recommendation of the introduction of an undertaking-specific application ratio capturing duration mismatches between assets and liabilities and allocation mismatches between holdings in fixed income assets and amount of insurance liabilities.
</t>
    </r>
  </si>
  <si>
    <t>EIOPA acknowledges that the determination of the portion of the spread which is attributable to either the expected default, the credit risk of the assets or to other asset risks poses methodological challenges. In the academic literature, a wide range of different models and approaches have been suggested that aim to decompose the spread into its various components. In view of this, EIOPA has opted for a simple and transparent calculation of the risk correction, which calculates the risk correction as a percentage of the prevailing spread. Nonetheless as past experience has shown, in periods where financial markets are distressed, and where this has led to a sharp increase in credit spreads in fixed income investments, a significant portion of this increase of spread is attributable to an increase of the credit risk component of the spread. This means that the risk correction of the spread, which includes the credit risk component, also needs to increase. It would therefore not be appropriate to design the risk correction such that is proportionate to long-term average of the spread.
EIOPA has assessed the final VA, taking into account all changes foreseen for the new envisaged design of the VA. EIOPA considers that, if the risk-correction would be different than proposed or remain as under the current VA, then the (increased) general application ratio and the scaling factor would need to be reconsidered and/or recalibrated. The intention of the VA is to dampen the impact of exaggerated bond spreads. As such EIOPA considers it appropriate that the VA compensates a part of the losses on fixed income investments. With the proposed VA, for undertakings with relatively highly illiquid liabilities this compensation is higher than under the current VA. 
EIOPA acknowledges that changes in the design of the VA such as introduction of illiquidity and overcompensation application ratios involve a change in the general application. In particular, this allows EIOPA to increase GAR while keeping the level of prudency unchanged. 
Nonetheless GAR is meant to deal with several risks among others:
• the risk of misstatement of the determination of the VA that occurs due to unavoidable estimation uncertainty with respect to the measurement of exaggerations of bond spreads and the identification of risk-free portions of these spreads.
• the limitation that the VA is applied equally to a wide range of liabilities, regardless of whether the undertaking is actually exposed to bond spread exaggerations and whether or not the liabilities are sufficient illiquid to withstand forced sales and prevent realizing losses due to these bond spread exaggerations.
• The risk that undertakings cannot actually earn the VA; 
• The mismatch between the representative portfolio and undertakings’ own portfolio. Inspite of the introduction of two applications ratio, some of these mismatches will remain (for instance, quality overshooting).
Thereby EIOPA considers that increasing GAR to 100% would not be justified and advices increasing GAR from 65% to 85%.
EIOPA agrees with that cliff effects of the mechanism for the country specific increase is an area of concern and that the design of the VA should be improved in order to overcome the problems identified. The activation mechanism should be more risk sensitive and incorporate a smoothing effect rather then a binary approach that alsos generates under-shooting situations."</t>
  </si>
  <si>
    <r>
      <t>Option 1</t>
    </r>
    <r>
      <rPr>
        <sz val="10"/>
        <rFont val="Times New Roman"/>
        <family val="1"/>
      </rPr>
      <t xml:space="preserve">
Based on feedbacks from stakeholders, EIOPA did not retain this approach.
</t>
    </r>
    <r>
      <rPr>
        <u/>
        <sz val="10"/>
        <rFont val="Times New Roman"/>
        <family val="1"/>
      </rPr>
      <t>Option 2</t>
    </r>
    <r>
      <rPr>
        <sz val="10"/>
        <rFont val="Times New Roman"/>
        <family val="1"/>
      </rPr>
      <t xml:space="preserve">
Based on feedbacks from stakeholders, EIOPA did not retain this approach.
</t>
    </r>
    <r>
      <rPr>
        <u/>
        <sz val="10"/>
        <rFont val="Times New Roman"/>
        <family val="1"/>
      </rPr>
      <t>Option 3</t>
    </r>
    <r>
      <rPr>
        <sz val="10"/>
        <rFont val="Times New Roman"/>
        <family val="1"/>
      </rPr>
      <t xml:space="preserve">
Based on feedbacks from stakeholders, EIOPA did not retain this approach.
</t>
    </r>
    <r>
      <rPr>
        <u/>
        <sz val="10"/>
        <rFont val="Times New Roman"/>
        <family val="1"/>
      </rPr>
      <t>Option 4</t>
    </r>
    <r>
      <rPr>
        <sz val="10"/>
        <rFont val="Times New Roman"/>
        <family val="1"/>
      </rPr>
      <t xml:space="preserve">
EIOPA is of the view that overshooting is one of the main deficiencies of the current design of the VA that can potentially harm the objective of policyholder protection. It affects several undertakings across Europe, as it is shown in the consultation document. Moreover, it should be taken into account that the test performed by EIOPA did not address credit quality mismatches which, in some cases, can contribute to overshooting.
EIOPA acknowledges that the compensation provided by the VA may vary at the undertaking level and considers crucial to address situations of overshooting introducing asset-liability management aspects into the calculation of the VA. For this reason EIOPA will take the recommendation of the introduction of an undertaking-specific application ratio capturing duration mismatches between assets and liabilities and allocation mismatches between holdings in fixed income assets and amount of insurance liabilities.
</t>
    </r>
    <r>
      <rPr>
        <u/>
        <sz val="10"/>
        <rFont val="Times New Roman"/>
        <family val="1"/>
      </rPr>
      <t>Option 5</t>
    </r>
    <r>
      <rPr>
        <sz val="10"/>
        <rFont val="Times New Roman"/>
        <family val="1"/>
      </rPr>
      <t xml:space="preserve">
While the current VA may implicitly reflect the illiquidity of liabilities (as undertaking’s investments do so), this only holds for the market as a whole. The illiquidity of the liabilities of an individual undertaking is currently not adequately reflected in the VA, all undertakings may apply the VA independent of their illiquidity characteristics. EIOPA considers that the illiquidity of liabilities is undertaking specific and should at best be explicitly reflected in the VA as an application ratio. 
EIOPA is of the view that the VA serves different targets including accounting for an additional illiquidity premium as well as mitigating spread exaggerations on the market. The advice forsees a final calibration that avoids a penalty compared to status quo, illiquidity of liabilities is in turn rewarded. Also, EIOPA considers that this does not lead to a double-counting issue: The VA allows to reflect an illiquidity premium in the valuation of liabilities depending on the illiquidity characteristics of the liabilities whereas the spread risk covers the variation in spread levels as part of the risk measurement.  
</t>
    </r>
    <r>
      <rPr>
        <u/>
        <sz val="10"/>
        <rFont val="Times New Roman"/>
        <family val="1"/>
      </rPr>
      <t>Option 6</t>
    </r>
    <r>
      <rPr>
        <sz val="10"/>
        <rFont val="Times New Roman"/>
        <family val="1"/>
      </rPr>
      <t xml:space="preserve">
EIOPA acknowledges that the determination of the portion of the spread which is attributable to either the expected default, the credit risk of the assets or to other asset risks poses methodological challenges. In the academic literature, a wide range of different models and approaches have been suggested that aim to decompose the spread into its various components. In view of this, EIOPA has opted for a simple and transparent calculation of the risk correction, which calculates the risk correction as a percentage of the prevailing spread. Nonetheless as past experience has shown, in periods where financial markets are distressed, and where this has led to a sharp increase in credit spreads in fixed income investments, a significant portion of this increase of spread is attributable to an increase of the credit risk component of the spread. This means that the risk correction of the spread, which includes the credit risk component, also needs to increase. It would therefore not be appropriate to design the risk correction such that is proportionate to long-term average of the spread.
EIOPA has assessed the final VA, taking into account all changes foreseen for the new envisaged design of the VA. EIOPA considers that, if the risk-correction would be different than proposed or remain as under the current VA, then the (increased) general application ratio and the scaling factor would need to be reconsidered and/or recalibrated. The intention of the VA is to dampen the impact of exaggerated bond spreads. As such EIOPA considers it appropriate that the VA compensates a part of the losses on fixed income investments. With the proposed VA, for undertakings with relatively highly illiquid liabilities this compensation is higher than under the current VA.
</t>
    </r>
    <r>
      <rPr>
        <u/>
        <sz val="10"/>
        <rFont val="Times New Roman"/>
        <family val="1"/>
      </rPr>
      <t>*</t>
    </r>
    <r>
      <rPr>
        <sz val="10"/>
        <rFont val="Times New Roman"/>
        <family val="1"/>
      </rPr>
      <t xml:space="preserve">
EIOPA agrees with that cliff effects of the mechanism for the country specific increase is an area of concern and that the design of the VA should be improved in order to overcome the problems identified. The activation mechanism should be more risk sensitive and incorporate a smoothing effect rather then a binary approach that alsos generates under-shooting situations."</t>
    </r>
    <r>
      <rPr>
        <u/>
        <sz val="10"/>
        <rFont val="Times New Roman"/>
        <family val="1"/>
      </rPr>
      <t xml:space="preserve">
</t>
    </r>
  </si>
  <si>
    <t>Based on feedbacks from stakeholders, EIOPA did not retain this approach.</t>
  </si>
  <si>
    <t>Option 1
Based on feedbacks from stakeholders, EIOPA did not retain this approach.
Option 2
Based on feedbacks from stakeholders, EIOPA did not retain this approach.
Option 3
Based on feedbacks from stakeholders, EIOPA did not retain this approach.
Option 4
EIOPA is of the view that overshooting is one of the main deficiencies of the current design of the VA that can potentially harm the objective of policyholder protection. It affects several undertakings across Europe, as it is shown in the consultation document. Moreover, it should be taken into account that the test performed by EIOPA did not address credit quality mismatches which, in some cases, can contribute to overshooting.
EIOPA acknowledges that the compensation provided by the VA may vary at the undertaking level and considers crucial to address situations of overshooting introducing asset-liability management aspects into the calculation of the VA. For this reason EIOPA will take the recommendation of the introduction of an undertaking-specific application ratio capturing duration mismatches between assets and liabilities and allocation mismatches between holdings in fixed income assets and amount of insurance liabilities.
Option 5
While the current VA may implicitly reflect the illiquidity of liabilities (as undertaking’s investments do so), this only holds for the market as a whole. The illiquidity of the liabilities of an individual undertaking is currently not adequately reflected in the VA, all undertakings may apply the VA independent of their illiquidity characteristics. EIOPA considers that the illiquidity of liabilities is undertaking specific and should at best be explicitly reflected in the VA as an application ratio. 
EIOPA is of the view that the VA serves different targets including accounting for an additional illiquidity premium as well as mitigating spread exaggerations on the market. The advice forsees a final calibration that avoids a penalty compared to status quo, illiquidity of liabilities is in turn rewarded. Also, EIOPA considers that this does not lead to a double-counting issue: The VA allows to reflect an illiquidity premium in the valuation of liabilities depending on the illiquidity characteristics of the liabilities whereas the spread risk covers the variation in spread levels as part of the risk measurement.  
Option 6
EIOPA acknowledges that the determination of the portion of the spread which is attributable to either the expected default, the credit risk of the assets or to other asset risks poses methodological challenges. In the academic literature, a wide range of different models and approaches have been suggested that aim to decompose the spread into its various components. In view of this, EIOPA has opted for a simple and transparent calculation of the risk correction, which calculates the risk correction as a percentage of the prevailing spread. Nonetheless as past experience has shown, in periods where financial markets are distressed, and where this has led to a sharp increase in credit spreads in fixed income investments, a significant portion of this increase of spread is attributable to an increase of the credit risk component of the spread. This means that the risk correction of the spread, which includes the credit risk component, also needs to increase. It would therefore not be appropriate to design the risk correction such that is proportionate to long-term average of the spread.
EIOPA has assessed the final VA, taking into account all changes foreseen for the new envisaged design of the VA. EIOPA considers that, if the risk-correction would be different than proposed or remain as under the current VA, then the (increased) general application ratio and the scaling factor would need to be reconsidered and/or recalibrated. The intention of the VA is to dampen the impact of exaggerated bond spreads. As such EIOPA considers it appropriate that the VA compensates a part of the losses on fixed income investments. With the proposed VA, for undertakings with relatively highly illiquid liabilities this compensation is higher than under the current VA.
Option 7/8
EIOPA agrees with that cliff effects of the mechanism for the country specific increase is an area of concern and that the design of the VA should be improved in order to overcome the problems identified. The activation mechanism should be more risk sensitive and incorporate a smoothing effect rather then a binary approach that alsos generates under-shooting situations."</t>
  </si>
  <si>
    <t>Noted, because of the diffuculties raised by such an approach EIOPA did not retain it.</t>
  </si>
  <si>
    <t>Noté</t>
  </si>
  <si>
    <t xml:space="preserve">While the current VA may implicitly reflect the illiquidity of liabilities (as undertaking’s investments do so), this only holds for the market as a whole. The illiquidity of the liabilities of an individual undertaking is currently not adequately reflected in the VA, all undertakings may apply the VA independent of their illiquidity characteristics. EIOPA considers that the illiquidity of liabilities is undertaking specific and should at best be explicitly reflected in the VA as an application ratio. 
EIOPA is of the view that the VA serves different targets including accounting for an additional illiquidity premium as well as mitigating spread exaggerations on the market. The advice forsees a final calibration that avoids a penalty compared to status quo, illiquidity of liabilities is in turn rewarded. Also, EIOPA considers that this does not lead to a double-counting issue: The VA allows to reflect an illiquidity premium in the valuation of liabilities depending on the illiquidity characteristics of the liabilities whereas the spread risk covers the variation in spread levels as part of the risk measurement.  
</t>
  </si>
  <si>
    <t>EIOPA is of the view that overshooting is one of the main deficiencies of the current design of the VA that can potentially harm the objective of policyholder protection. It affects several undertakings across Europe, as it is shown in the consultation document. Moreover, it should be taken into account that the test performed by EIOPA did not address credit quality mismatches which, in some cases, can contribute to overshooting.
EIOPA acknowledges that the compensation provided by the VA may vary at the undertaking level and considers crucial to address situations of overshooting introducing asset-liability management aspects into the calculation of the VA. For this reason EIOPA will take the recommendation of the introduction of an undertaking-specific application ratio capturing duration mismatches between assets and liabilities and allocation mismatches between holdings in fixed income assets and amount of insurance liabilities.</t>
  </si>
  <si>
    <t>EIOPA did not retain this approach.</t>
  </si>
  <si>
    <t xml:space="preserve">EIOPA considers that the power to limit capital distributions should be only applied in exceptional cases as a last resort measure when the supervisory authority has serious concerns that have not been properly addressed by the undertaking and there is a significant risk for policyholder protection. Due to the strong concerns raised by stakeholders, the advice has been amended and integrated into the existing requirements of Solvency II with the intent to provide further clarity on the provision and address the concerns on a “shadow SCR calculation”. It is therefore suggested to connect the supervisory power to limit voluntary capital distributions with the identification of deteriorating financial conditions and the forward-looking assessment of the ORSA.
</t>
  </si>
  <si>
    <t xml:space="preserve">EIOPA considers that the monitoring of the liquidity buffer should strengthen the requirement on liquidity risk management referred to in article 44(2) of the Solvency II Directive rather than entering the VA calculation. </t>
  </si>
  <si>
    <t>As the VA is applied to the best estimate of insurance liabilities, but not to the valuation of own funds, it would not be consistent to recognise the illiquidity of own funds.</t>
  </si>
  <si>
    <t>We agree that the  monitoring of the liquidity buffer should strengthen the requirement on liquidity risk management referred to in article 44(2) of the Solvency II Directive.</t>
  </si>
  <si>
    <t>A liquidity buffer cannot remove all the risks inherent in the VA, therefore an application ratio still appears to be necessary.</t>
  </si>
  <si>
    <t xml:space="preserve">EIOPA is of the view that the VA serves different targets including accounting for an additional illiquidity premium as well as mitigating spread exaggerations on the market. The advice forsees a final calibration that avoids a penalty compared to status quo, illiquidity of liabilities is in turn rewarded. Also, EIOPA considers that this does not lead to a double-counting issue: The VA allows to reflect an illiquidity premium in the valuation of liabilities depending on the illiquidity characteristics of the liabilities whereas the spread risk covers the variation in spread levels as part of the risk measurement.  </t>
  </si>
  <si>
    <t>As EIOPA did not further pursue the option 1, EIOPA did not consider the treatment of the VA impact on own funds as a non-distributale own fund item.</t>
  </si>
  <si>
    <t>If the increase in own funds because of a higher VA due to riskier investments is not offset by increasing capital requirements, surplus own funds may increase with riskier investments.</t>
  </si>
  <si>
    <t>See resolution of comment 3165.</t>
  </si>
  <si>
    <t>Noted. EIOPA did not further pursue this option.</t>
  </si>
  <si>
    <t>Risk-corrections based on long-term default expectations do not necessarily ensure that riskier investments in higher-yielding bonds does not increase the surplus own funds.</t>
  </si>
  <si>
    <t xml:space="preserve">Noted. On the risk correction, EIOPA disagrees with the view that the risk corrections should be based on long-term default statistics. Following such an approach, the value of the risk correction would be very stable and be largely insensitive to changes in credit spreads. This would only be appropriate if it can be assumed that the default risks of fixed income assets do not significantly change over time, and stay the same throughout different market environments. However, such an assumption does not appear plausible.   
Moreover, as past experience has shown, in periods where financial markets are distressed, and where this has led to a sharp increase in credit spreads in fixed income investments, a significant portion of this increase of spread is attributable to an increase of the credit risk component of the spread. This means that the risk correction of the spread, which includes the credit risk component, also needs to increase. It would therefore not be appropriate to design the risk correction such that is proportionate to long-term average of the spread.  
</t>
  </si>
  <si>
    <t>See resolution of comment 3222</t>
  </si>
  <si>
    <t>See resolution of comment 3162</t>
  </si>
  <si>
    <t>The treatment of non-rated fixed income assets would indeed be important for the application of an undertaking specific VA, but EIOPA did not further pursue this option.</t>
  </si>
  <si>
    <t>See resolutions to respective comments</t>
  </si>
  <si>
    <t>This would not address the concern that investments in riskier, higher yielding bonds, would result in higher surplus own funds.</t>
  </si>
  <si>
    <t>Whether or not a wrong incentive prevails also depends on the duration of the assets and liabilities even with the duration application factor of option 4.</t>
  </si>
  <si>
    <t xml:space="preserve">Several changes to the design of the volatility adjustment are advised to better align it with the objectives of the adjustment. For this purpose the adjustment should be split into a permanent and a macroeconomic part. The macroeconomic adjustment should be based on an improvement of the current country-specific increase to mitigate cliff-edge effects in its activation. Application ratios should be applied to the adjustment in order to mitigate overshooting effects and to recognise the illiquidity characteristics of the liabilities of the undertaking. The determination of the risk correction to the volatility adjustment should be modified in order to capture all risk inherent in bond spreads.  </t>
  </si>
  <si>
    <t xml:space="preserve">Several changes to the design of the volatility adjustment are advised to better align it with the objectives of the adjustment and to address the deficiencies observed. For this purpose the adjustment should be split into a permanent and a macroeconomic part.
The determination of the risk correction to the volatility adjustment should be modified in order to capture all risk inherent in bond spreads.  The risk correction for the VA shall correspond to the portion of the spread that is attributable to a realistic assessment of expected losses or unexpected credit or other risk of the assets. This ensures that the risk-corrected spread, which serves as a basis for the calculation of the VA, corresponds to a portion of the spread which is free of asset risks. </t>
  </si>
  <si>
    <t xml:space="preserve">Noted. EIOPA advices several changes to the design of the VA to address the deficiencies observed and better align with the objectives identified. For this purpose the adjustment should be split into a permanent and a macroeconomic part. The macroeconomic adjustment should be based on an improvement of the current country-specific increase to mitigate cliff-edge effects in its activation. Application ratios should be applied to the adjustment in order to mitigate overshooting effects and to recognise the illiquidity characteristics of the liabilities of the undertaking. The determination of the risk correction to the volatility adjustment should be modified in order to capture all risk inherent in bond spreads.  </t>
  </si>
  <si>
    <t xml:space="preserve">Noted. In the current setting, the VA is not symmetric but amost always positive as a result of the stability of the fundamental spread. </t>
  </si>
  <si>
    <t>Noted. The advice on the VA forsees a split of the VA into a permanent part and a macro-economic component.</t>
  </si>
  <si>
    <t>EIOPA considers that the objectives of the VA should be further clarified in the regulation to ensure a common understanding that allows a consistent application of the measure as well as effective supervision thereof. EIOPA considers that the underlying assumptions of the VA should be transparent, also to ensure a sound calibration.
EIOPA has therefore spelled out the underlying assumptions as can be found in the analysis part of the opinion - these formed the bases for the advice on the VA also on risk management.</t>
  </si>
  <si>
    <t xml:space="preserve">Noted. EIOPA considers that it is important that the framework for calculating the VA is reliable at all times, in particular in cases where there are strong changes in the level of spreads observed in the representative portfolio. In these cases, the proposed “CF freeze” method provides for a more robust and more realistic estimation of the aggregated spreads. Whilst differences between the “CF freeze” and the “MV freeze” approach are generally small, the “MV freeze” mehod can lead to a mis-estimation of aggregated spreads in case of steep changes in the level of spreads that do not effect all bonds but are concentrated on specific “buckets” within the mix of fixed-income investments reflected in the representative portfolio. This is not necessarily confined to cases where bonds with credit quality five or lower are allocated a positive weight in the representative portfolio. 
EIOPA acknowledges that the switch to a "CF freeze" approach should be carried out such that any incurring costs are minimized.  Also note that the "CF freeze" approach - similar to the current "MV freeze" approach - does not use additional assumptions on the investment behaviour of undertakings. </t>
  </si>
  <si>
    <t xml:space="preserve">We refer to the resolution to comment no. 3059. </t>
  </si>
  <si>
    <t xml:space="preserve">We refer to the resolution to comment no. 3065. </t>
  </si>
  <si>
    <t xml:space="preserve">EIOPA considers that it is important that the framework for calculating the VA is reliable at all times, in particular in cases where there are strong changes in the level of spreads observed in the representative portfolio. In these cases, the proposed “CF freeze” method provides for a more robust and more realistic estimation of the aggregated spreads. 
EIOPOA acknowledges that the “CF freeze” approach does not take into account a potential downgrades of bonds during the time period to which the “freezing” of assumptions on the representative portfolio applies. EIOPA underlines that, more widely, this applies also to changes of the mix of fixed income assets in insurer’s investments during the “freezing” period. However, EIOPA considers that these effects are overall expected to be small since the VA is calculated on the basis of portfolios that are representative of the investments of insurers for a whole market or for all investments in a given currency. Moreover, EIOPA does not expect that these changes would lead to a systematic over- or underestimation of aggregated spreads under the “CF freeze” approach. For example, in cases where there is a sudden and steep widening of credit spreads, this could lead to “flight to quality” which would counteract a potential downgrade for specific asset classes. </t>
  </si>
  <si>
    <t xml:space="preserve">EIOPA considers that it is important that the framework for calculating the VA is reliable at all times, in particular in cases where there are strong changes in the level of spreads observed in the representative portfolio. In these cases, the proposed “CF freeze” method provides for a more robust and more realistic estimation of the aggregated spreads. Whilst differences between the “CF freeze” and the “MV freeze” approach are generally small, the “MV freeze” mehod can lead to a mis-estimation of aggregated spreads in case of steep changes in the level of spreads that do not effect all bonds but are concentrated on specific “buckets” within the mix of fixed-income investments reflected in the representative portfolio. This is not necessarily confined to cases where bonds with credit quality five or lower are allocated a positive weight in the representative portfolio.
EIOPOA acknowledges that the “CF freeze” approach does not take into account a potential downgrades of bonds during the time period to which the “freezing” of assumptions on the representative portfolio applies. EIOPA underlines that, more widely, this applies also to changes of the mix of fixed income assets in insurer’s investments during the “freezing” period. However, EIOPA considers that these effects are overall expected to be small since the VA is calculated on the basis of portfolios that are representative of the investments of insurers for a whole market or for all investments in a given currency. Moreover, EIOPA does not expect that these changes would lead to a systematic over- or underestimation of aggregated spreads under the “CF freeze” approach. For example, in cases where there is a sudden and steep widening of credit spreads, this could lead to “flight to quality” which would counteract a potential downgrade for specific asset classes. </t>
  </si>
  <si>
    <t xml:space="preserve">We refer to the resolution to comment no. 3064. </t>
  </si>
  <si>
    <t xml:space="preserve">Noted. EIOPA considers that the implentation of an "CF Freeze" approach will not lead to additional complexity in the calculations. EIOPA has analysed the "CF freeze" approach under various economic environments, on basis of spread development data in the period between 2007 and 2020.  EIOPA considers that it is important that the framework for calculating the VA is reliable at all times, in particular in cases where there are strong changes (either increases or decreases) in the level of spreads observed in the representative portfolio. In these cases, the proposed “CF freeze” method provides for a more robust and more realistic estimation of the aggregated spreads. The "CF freeze" approach - similar to the current "MV freeze" approach - does not use additional assumptions on the investment behaviour of undertakings. </t>
  </si>
  <si>
    <t xml:space="preserve">Noted. EIOPA considers that the implentation of an "CF Freeze" approach will not lead to additional complexity in the calculations.  </t>
  </si>
  <si>
    <t xml:space="preserve">EIOPOA acknowledges that the “CF freeze” approach does not take into account a potential downgrades of bonds during the time period to which the “freezing” of assumptions on the representative portfolio applies. EIOPA underlines that, more widely, this applies also to changes of the mix of fixed income assets in insurer’s investments during the “freezing” period. However, EIOPA considers that these effects are overall expected to be small since the VA is calculated on the basis of portfolios that are representative of the investments of insurers for a whole market or for all investments in a given currency. Moreover, EIOPA does not expect that these changes would lead to a systematic over- or underestimation of aggregated spreads under the “CF freeze” approach. For example, in cases where there is a sudden and steep widening of credit spreads, this could lead to “flight to quality” which would counteract a potential downgrade for specific asset classes. </t>
  </si>
  <si>
    <t xml:space="preserve">We refer to the resolution to comment no. 3050. </t>
  </si>
  <si>
    <t xml:space="preserve">Noted. EIOPA considers that it is important that the framework for calculating the VA is reliable at all times, in particular in cases where there are strong changes in the level of spreads observed in the representative portfolio. In these cases, the proposed “CF freeze” method provides for a more robust and more realistic estimation of the aggregated spreads. </t>
  </si>
  <si>
    <t>Paragraph/question</t>
  </si>
  <si>
    <t xml:space="preserve">
Noted. 
On the DVA, EIOPA carefully assessed the option to have a dynamic VA in the standard formula, having reflected on the pros and cons in the consultation as well as including the dynamic VA in the standard formula as option within the holistic impact assessment. After further careful consideration, EIOPA considers that a dynamic VA should not be introduced into the standard formula. With respect to the pros and cons of the dynamic VA, EIOPA sees major disavantages, most notably an unlevel playing field in favour of standard formula users and the SCR no longer reflecting the full spread risk, reducing the level of policyholder protection.
Support for maintaining the DVA in internal models. No explicit response on principles included in the draft advice and on potential safeguarding measures. Overall no need to amnend the policy option presented in the CP on the DVA in internal models.</t>
  </si>
  <si>
    <t>Noted. 
On the DVA, EIOPA carefully assessed the option to have a dynamic VA in the standard formula, having reflected on the pros and cons in the consultation as well as including the dynamic VA in the standard formula as option within the holistic impact assessment. After further careful consideration, EIOPA considers that a dynamic VA should not be introduced into the standard formula. With respect to the pros and cons of the dynamic VA, EIOPA sees major disavantages, most notably an unlevel playing field in favour of standard formula users and the SCR no longer reflecting the full spread risk, reducing the level of policyholder protection.
Support for maintaining the DVA in internal models. No explicit response on principles included in the draft advice and on potential safeguarding measures. Overall no need to amnend the policy option presented in the CP on the DVA in internal models.</t>
  </si>
  <si>
    <t>Noted. See answer to comment 38</t>
  </si>
  <si>
    <t>Proportionality</t>
  </si>
  <si>
    <r>
      <rPr>
        <u/>
        <sz val="10"/>
        <rFont val="Times New Roman"/>
        <family val="1"/>
      </rPr>
      <t>DVA WS contribtuion:</t>
    </r>
    <r>
      <rPr>
        <sz val="10"/>
        <rFont val="Times New Roman"/>
        <family val="1"/>
      </rPr>
      <t xml:space="preserve">
Reference on DVA in internal models is the level playing field.
From DVA-WS perspective the current situation is not an issue for the level playing field.
Has to be answered jointly with LTG PG.</t>
    </r>
  </si>
  <si>
    <r>
      <rPr>
        <u/>
        <sz val="10"/>
        <rFont val="Times New Roman"/>
        <family val="1"/>
      </rPr>
      <t>DVA_WS contribution on IM-DVA:</t>
    </r>
    <r>
      <rPr>
        <sz val="10"/>
        <rFont val="Times New Roman"/>
        <family val="1"/>
      </rPr>
      <t xml:space="preserve">
Support for maintaining the DVA in internal models.
No explicit response on principles included in the draft advice and on potential safeguarding measures.
Overall no need to amnend the DVA policy option presented in the CP.</t>
    </r>
  </si>
  <si>
    <r>
      <rPr>
        <u/>
        <sz val="10"/>
        <rFont val="Times New Roman"/>
        <family val="1"/>
      </rPr>
      <t>DVA_WS contribution on IM-DVA:</t>
    </r>
    <r>
      <rPr>
        <sz val="10"/>
        <rFont val="Times New Roman"/>
        <family val="1"/>
      </rPr>
      <t xml:space="preserve">
Support for maintaining the DVA in internal models.
No explicit response on principles included in the draft advice and on potential safeguarding measures.
Overall no need to amnend the DVA policy option presented in the CP.
On the level playing field between internal models and the standard formula from DVA-WS perspective the current situation is not an issue for the level playing field.
</t>
    </r>
  </si>
  <si>
    <r>
      <rPr>
        <u/>
        <sz val="10"/>
        <rFont val="Times New Roman"/>
        <family val="1"/>
      </rPr>
      <t>DVA_WS contribution on IM-DVA:</t>
    </r>
    <r>
      <rPr>
        <sz val="10"/>
        <rFont val="Times New Roman"/>
        <family val="1"/>
      </rPr>
      <t xml:space="preserve">
Support for maintaining the DVA in internal models.
No explicit response on principles included in the draft advice and on potential safeguarding measures, but a general support for sound risk and investment management in that context.
Overall no need to amnend the DVA policy option presented in the CP.</t>
    </r>
  </si>
  <si>
    <r>
      <rPr>
        <u/>
        <sz val="10"/>
        <rFont val="Times New Roman"/>
        <family val="1"/>
      </rPr>
      <t>DVA_WS contribution on IM-DVA:</t>
    </r>
    <r>
      <rPr>
        <sz val="10"/>
        <rFont val="Times New Roman"/>
        <family val="1"/>
      </rPr>
      <t xml:space="preserve">
Support for maintaining the DVA in internal models.
No explicit response on principles included in the draft advice and on potential safeguarding measures, but explicit mentioning of the coverage of sovereign risk in internal models.
Overall no need to amnend the DVA policy option presented in the CP.</t>
    </r>
  </si>
  <si>
    <r>
      <rPr>
        <u/>
        <sz val="10"/>
        <rFont val="Times New Roman"/>
        <family val="1"/>
      </rPr>
      <t>DVA_WS contribution on IM-DVA:</t>
    </r>
    <r>
      <rPr>
        <sz val="10"/>
        <rFont val="Times New Roman"/>
        <family val="1"/>
      </rPr>
      <t xml:space="preserve">
Support for maintaining the DVA in internal models.
No explicit response on principles included in the draft advice and on potential safeguarding measures.
A difference of 7% points relative to a coverage ratio of 239% is an advantage of 3%.
Overall no need to amnend the DVA policy option presented in the CP.</t>
    </r>
  </si>
  <si>
    <t>Stakeholdes</t>
  </si>
  <si>
    <t>Topic</t>
  </si>
  <si>
    <t>Internal model</t>
  </si>
  <si>
    <t>EIOPA proposals template by template</t>
  </si>
  <si>
    <t>S.25.01</t>
  </si>
  <si>
    <t>Companies using an internal model should be obliged to publish the results of the standard formula for the braod public in the SFCR too, and not only to supervisory agencies in the RSR.
Without such a publication no real comparison can be drawn between standard model users and internal model users.</t>
  </si>
  <si>
    <t>Care should be taken when comparing standard formula (SF) and internal model (IM) results for  undertakings in order to avoid misinterpretations. Usually, but not always, undertakings that have an IM deviate significanlty from the risk profile implied by the SF. Just publishing the SF results is not sufficient for comparison. At the application stage for an IM, supervisors collect SF data and thoroughly check the risk profile deviations. SF data is requested so supervisors can continue to check how these deviations evolve and ask the necessary questions in order to understand this evolution. Interpretation of these figures depends heavily on NCA’s knowledge of the IMs they supervise as well as the risk profile of the supervised undertakings or groups.</t>
  </si>
  <si>
    <t>Cyber risk</t>
  </si>
  <si>
    <t>1.5.7 main information gaps</t>
  </si>
  <si>
    <t>We do not see information gaps to a relevant degree, it is important to notive that cyber risk should not lead to additional reporting templates for life insureance companies.</t>
  </si>
  <si>
    <t>EIOPA does not agree. Cyber risk should be reproted by the undertakings covering cyber risks, either affirmatively or non-affirmatively and covering either life and/or non-life business.</t>
  </si>
  <si>
    <t>S.14</t>
  </si>
  <si>
    <t>QRT S.14 is burdensome to produce and contains many lines. It could be left away without any lack in the "fit for purpose" criterion.</t>
  </si>
  <si>
    <t xml:space="preserve">EIOPA has carefully assessed all the comments received and has further developed a proportionate approach towards the template, including simplifications and excluding the HRG-reporting requirements </t>
  </si>
  <si>
    <t>S.02.01</t>
  </si>
  <si>
    <t>QRT review</t>
  </si>
  <si>
    <t>A split of the assets in collective investment funds into equity, government bond, corporate bonds, property and cash would be feasible and add a lot of transparecy.</t>
  </si>
  <si>
    <t xml:space="preserve">Please consult the final proposal as changes have been made based on the comments received. </t>
  </si>
  <si>
    <t>S.04</t>
  </si>
  <si>
    <t>S.04.01</t>
  </si>
  <si>
    <t>Not relevant for any risk purpose of an insurance company</t>
  </si>
  <si>
    <t>Granular information on cross-border exposures is required to enable effective supervision of cross-border activities</t>
  </si>
  <si>
    <t>S.05.01</t>
  </si>
  <si>
    <t>Since information from the local balance sheet is normally not presented according to Lines of businss, this template has to be filled using approximations anyhow. 
Instead of adding additional information this template has to be reduced to a large extent: Only premiums would have to be shown according to bussiness lines, since the rest of the information is only approximative anyhow.</t>
  </si>
  <si>
    <t>There some states which do not have national reporting. For those states, these figures are important. Other NSAs do not get these data from the Financial Statements according to LoB in quarter period. In addition it is also necessary to have some P&amp;L figures to be able to make comparisions across the EU.</t>
  </si>
  <si>
    <t>S.06.02</t>
  </si>
  <si>
    <t>No additional information, reduction of the endless nomber of columns instead</t>
  </si>
  <si>
    <t xml:space="preserve">The template is crucial for the supervisory review process, it is one of the most esential comments and is heavily used by supervisory. EIOPA has carefully assessed the introcution of new cells. </t>
  </si>
  <si>
    <t>S.06.03 / S.06.04</t>
  </si>
  <si>
    <t>S.06.03</t>
  </si>
  <si>
    <t>Templat should no be filled any longer for investment funds held in unit-linked business, since the insurance company bears no risks from these funds.
For public investment funds not every insurance entity should perform a break-down, instead it would be sufficient to mention the ISIN of the investment fund and the breakdown information can be provided only one time by the fund manager. This could reduce the amout of burden to 1/n depending on n the number of insurance companies holding the same fund!</t>
  </si>
  <si>
    <t xml:space="preserve">Regarding the unit-linked reporting EIOPA has not changed its mind regarding the importance of this information. 
On reducing the burden EIOPA is proposing way forward to be able to reduce the burden in the future but first it needs to be ensured that information will be available for supervisory authorities. </t>
  </si>
  <si>
    <t>S.06.04</t>
  </si>
  <si>
    <t>The itroduction of additional reporting burden must be strictly revoked. The threshold of 10% is much too low and there is no need to report line-by-line investments from investment funds! This goes againt the purpose of using investment funds in order to enhance diversification and reduce risiks and to reduce bureaucracy in reporting for insurance companies.
This is indeed one of the worst ideas in the proposal of QRT modifications!
The content of investment funds is taken into account for SCR calculations anyhow, there is no need for reporting of individual line-by-line assets.</t>
  </si>
  <si>
    <t xml:space="preserve">Thank you for your useful comments. Please note that the Information on look-through investments when investments on CIUs are material is crucial to assess the risk, both for supervisors and for undertakings. The thresholds proposed will be revised in the ITS Review 2021. The stakeholders will be consulted. 
In the area of look-through reporting EIOPA carefully explored alternatives to alleviate the burden while guaranteeing access to information which is crucial for supervision. 
The European Central Bank (ECB) is already collecting detailed information on funds, which are used for the euro area investment fund statistics. Those data are reported by capital management companies, which are the direct owners of this data. If supervisory authorities were granted access to these relevant European data, insurance undertakings would only have to report the ISIN and the funds unit to the supervisory authorities. The authorities could then - by using a simple technological solution - link the fund data which is reported by the capital management companies with the data provided by the insurance companies to receive very detailed data on investments in funds by insurance undertakings. 
In the light of EU COM digital finance strategy, EIOPA advocates for the EU COM to make legislative changes allowing EIOPA and all NCAs to gain access to the ESCB statistics on the assets and liabilities of investment funds currently collected by NCBs (Regulation (EU) No 1073/2013 of the European Central Bank). EIOPA advocates to additionally use statistics by non-Euro NCBs when EIOPA could meet its data need through respective channels.
Therefore, EIOPA proposes the introduction of S.06.04 as consulted only for the non-covered CIUs (some EEA non-euro and 3rd countries). For the EEA euro-zone, it would be possible to request it ad-hoc using the same template but this would not be introduced as a requirement due to the material implementation costs for only a temporary time horizon. If any national or other reporting framework is identified that would provide information on the non-euro zone CIU (e.g. voluntary reporting to ECB), the requirement would also not be applicable. Implementation date and thresholds could also be discussed as industry.
</t>
  </si>
  <si>
    <t>S.07.01 and S.08.01</t>
  </si>
  <si>
    <t>Since deivatives play no important role, these 2 QRTs can be abolished without problems. The economic effects of derivatives is taken into account in the SCR calculation anyhow.</t>
  </si>
  <si>
    <t>EIOPA believes that derivatives and structured products can play an important role as risk mitigation and performance enhancement. Consequently, EIOPA also believes that it is important to assess the caracteristics of these types of investments from a prudent person perspective</t>
  </si>
  <si>
    <t>S.10.01</t>
  </si>
  <si>
    <t>S.10.01 an S.11.01.</t>
  </si>
  <si>
    <t>Can be left away due to no risk significance</t>
  </si>
  <si>
    <t xml:space="preserve">EIOPA disagrees, however risk thresholds have been proposed. </t>
  </si>
  <si>
    <t>S.14.01</t>
  </si>
  <si>
    <t>Instead of adding addition burden of infomation here, Template S.14.01 should be removed completely - it only adds complexity and a never ending number of reported lines without beeing of use for the NSAs
The proposal of EIOPA on this QRT is maximal descructive instead of avoiding bureaucracy</t>
  </si>
  <si>
    <t xml:space="preserve">EIOPA disagrees to remove S.14.01 completely. The template is heavily used by NCAs as one of the main information sources to gain an in-depth understanding of the product portfolio, -development and -composition of Solvency II life insurance companies. Insurance product portfolios are a diverse subject to the contractual freedom. The request for a reduction of the scope of the template –a shift from the open list- to a closed list design – would not be adequate for receiving the full diversity of product portfolios. Nevertheless, EIOPA has carefully assessed all the comments received and has further developed a proportionate approach towards the template, including simplifications and excluding the HRG-reporting requirements </t>
  </si>
  <si>
    <t>S.23.02</t>
  </si>
  <si>
    <t>Newly proposed Subtotals seem to be not useful at all</t>
  </si>
  <si>
    <t>S.29</t>
  </si>
  <si>
    <t>S.29.XX</t>
  </si>
  <si>
    <t>The current state delivers information that is rather useless, the templates could be eliminated of replaced by very simple "what-if"-analyses: Giving the SCR-Coverage just with last years:
o interest rate curve
o contracts
o management rules
o best estimates
New porposal for 29.05/06 seems not approporiate to make things clearer and reduce complexity.</t>
  </si>
  <si>
    <t>EIOPA will further analyze the comments on S.29 and will come with a proposal during the ITS amendments on reporting to be consulted in 2021</t>
  </si>
  <si>
    <t>1.5.1 Principle of proportionality</t>
  </si>
  <si>
    <t>A split into so called core and non core QRTs makes sense to us. Basically there should only be extensive interventions into the format of the QRTs (e.g. to fold up the QRTs) if they are inevitable. Due to advanced automation the companies will have built the processes in different systems and presystems based on the current format of the QRTs. Therefore a change in the system would imply an enormous expense.</t>
  </si>
  <si>
    <t>EIOPA acknowledges the comment received and is aware of the costs any potential changes will bring to the company. However, note that the proposal is led by the fit-for-purpose principle aiming to request information that is necessary and important for the supervisory review process. It is clear that changes requiring changes in the information systems will lead to increase in the costs initially but in long run they aim to reduce the reporting burden and to have a fit for purpose package.</t>
  </si>
  <si>
    <t>Anlage_2_QRT_Review</t>
  </si>
  <si>
    <t>Basically there should only be extensive interventions into the format of the QRTs (e.g. to fold up the QRTs) if they are inevitable. Due to advanced automation the companies will have built the processes in different systems and presystems based on the current format of the QRTs. Therefore a change in the system would imply an enormous expense. To our mind the consolidation and restructuring of the cross border QRTs causes an added value which is justifying the expense.</t>
  </si>
  <si>
    <t>This is not just consolidation; there is also new information requirements.  These data cannot be collected via the existing templates and hence a change in the structure of the cross-border reporting templates is indeed inevitable.</t>
  </si>
  <si>
    <t>To the proposal of EIOPA formula S.05.01 will no longer include the position „Difference of other insurance-specific reserve“. Instead there shall be information added about the amount of contracts, insurants, provision of the insurance agents, gross insurance premium of the different distribution channels and other technical expenses or income of the quarter or year.
Because the claimed informationen result out of many different systems, there will be an immense organizational and technichal expense for the accounting unit. To our mind those claimed informations are mainly size of stocks, which are no insurance-specific incomes nor expenses. Instead of making the things easier to the insurance companies, they will lead to even more expense.
To include the account of „other technical expenses/incomes“ may be a useful addon.</t>
  </si>
  <si>
    <t>The additional items will be included in the S.14 template (annual). The introduction of new data requests is carefully assessed and needs to be balanced out and only conducted if it is necessary for the quality of the supervisory review process. 
Supervisory purposes: The NSA analyzes for example the development of average premiums in order to monitor any material changes in prices which can be potential supervisory issue. Not only MTPL insurance is monitored, even data for Life insurance LoBs are analyzed.
The splitting GWP by distribution channel and commissions as well as Number of insured and 
Number of contracts are important items for supervisory purposes especially for indicators used by the conduct of business supervision. These items are important for market monitoring and identification of potential issues and causes for consumer detriment. As an example, excessive increase of new contracts or excessive commissions might indicate mis-selling and conflict of interest. Further example, number of insured is useful in terms of the group insurance (fleet insurance) where the number of policyholders and insured significantly varies. The supervisory purpose is to understand and analyse the risks the entity is exposed to.</t>
  </si>
  <si>
    <t>S.06.01</t>
  </si>
  <si>
    <t>We welcome the proposal to erase the QRT</t>
  </si>
  <si>
    <t>- Additional item on RGLA; 
Until today there existed next to the regular Solvency II-Reporting an additional query by the supervisory authority in which data of guarantees, regional governments and local authorities (RGLA) needed to be reported. Fortunately in the future it is possible to miss them out.
- Additional item on cryptocurrencies related investments; 
We recognise that financial markets are continuously changing, as well as the political, economic and social environment, but a new item on cryptocurrencies is exaggerated. We would report „No“ for all of our assets. 
- New CIC code to identify government bonds issued in a different currency;
The information about the issuer country and the curreny should be sufficient for the supervisory authorities.</t>
  </si>
  <si>
    <t xml:space="preserve">RLGA: noted. This information is needed in the list of assets. 
Crypto: noted, if an undertaking does not invest in crypto assets, reporting "No" is acceptable
</t>
  </si>
  <si>
    <t>Comment is missing</t>
  </si>
  <si>
    <t xml:space="preserve">Thank you for your useful comments. Please note that the Information on look-through investments when investments on CIUs are material is crucial to assess the risk, both for supervisors and also for undertakings. The thresholds proposed will be revised in the ITS Review 2021. The stakeholders will be consulted. 
In the area of look-through reporting EIOPA carefully explored alternatives to alleviate the burden while guaranteeing access to information which is crucial for supervision. 
The European Central Bank (ECB) is already collecting detailed information on funds which are used for the euro area investment fund statistics. Those data are reported by capital management companies which are the direct owners of this data. If supervisory authorities were granted access to these relevant European data, insurance undertakings would only have to report the ISIN and the funds unit to the supervisory authorities. The authorities could then - by using a simple technological solution - link the fund data which is reported by the capital management companies with the data provided by the insurance companies to receive very detailed data on investments in funds by insurance undertakings. 
EIOPA advocates for the EU COM to make legislative changes in the light of EU COM digital finance strategy (in Solvency II as well as in the respective ECB regulation) allowing EIOPA and all NCAs (not just Euro-NCAs) to gain access to the ESCB statistics on the assets and liabilities of investment funds (Regulation (EU) No 1073/2013 of the European Central Bank) currently collected by NCB. EIOPA acknowledges that some non-Euro national central bank collect similar statistics. EIOPA advocates to additionally use statistics by non-Euro NCBs when EIOPA could meet its data need through respective channels – This paragraph can be shortened even more redirecting to the final Opinion and the proposal there which aims to use the information that is already available while introducing S.06.04 (and then go to the next paragraph)
Therefore EIOPA proposes the introduction of S.06.04 as consulted only for the non-covered CIUs (some EEA non-euro and 3rd countries). For the EEA euro-zone, it would be possible to request it ad-hoc using the same template but this would not be introduced as a requirement due to the material implementation costs for only a temporary time horizon. If any national or other reporting framework is identified that would provide information on the non-euro zone CIU (e.g. voluntary reporting to ECB), the requirement would also not be applicable. Implementation date could also be discussed as industry.
</t>
  </si>
  <si>
    <t>S.07.01</t>
  </si>
  <si>
    <t>S.08.01</t>
  </si>
  <si>
    <t xml:space="preserve">DEVK proposes to delete both templates, not just S.08.02.The necessary data is already part of the daily EMIR reporting to the trade repositories.
The introduction of a item for the „unique transaction identifier“ could be a problem for insurance companies which have delegated the EMIR reporting to their counterparties. For them the data „UTI“ isn’t available immediately in all cases.  </t>
  </si>
  <si>
    <t>Please see the the explanation provided in paragraphs 128 to 131 of Consultation Paper on proposals for Solvency II 2020 Review Package on Supervisory Reporting and Public Disclosure - 2. EIOPA proposals template by template. Please note thst the EMIR database contains information on transactions making it difficult to derive stock positions. There is also concerns on the quality of data and limitations regarding historical coverage.</t>
  </si>
  <si>
    <t>S.08.02</t>
  </si>
  <si>
    <t>S.09.01</t>
  </si>
  <si>
    <t>There is no comment</t>
  </si>
  <si>
    <t>S.11.01</t>
  </si>
  <si>
    <t>S.14.01.</t>
  </si>
  <si>
    <t>We welcome the introducing of a standard granularity. But we do not get the added value which should result from the additional information, because they are already included in other QRTs (e.g. S.05.01)</t>
  </si>
  <si>
    <t>EIOPA agrees that the removal of rules leading to double reporting is necessary in order to avoid double reporting costs to undertakings wherever possible. [insert: reaction from S.05 Team]</t>
  </si>
  <si>
    <t>S.29.01-S.29.04</t>
  </si>
  <si>
    <t>The significantly increased granularity of the new proposed templates S.29.05/05 increases the expense to fill the templates considerable. We do not think that the expense does belong to the added value in any way.</t>
  </si>
  <si>
    <t>S.30</t>
  </si>
  <si>
    <t>S.30s</t>
  </si>
  <si>
    <t>We welcome the proposed reduction of templates</t>
  </si>
  <si>
    <t>Noted. Welcomed.</t>
  </si>
  <si>
    <t xml:space="preserve">Global Legal Entity Identifier Foundation (GLEIF) </t>
  </si>
  <si>
    <t>S.01.02</t>
  </si>
  <si>
    <t>R0020 – LEI: make the use of LEI code mandatory (and delete R0030). This is consistent with the need for higher standardisation and use of international standards, with EIOPA Guideline on LEI and with MiFIR. It is fundamental that by now all insurance and reinsurance undertakings already have a LEI.</t>
  </si>
  <si>
    <t>First of all, GLEIF would like to support EIOPA’s proposal to mandate the LEI in Template S.01.02 – Basic Information. As already highlighted by EIOPA, introducing the LEI, a global standard for unique identification of entities, as a mandatory field in the template would help to the simplification of the template, higher standardization and consistency with other regulations.                                                          The LEI code connects to key reference information that enables clear and unique identification of legal entities participating in financial transactions including their ownership structure.  Moreover, the LEI provides freely accessible look up (identification) of the parties to transactions. The complete database of LEIs and the associated LEI reference data is available free of any charge or barrier to anyone on the web. GLEIF operates under the Open Data Charter terms, which means the data can be used by all users without limitations.</t>
  </si>
  <si>
    <t>Additional data item “Custodian Code”, requiring the report of the LEI of the custodian. This would facilitate aggregate analysis, especially in case of financial institutions crisis. The number of custodians per undertaking is limited and changes are not frequent. Providing/updating the LEI code seems not to impose a significant reporting burned on the long run.</t>
  </si>
  <si>
    <t xml:space="preserve">GLEIF welcomes EIOPA’s proposal to add a new data item “Custodian Code”, requiring the report of the LEI of the custodian. GLEIF is of the opinion that indeed this new data field would help to facilitate aggregate risk analysis. </t>
  </si>
  <si>
    <t>Require that items “Counterparty code” and “Counterparty Group code” are always reported, even when a LEI code isn’t available, reporting a code attributed by the undertaking</t>
  </si>
  <si>
    <t xml:space="preserve">GLEIF would like to comment on the Template S.08.01 - Open derivatives, where EIOPA suggests that items “Counterparty code” and “Counterparty Group code” are always reported, even when a LEI code is not available, reporting a code attributed by the undertaking. Given the LEI supports all legal forms, the LEI code always can be available for an undertaking. Hence, GLEIF would like to highlight the importance of identifying all concerned legal entities by their LEIs and avoid an “if available” option for the LEI as the standardized and consistent use of LEI could greatly improve data quality and transparency as well as enhance supervisory capabilities of the EIOPA. </t>
  </si>
  <si>
    <t>EIOPA supports the usage of the LEI code in every circustancies. Nevertheless, there may be cases, even temporary, when a LEI code isn't still available and to avoid having data that cannot be properly used, EIOPA allows for the usage of alternative solutions. EIOPA also advices NCAs to investigate the cases when a LEI code is not used. Worldwise coverage of LEI isn't assured and for the same reason a ID code still needs to be provided.</t>
  </si>
  <si>
    <t>Question to stakeholders: EIOPA would like to also collect stakeholders views on the possibility of having a mandatory report of the item “Fund number”, which is already applicable to assets held in ring fenced funds, and that should be widely used in the case of or other internal funds, defined according to national markets, exist, in especial regarding funds (portfolios) supporting life products. Being a unique number (or code) assigned to each fund, used consistently over time, would allow linking the information on assets, derivatives, look-through and the fund number reported in S.14.01.</t>
  </si>
  <si>
    <t>EIOPA asks for stakeholders’ views on the possibility of having a mandatory report of the item “Fund number” and highlights that being a unique number (or code) assigned to each fund, used consistently over time, would allow linking the information on assets, derivatives, look-through and the fund number reported in S.14.01. GLEIF strongly supports this proposal and suggests for LEI to be reported for the unique identification of each fund in question. Since the financial crisis, regulators increasingly have scrutinized the fund industry, which has meant new regulation such as the European Union Directive on Alternative Investment Fund Managers (AIFMD), Money Market Funds (MMF) Regulation and the Undertakings for Collective Investment in Transferable Securities (UCITS) V Directive, all aimed at better fund regulation and reporting.                                                                                                                                  The LEI Regulatory Oversight Committee (LEI ROC) published the “Policy on Fund Relationships and Guidelines for the registration of Investment Funds in the Global LEI System” in May 2019. The policy paper focuses on properly recording relationships affecting investment funds in the Global LEI System and facilitating the standardized collection of fund relationship information at the global level. Given the implementation of this policy is expected to start in November 2020, GLEIF would like to note that EIOPA could find beneficial the full picture of funds with relationship information and consistent and standardized use of LEI.</t>
  </si>
  <si>
    <t xml:space="preserve">Thank you for your clear response. </t>
  </si>
  <si>
    <t>Article 35(6), which enables NCAs to grant exemptions from quarterly reporting to certain undertakings, is one of the crucial proportionality measures of the Solvency II Directive. Quarterly reporting represents a considerable burden for captives and other small undertakings, especially for the Q4 submissions which fall during the very labour-intensive year-end reporting period.
In recognition of this, many NCAs have granted exemptions from quarterly reporting to captives and other small- and medium-sized undertakings. Over half of the undertakings in France, Luxembourg and the UK were granted limitations or exemptions in Q1 2018. This is a clear and proper application of proportionality as intended in the Solvency II Directive and is welcomed by the industry.
On the other hand, some NCAs have granted zero exemptions to date. The wide divergence among NCAs in the application of proportionality through Article 35(6) is a clearly undesirable outcome. An amendment of Article 35 is therefore required to ensure that the principle of proportionality is applied consistently by NCAs across the market.
In recognition of the following factors relating to the specific nature of captives:
- Per Recital 16 of the Solvency II Directive, the main objective of re/insurance regulation and supervision is the adequate protection of policyholders and beneficiaries;
- In the case of captives, the policyholder is both the owner of the captive and the entity that funds the captive, therefore the primary objective of policyholder protection is of limited relevance;
- Recital 21 of the Solvency II Directive states that the Directive should take account of the specific nature of captives and proportionality should be applied to reflect the nature, scale and complexity of their business;
and in recognition of the following relating to the importance of scale as regards the application of proportionality;
- Recital 19 of the Solvency II Directive states that the Directive should not be too burdensome for small- and medium-sized undertakings, and the proper application of proportionality is key to achieving this objective;
we propose the following amendment to Article 35:
All undertakings which meet the definition of a captive under Article 13 of the Solvency II Directive (i.e. which have no third party risk) and which have annual gross written premium of less than 50 million euro (meeting the European Commission definition of an SME*) are automatically exempted from quarterly reporting.
*In order to meet the definition of an SME, the captive would also be required to employ fewer than 250 persons; this is the case for all captives.
In order to ensure a harmonised approach to the supervision of SME-sized captives across the EU, the application of Article 35 can no longer be left solely to the discretion of each NCA. The proposed amendment, which takes into consideration the specific risk profile of captives, will help to ease the supervisory reporting burden for captives and to allow industrial and financial groups in the EU to continue to rely on captives as a valuable and cost-effective tool for effectively and efficiently managing risk.</t>
  </si>
  <si>
    <t>Noted. Based on the comments received EIOPA's approach towards proportionality has been further reassessed and some additional proposals were made. Please consult the final proposal.</t>
  </si>
  <si>
    <t>S.04.01 - Activity by country</t>
  </si>
  <si>
    <t>Re: Proposed new template S.04.03.02:Re: Proposed new template S.04.03.02:
While the proposal to consolidate the reporting of cross-border business into one set of templates is welcomed, the additional requirements of the proposed new templates are very onerous and would be very challenging for captives and other small undertakings to report.
The proposed removal of any threshold for cross-border reporting, considering the very onerous additional requirements of the proposed new templates, appears to be a clear contravention of Article 29 of the Solvency II Directive, which states that the requirements of the Directive, including the delegated acts and regulatory and implementing technical standards, shall be proportionately applied, in particular in relation to small undertakings. It also goes against Recital 19 of the Directive, which states that the Directive should not be too burdensome for small- and medium-sized undertakings.
While we understand the need for NCAs to improve the information provided on cross-border business, there must be an explicit consideration of the materiality of the information for each undertaking, by comparing the benefits to the NCA of receiving the information versus the costs to the undertaking of reporting it.
Regarding proposed new template S.04.03.02: For undertakings meeting the European Commission definition of an SME (i.e. which employ fewer than 250 persons and have annual gross written premium of less than 50 million euro), we would propose the continuation of the 90% thresholds for cross-border reporting that are currently applicable in S.04.01, S.05.02, S.12.02 and S.17.02. This is an appropriate application of proportionality in line with Article 29 of the Solvency II Directive.</t>
  </si>
  <si>
    <t>We welcome the support for consolidation of the cross-border information.  
The concern over the proposed removal of thresholds is noted; revised proposal is to retain thresholds for techncial provisions by country.</t>
  </si>
  <si>
    <t>S.06.02 – List of Assets</t>
  </si>
  <si>
    <t>This template should be simplified as it is time consuming and represents a costly exercise to produce it.
A simplified S.06.02 template with only one tab and the following columns seem sufficient: C0010, C0040, C0190, C0200, C0240, C0270, C0280, C0290, C0300, C0060, C0090, C0100, C0130, C0140, C0150, C0160, C00170, C00180 and C390.</t>
  </si>
  <si>
    <t>Noted, however we don't see a pattern or justification regarding the items seen as sufficient. EIOPA has dully analysed the set of items needed to fulfill supervisors obligations. Please see the advice on S.06.02.</t>
  </si>
  <si>
    <t>S.06.03 - Collective investment undertakings - look-through approach</t>
  </si>
  <si>
    <t>The production of this template is always a very time-consuming and costly exercise. Given it is identified by EIOPA as being a non-core template (both quarterly and annually), and in recognition of the considerable costs involved in its production, we believe there should be further application of proportionality. While we welcome the proposal to increase the quarterly threshold from 30% to 50%, we believe that this threshold should also be extended to the annual reporting. Furthermore, we believe that captives meeting the European Commission SME definition should be automatically exempted from S.06.03 as it is overly burdensome for small- and medium-sized undertakings, particularly in the case of captives given their limited risk profile as outlined in comments above.</t>
  </si>
  <si>
    <t>EIOPA notes the remarks provided. In particular, with regard to captive insurance and reinsurance undertakings a number of limitations and exemptions have been analysed and provided for in the 2020 review and, in addition to this, further exemptions can still be granted at local level by the local supervisor if deemed necessary and applicable according to the risk profile of the captive undertaking</t>
  </si>
  <si>
    <t>S.19.01</t>
  </si>
  <si>
    <t>S.19.01 - Non-life insurance claims</t>
  </si>
  <si>
    <t>The purpose of the S.19.01 template is to provide the NCAs with additional information on the estimated cost of claims and how this estimate develops over time. This is identified by EIOPA as being a non-core template; accordingly, the principle of proportionality should be applied to undertakings in accordance with their risk profile.
The specific nature of the risk profile of captives is such that the primary supervisory concerns of end-consumer and policyholder protection are of very limited relevance; the policyholder is both the owner of the captive and the entity that funds the captive. Furthermore, this risk profile also ensures that captives will have no systemic impact or threat to financial stability. In recognition of these facts, and of the typical limitation on resources available to captives when compared to commercial insurers, we would argue there is a strong case for exemption from any non-core templates that are generally accepted as being very onerous to report.
It is widely held that S.19.01, S.20.01 and S.21.01 (all of which are identified by EIOPA as non-core) are among the most time-consuming and costly templates to report, due to the level of granularity required and the need to manually manipulate and allocate data from claims databases in order to fill the templates correctly.
Given the specific nature of the risk profile of captives, which necessarily means that there is little to no risk in terms of the primary objectives of re/insurance regulation and supervision, we would argue that there is sufficient data on the cost of claims and best estimates already reported in templates S.05.01, S.12.01, S.13.01, S.17.01 and S.18.01 to enable NCAs to adequately assess the underwriting, claims and reserving risks of captives.
Accordingly, we would propose that any undertaking which meets the definition of a captive under Article 13 of the Solvency II Directive (i.e. which have no third party risk) should be exempted from S.19.01. Recognising the significant costs that are involved in reporting this template, and the specific risk profile of captives as discussed above, this is an appropriate application of proportionality in line with Article 29 of the Solvency II Directive, which takes into account the specific nature of captives, as intended per Recital 21 of the Directive</t>
  </si>
  <si>
    <t>Following the comments received the proposals for captives have been further revised. Please conult the final Opinion.</t>
  </si>
  <si>
    <t>S.19.01 / S.20.01 / S.21.01</t>
  </si>
  <si>
    <t>S.20.01 - Development of the distribution of the claims incurred</t>
  </si>
  <si>
    <t>It is widely held that S.19.01, S.20.01 and S.21.01 (all of which are identified by EIOPA as non-core) are among the most time-consuming and costly templates to report, due to the level of granularity required and the need to manually manipulate and allocate data from claims databases in order to fill the templates correctly.
Using the same rationale as outlined in our response under S.19.01, we would propose that any undertaking which meets the definition of a captive under Article 13 of the Solvency II Directive (i.e. which have no third party risk) should be exempted from S.20.01.</t>
  </si>
  <si>
    <t>S.21.01 – Loss distribution risk profile</t>
  </si>
  <si>
    <t>It is widely held that S.19.01, S.20.01 and S.21.01 (all of which are identified by EIOPA as non-core) are among the most time-consuming and costly templates to report, due to the level of granularity required and the need to manually manipulate and allocate data from claims databases in order to fill the templates correctly.</t>
  </si>
  <si>
    <t>S.28.01</t>
  </si>
  <si>
    <t>S.28.01 - Minimum Capital Requirement -Both life and non-life insurance activity</t>
  </si>
  <si>
    <t>This template should be simplified as it is time consuming and represents a costly exercise to produce it. Suggest that information by totals and not by country in the natural catastrophe and the health similar to non life catastrophe scenarios should be enough.
Information of the capital charges by scenarios is repeated in the summary and in each scenario.</t>
  </si>
  <si>
    <t>Please consult final proposal</t>
  </si>
  <si>
    <t>S.29.01 to S.29.04</t>
  </si>
  <si>
    <t>These templates are very labour- and cost-intensive to report and place considerable burden on captives and other small undertakings during the year-end reporting period. Although the new proposed templates S.29.05 and S.29.06 may provide a better alignment for commercial insurers between supervisory needs and information used internally by undertakings, they would still require considerable time and effort to report, particularly for smaller undertakings.
Given the limited risk profile of captives in terms of the primary regulatory and supervisory objective of the protection of policyholders and beneficiaries, we would argue that in their case there is no need for NCAs to obtain such granular data on the drivers of the variation in excess of assets over liabilities. In the event of any large year-on-year variations, an NCA can always request additional data from an undertaking. But the automatic reporting of such a detailed variation analysis is not proportionate to the typical risk profile of a captive.
Information on best estimates ceded and net receivables can be found in template S.02.01 and detail by retrocessionaire does not seem proportionate for captives and small reinsurance companies. Suggest that this QRT is not required on an annual basis for captives.</t>
  </si>
  <si>
    <t>New templates - Cyber risk</t>
  </si>
  <si>
    <t>While we understand the reasons for capturing this new information, we would suggest that this is a non-core template and that, accordingly, proportionality should be applied through a risk-based threshold. The information should only be required where meaningful premium volumes are in place.</t>
  </si>
  <si>
    <t>EIOPA does not agree. Given the strong need to capture new information on this new risk, the template has to be set as "core template" to fulfil its role. Nevertheless EIOPA agrees with the proposal of applying a risk-based threshold to apply proportionality.</t>
  </si>
  <si>
    <t>New templates - ‘S.14’ template for non-life</t>
  </si>
  <si>
    <t>The rationale for the development of this new template is to provide NCAs with enhanced insights into the non-life products that are available on the market. Captives by their nature only cover the risks of the group to which they belong; accordingly, any non-life ‘products’ that they provide are not available on the market.
There is therefore a clear rationale that this proposed new template should not apply in the case of captives.
Tthis is not an essential data collection for the supervisors - may be requested where some weird circumstances within the relation between an insurer and the market are suspected</t>
  </si>
  <si>
    <t xml:space="preserve">The template is designed to monitor the individual product portfolio, -development and -composition of Solvency II undertakings and to create an understanding for product developments in the market. 
EIOPA will assess if simplification for captive and other business to business-only insurers are feasible.
</t>
  </si>
  <si>
    <t>Page 12 - proposal</t>
  </si>
  <si>
    <t>Proportionality is key, in our view, and a repeat theme throughout papers – this is welcome but must also be carried through by NCAs in practice. We do not consider that Solvency II has been implemented in a fully proportionate way and more could be done for smaller companies, and those with lower risk and/or complexity, to reduce the burden on them for both reporting and disclosure. While we consider the current audit requirements, as applicable in the UK, suitable, we would encourage proportionality to be kept front of mind when EIOPA considers the proposed audit requirements to be included in the new Solvency II texts. 
We are supportive of the proposals, especially the aim to introduce methodologies for proportionality which are not directly dependent on the decision/ culture of the respective NCA for granting any form of exemption or limitation.
We are supportive of splitting the QRTs between core and non-core templates and of the reduction in the quarterly and annual reporting packages. However, care must be taken not to increase the reporting levels through the additional information as set out in paragraph 128.
We disagree that the level of capitalisation should not be used as a risk factor as this will determine the level of risks that the company can absorb without impacting solvency. It should not be the only factor but should be included alongside the size of the company, nature and complexity of the business.</t>
  </si>
  <si>
    <t>XBRL taxonomy</t>
  </si>
  <si>
    <t>EIOPA-BoS-19-304_Cover Note_2020 Review Reporting_Disclosure</t>
  </si>
  <si>
    <t>4. Proportionality - paragraph 47.</t>
  </si>
  <si>
    <t>Retaining deleted QRTs in the XBRL taxonomy is unhelpful. If there is no requirement for these to be reported on a quarterly, or annual, basis they should not be retained, simply because a regulator may require this data at an undefined point in the future. Maintaining unused QRT templates and data files to populate such QRTs is an unnecessary expense.</t>
  </si>
  <si>
    <t>Page 17 - paragraph 57 and following proposal</t>
  </si>
  <si>
    <t>Some companies may not have the required information to hand for these enhanced disclosures of data by LoB, and it could be an onerous task to collect this data and continue to report each period. For example, the number of policyholders in a given member state, for the location of risk, or the cross-border commissions charged by line of business. Further guidance should be provided if this is to be progressed as a requirement.
For some larger companies with a lot of cross-border business, a threshold would be useful to include, in order that the template does not become overly onerous. Overall, we welcome the reduction in duplication and increased clarity from combining S.04.01, S.05.02, S.12.02 and S.17.02 into one cross-border template S.04.03.x, provided that the 4 step process proposed above is properly followed.</t>
  </si>
  <si>
    <t>The request for further guidance is noted; as part of any subsequent changes to ITS on reporting we will ensure these points are clear and complete.
The concern over the potentially onerous nature of the template if introduced without thresholds is noted; the revised proposal is to retain thresholds for techncial provisions by country</t>
  </si>
  <si>
    <t>Page 22 - paragraph 81 and following proposals</t>
  </si>
  <si>
    <t>The proposed addition of two rows for 'number of contracts' and 'number of insured' (to QRT S.05.01) appears to offer little in the way of new information and may be onerous for some companies to produce and have full governance reviews of for each quarter. If the information is only useful to monitor the development of premiums in motor vehicle liability, as mentioned in paragraph 72, this could be required only for non-life companies. This should also be clarified, if retained, as there are circumstances where it may not be clear - for example the same policyholder with multiple policies (especially across LoBs), or multiple individuals on one policy.</t>
  </si>
  <si>
    <t>The indicators are not used only for MTPL insurance. The additional items will be included in the S.14 template (annual). The introduction of new data requests is carefully assessed and needs to be balanced out and only conducted if it is necessary for the quality of the supervisory review process. 
Supervisory purposes: The NSA analyzes for example the development of average premiums in order to monitor any material changes in prices which can be potential supervisory issue. Not only MTPL insurance is monitored, even data for Life insurance LoBs are analyzed.
The splitting GWP by distribution channel and commissions as well as Number of insured and 
Number of contracts are important items for supervisory purposes especially for indicators used by the conduct of business supervision. These items are important for market monitoring and identification of potential issues and causes for consumer detriment. As an example, excessive increase of new contracts or excessive commissions might indicate mis-selling and conflict of interest. Further example, number of insured is useful in terms of the group insurance (fleet insurance) where the number of policyholders and insured significantly varies. The supervisory purpose is to understand and analyse the risks the entity is exposed to.</t>
  </si>
  <si>
    <t>Page 29 - paragraph 98 and following proposals</t>
  </si>
  <si>
    <t>Changes to the CIC table and the S.06.02 template will require support from investment managers for insurers to implement.
Regarding the ESG information required, we consider it necessary for EIOPA (or NCAs) to prescribe the measurement basis or a list of approved rating agencies / bodies for this information. Currently, there is no standard rating or scoring for ESG matters and this will be key in ensuring the data is comparable and reliable.</t>
  </si>
  <si>
    <t>Noted. EIOPA has dully analysed the set of items needed to fulfill supervisors obligations and tried to keep additional requirements to the minimum. 
EIOPA is providing only clarifications on CIC definitions and adding only CIC codes to distinguish "Loans made to AMSB members" and "Loans made to other natural persons". The final scope of ESG classification is dependent from the  definition of  the taxonomy  on  sustainable activities that is under development</t>
  </si>
  <si>
    <t>S.12.01</t>
  </si>
  <si>
    <t>Page 43 - paragraph 174 and following proposals</t>
  </si>
  <si>
    <t>We welcome the simplification of the quarterly S.12.01 by removal of the transitional information.</t>
  </si>
  <si>
    <t>Page 48 - paragraph 193 and following proposals</t>
  </si>
  <si>
    <t xml:space="preserve">The previous S.14.01, with different levels of granularity, lacked clarity, therefore we agree with the aim of the main changes to S.14.01 and see the logic of splitting the information in S.14.01 by fund to avoid duplication.  </t>
  </si>
  <si>
    <t>Thanks for your clear response. EIOPA has decided to pick up the mandatory fund number as this was supported by the majority of stakeholders.</t>
  </si>
  <si>
    <t>S.17.01</t>
  </si>
  <si>
    <t>Page 54 - paragraph 215 and following proposals</t>
  </si>
  <si>
    <t>We welcome the simplification of the quarterly S.17.01 by removal of the transitional information.</t>
  </si>
  <si>
    <t>Page 72 - paragraph 313 and following proposal</t>
  </si>
  <si>
    <t>Regarding the proposed requirement for companies on a (partial) internal model to disclose standard formula SCR figures, it may be confusing to some readers of the SFCR. NCAs will receive the standard formula SCR numbers as required, therefore disclosure does not appear necessary.</t>
  </si>
  <si>
    <t>There is no intention to disclose the standard formula results in the SFCR.</t>
  </si>
  <si>
    <t>Page 86 - paragraph 415 and following proposals</t>
  </si>
  <si>
    <t>We welcome the consideration given to improving the S.29 VA templates. We believe that some changes proposed could be onerous; for example, the calculation of BEL changes from stochastic to deterministic. Setting out changes in BEL by LoB should not be overly onerous, however, breaking down movement in OF by LoB should be avoided as could be incomparable across companies and also require onerous calculations.</t>
  </si>
  <si>
    <t>Page 90-91 - EIOPA proposals for changes in S.30.01 to S.30.04</t>
  </si>
  <si>
    <t>Overall, we welcome the simplification of reinsurance reporting. We consider the reinsurance templates are better suited to non-life companies and could be further simplified for life companies (or removed in some cases). We would welcome further changes in this regard.
S.30.01: Replacing the top 10 most relevant risks for each LoB with the top 20 across all LoBs, then the top 2 for each LoB if not already covered appears to be a welcome simplification. However, this still requires granular information which could result in double-counting of certain reinsurances (which cover more than one LoB).  Given the costs of making significant changes, a proper cost benefit analysis should be undertaken.</t>
  </si>
  <si>
    <t>EIOPA notes the comments raised and understands that the granularity of information requested can be burdensome sometimes, but EIOPA would like to draw attention on the fact that the granularity of information requested is vital for supervisory purposes and that the new proposal is aimed instead at making the process of reporting for the most relevant risks simpler</t>
  </si>
  <si>
    <t>S.13.01</t>
  </si>
  <si>
    <t>Page 108 - Template S.13.01</t>
  </si>
  <si>
    <t>Changes applied to this template are minor additions that require data on Total recoverable from reinsurance (after adjustment) by LoB and splits details on future benefits in two elements ‘Future guaranteed benefits’ and ‘Future discretionary benefits’. We do not consider that the split of reinsurance recoverable by LoB into guarantees and discretionary is ‘minor’. We believe that this may be onerous for some companies to split out and potentially require significant systems investment.</t>
  </si>
  <si>
    <t>EIOPA disagrees. Please consult final proposal.</t>
  </si>
  <si>
    <t>2.8 Advice</t>
  </si>
  <si>
    <t>If the s04.02, s.05.02, s12.02 and s17.02 are no longer considered fit for purpose, whatever is required to replace them in the new s.04.03 QRT should be consulted on fully and tested ahead of implementation in the ITS to avoid the issues experienced with the s.29 QRTs, which required extensive additional guidance and have now been removed.</t>
  </si>
  <si>
    <t>EIOPA-BoS-10-338</t>
  </si>
  <si>
    <t>C0101</t>
  </si>
  <si>
    <t xml:space="preserve">A definition of 'pension entitlement' is required. </t>
  </si>
  <si>
    <t xml:space="preserve">Thank you for your response, EIOPA will adopt the definition laid out in QA 343 of EIOPA and will amend the log-files accordingly </t>
  </si>
  <si>
    <t>C0270</t>
  </si>
  <si>
    <t>The classification required seems particularly onerous.  Where surrender values are not based on reserves and there is significant variation in the ratio between surrender value and reserves, this would require the calculation to be carried out policy by policy to find out the range of values.  This seems overly burdensome without clear significant benefit.  A more general classification on the basis of the surrender value would be more appropriate.</t>
  </si>
  <si>
    <t>Thank you for your response, EIOPA considers the surrender value to be a very relevant information: In our understanding and experience surrender values are determined based on the contractual terms and conditions. We see no necessity to perform complex calculations as the surrender value is derived on a single contract basis. EIOPA encourages undertakings to use appropriate simplifications, or model parameters, whenever necessary,</t>
  </si>
  <si>
    <t>Financial stability</t>
  </si>
  <si>
    <t>EIOPA-BoS-19-306_Financial stability Reporting</t>
  </si>
  <si>
    <t>Page 3 - proposed amendments</t>
  </si>
  <si>
    <t xml:space="preserve">The proposed amendments to S.39 P&amp;L reporting require technical and non-technical P&amp;L items to be split out and reported separately. Given the Financial Stability Templates are generally applicable to large listed groups, which generally would use IFRS, not GAAPs aligned with the format of the reporting directive, this requirement may be onerous or unnecessary. Furthermore, IFRS 17 will fundamentally change the P&amp;L from 2022 onwards and this template may require fundamental changes just one year after it is introduced. </t>
  </si>
  <si>
    <t xml:space="preserve">Agreed. The proposed P&amp;L template will be amended in order to be sufficiently high level to alleviate these concerns. </t>
  </si>
  <si>
    <r>
      <t xml:space="preserve">1.5.1 
</t>
    </r>
    <r>
      <rPr>
        <sz val="10"/>
        <rFont val="Times New Roman"/>
        <family val="1"/>
      </rPr>
      <t>point 48</t>
    </r>
  </si>
  <si>
    <t>Rules on the allocation/establishment of “non-core” QRTs need to be clear, explicit, standardised across Europe and not up to individual NCAs to decide upon. Such an approach aids supervisory convergence, promotes harmonisation, avoids gold-plating and ensures that entities have certainty over what requirements they face and how those requirements may change as, e.g. their business grows. This may be of particular relevance for cross-border companies, given proposed changes to the QRTs.</t>
  </si>
  <si>
    <t>Noted. EIOPA proposals for non-core QRTs have been further analysed especially in light of the thresholdes proposed. Please check the individual templates proposals.</t>
  </si>
  <si>
    <t>Point 138, but also a general comment.</t>
  </si>
  <si>
    <t>Any planned additions to the annual reporting package should be carefully considered so as not to introduce an additional reporting burden - development and submission of new templates can be a significant challenge for entities. 
EIOPA’s discussion within the paper indicates that EIOPA views new templates as a “one-off” issue – i.e. there is IT development cost and effort upfront, but effort thereafter is minimal/the same as at present . Empirical evidence would indicate this is not the case; most entities do not have automated processes for producing annual templates – data gathering can be a costly, time intensive exercise. This exercise needs to be repeated each year and, even if automation is in place, results still need to be validated and reviewed.
All QRTs entail costs and effort and changes will not result in a one-off cost in isolation; comparisons of expected ongoing costs versus the current state are only valid in some cases.</t>
  </si>
  <si>
    <t>Please note that EIOPA does not consider that new template is a "one-off" issue, but that the first implementation of a new template is the year with most of the costs. EIOPA encourage to automatize the reporting process as manual preparations are empirically more costly and error prone.</t>
  </si>
  <si>
    <t>EIOPA-BoS-19-306_Financial Stability Reporting</t>
  </si>
  <si>
    <r>
      <t xml:space="preserve">Open question to stakeholders
</t>
    </r>
    <r>
      <rPr>
        <sz val="10"/>
        <rFont val="Times New Roman"/>
        <family val="1"/>
      </rPr>
      <t>point 10</t>
    </r>
  </si>
  <si>
    <t>We agree that a consistent calculation of asset- and liability-durations is required. Neither the Macaulay nor the modified duration are an appropriate metric to assess a potential duration-gap for with-profit business of life insurers or to assess the quality of the asset-liability-matching. Changes of cash-flows caused by policyholder participation are treated as fixed which does not reflect reality. These metrics are based on fixed cash-flows and do not take into account risk-absorption by policyholder participation or deferred taxes.  The effective duration is better suited for this purpose. 
Concerning feasibility: The assessment of the Technical Provisions in this case (based on the formula set out by EIOPA) would require additional model runs at each reporting date, with a +/- 100bps sensitivity required. This result may not be available from existing core SII results for standard formula companies, especially in the current low rate environment.
It thus creates an additional burden in terms of results to review and prepare for inclusion in a QRT. We suggest that a pragmatic approach be taken if the regulatory bodies view this result as highly important, e.g. assess a proxy effective duration using a single sensitivity or scaled results. A result could be provided that is materially accurate which does not entail two additional sensitivities.
It should be noted that the SFCR document (EIOPA-BoS-19-309_SFCR_Disclosure) proposes the disclosure of a standard set of sensitivities. The sensitivities proposed also include an interest rate up/down stress, with the movement proposed being 50bps. 
Within this paper, the movement proposed is 100 bps. Hence, combined, both proposals would cause entities to prepare four additional sets of results. It may lighten the burden and halve the overall workload if the sensitivities required for both were the same.
In order to ensure consistency and minimize effort, the  interest rate stress should be applied to the liquid part of the yield curve which should then be extrapolated to the unchanged UFR. .</t>
  </si>
  <si>
    <t>Agreed. The movement proposed for the effective duration calculation will be amended to 50bps in order to align with standard set of sensitivities requested in the SFCR and reduce the burden.</t>
  </si>
  <si>
    <t xml:space="preserve">
 The proposal related to numbers (number of insured, number of contracts) at different granularity level could generate a lot of complexity for undertakings. In particular :
- S.05.01 : Adding number of contracts and number of insured in the S.05 by LoB for both quarterly and annual templates
- S.12.01 : Adding the number of contracts at the end of the year , of which have surrender options, surrended during the year, etc. 
- S.12.01 : adding the number of insured at the end of the year, of which related to new contracts during the year. 
We understand that the number of contracts and number of insured by LoBs is an important source of information in order to calculate gross and net loss ratio. However, for most insurers, this information is only correct and relevant for annual reporting. Keeping high quality standard for quarterly reporting would be very burdensome and does not seem necessary here. 
Also, the management of data could be complicated because of different databases and process at different granularity level. If numbers are kept in the reporting, it should not be in more than one template to avoid reconciliation issues.
</t>
  </si>
  <si>
    <t>S.01.01</t>
  </si>
  <si>
    <r>
      <rPr>
        <b/>
        <u/>
        <sz val="10"/>
        <rFont val="Times New Roman"/>
        <family val="1"/>
      </rPr>
      <t xml:space="preserve">S.01.01 - Content of submission </t>
    </r>
    <r>
      <rPr>
        <sz val="10"/>
        <rFont val="Times New Roman"/>
        <family val="1"/>
      </rPr>
      <t xml:space="preserve">
Section: 2.4 Identification of the issues; Points 10, 11 
</t>
    </r>
    <r>
      <rPr>
        <b/>
        <u/>
        <sz val="10"/>
        <color indexed="8"/>
        <rFont val="Times New Roman"/>
        <family val="1"/>
      </rPr>
      <t/>
    </r>
  </si>
  <si>
    <t>We do not have any material concerns with the proposed changes to this QRT. We believe that the information should generally be readily available and should not represent a burden for (re)insurers. We welcome the proposal to improve the "exemption" or "non business" drop-down options.  In particular, for some QRTs, the "special justification needed" option must currently be selected in situations where there should be another option available (e.g. not required as in run-off).  Another example is the Deposits to Cedants ECB add-on; it is not possible to upload an empty QRT, but there is currently no option for those reinsurance entities which do not have any such items on their balance sheet.</t>
  </si>
  <si>
    <r>
      <rPr>
        <b/>
        <u/>
        <sz val="10"/>
        <rFont val="Times New Roman"/>
        <family val="1"/>
      </rPr>
      <t>S.01.02 - Basic information</t>
    </r>
    <r>
      <rPr>
        <sz val="10"/>
        <rFont val="Times New Roman"/>
        <family val="1"/>
      </rPr>
      <t xml:space="preserve">
Section: 2.4 Identification of the issues; Points 15, 16, 17.</t>
    </r>
  </si>
  <si>
    <t xml:space="preserve">We do not have any material concerns with the proposed changes to this QRT.  However, we would highlight a potential timing issue in relation to the provision of the URL for the SFCR within this template.  </t>
  </si>
  <si>
    <r>
      <rPr>
        <b/>
        <u/>
        <sz val="10"/>
        <rFont val="Times New Roman"/>
        <family val="1"/>
      </rPr>
      <t>S.02.01 - Balance sheet</t>
    </r>
    <r>
      <rPr>
        <sz val="10"/>
        <rFont val="Times New Roman"/>
        <family val="1"/>
      </rPr>
      <t xml:space="preserve">
Section: 2.4 Identification of the issues; Points 23
</t>
    </r>
    <r>
      <rPr>
        <b/>
        <u/>
        <sz val="10"/>
        <color indexed="8"/>
        <rFont val="Times New Roman"/>
        <family val="1"/>
      </rPr>
      <t/>
    </r>
  </si>
  <si>
    <t>We do not have any material concerns with the proposed changes to these QRTs. We believe that the information should generally be readily available and should not represent a significant burden for (re)insurers.
Government bonds: The proposal reduces the asset 'government bonds', or will government bonds with a nonzero risk charge be shown elsewhere on the balance sheet? If not, this reduces the OF which we don't agree on.</t>
  </si>
  <si>
    <t>EIOPA acknowledges the comments received. Please note that EIOPA considered the comments received and furthe amended its proposal aiming to keep the changes proposed in this template to the minimum.</t>
  </si>
  <si>
    <t>S.02.02</t>
  </si>
  <si>
    <r>
      <rPr>
        <b/>
        <u/>
        <sz val="10"/>
        <rFont val="Times New Roman"/>
        <family val="1"/>
      </rPr>
      <t>S.02.02 - Assets and liabilities by currency</t>
    </r>
    <r>
      <rPr>
        <sz val="10"/>
        <rFont val="Times New Roman"/>
        <family val="1"/>
      </rPr>
      <t xml:space="preserve">
Section: 2.4 Identification of the issues; Points 28, 29 
</t>
    </r>
    <r>
      <rPr>
        <b/>
        <u/>
        <sz val="10"/>
        <color indexed="8"/>
        <rFont val="Times New Roman"/>
        <family val="1"/>
      </rPr>
      <t/>
    </r>
  </si>
  <si>
    <t>We welcome the removal of the asset part of the template as the information is generally available in other QRTs.
1. Not implementing a threshold will increase workload significantly. Typically a few countries account for the majority of the total gross written premiums (GWP) and are relevant. Without threshold companies would have to report on small exposures in many countries, which do not materially cointribute to the GWP.                                                                                                                                                                                                                                   
 2. Information about “number of insured” and “number of contracts underwritten” are not reasonable applicable for reinsurance business as it is common that whole insurance portfolios/baskets are insured.</t>
  </si>
  <si>
    <t>Noted. Please consult final proposal.</t>
  </si>
  <si>
    <t>S.03.01</t>
  </si>
  <si>
    <r>
      <rPr>
        <b/>
        <u/>
        <sz val="10"/>
        <rFont val="Times New Roman"/>
        <family val="1"/>
      </rPr>
      <t>S.03.01 - Off-balance sheet items – General</t>
    </r>
    <r>
      <rPr>
        <sz val="10"/>
        <rFont val="Times New Roman"/>
        <family val="1"/>
      </rPr>
      <t xml:space="preserve">
Section: 2.4 Identification of the issues; Points 34, 35, 36, 37 
</t>
    </r>
    <r>
      <rPr>
        <b/>
        <u/>
        <sz val="10"/>
        <color indexed="8"/>
        <rFont val="Times New Roman"/>
        <family val="1"/>
      </rPr>
      <t/>
    </r>
  </si>
  <si>
    <t xml:space="preserve">We do not have any material concerns with the proposed changes to this QRT and support the use of risk-based thresholds. </t>
  </si>
  <si>
    <t>S.03.02 / S.03.03</t>
  </si>
  <si>
    <r>
      <rPr>
        <b/>
        <u/>
        <sz val="10"/>
        <rFont val="Times New Roman"/>
        <family val="1"/>
      </rPr>
      <t xml:space="preserve">S.03.02 - Off-balance sheet items </t>
    </r>
    <r>
      <rPr>
        <sz val="10"/>
        <rFont val="Times New Roman"/>
        <family val="1"/>
      </rPr>
      <t xml:space="preserve">List of unlimited guarantees received by the undertaking S.03.03 - Off–balance–sheet items – List of unlimited guarantees provided by the </t>
    </r>
    <r>
      <rPr>
        <u/>
        <sz val="10"/>
        <rFont val="Times New Roman"/>
        <family val="1"/>
      </rPr>
      <t xml:space="preserve">undertaking
</t>
    </r>
    <r>
      <rPr>
        <sz val="10"/>
        <rFont val="Times New Roman"/>
        <family val="1"/>
      </rPr>
      <t>Section: 2.4 Identification of the issues; Points 42</t>
    </r>
  </si>
  <si>
    <t>We welcome the deletion of QRTs S.03.02 and S.03.03 as they are not frequently used but can be burdensome for insurers where they are required.</t>
  </si>
  <si>
    <r>
      <rPr>
        <b/>
        <u/>
        <sz val="10"/>
        <color indexed="17"/>
        <rFont val="Times New Roman"/>
        <family val="1"/>
      </rPr>
      <t>S.04.01 and S.04.03 - Activity by country</t>
    </r>
    <r>
      <rPr>
        <sz val="10"/>
        <color indexed="17"/>
        <rFont val="Times New Roman"/>
        <family val="1"/>
      </rPr>
      <t xml:space="preserve">
S</t>
    </r>
    <r>
      <rPr>
        <sz val="10"/>
        <rFont val="Times New Roman"/>
        <family val="1"/>
      </rPr>
      <t>ection: 2.4 Identification of the issues; Points 56, 57</t>
    </r>
  </si>
  <si>
    <r>
      <rPr>
        <sz val="10"/>
        <rFont val="Times New Roman"/>
        <family val="1"/>
      </rPr>
      <t xml:space="preserve">
Consolidation of S.04.01, S.05.02, S.12.01 and S.17.01 is welcomed.</t>
    </r>
    <r>
      <rPr>
        <sz val="10"/>
        <color indexed="17"/>
        <rFont val="Times New Roman"/>
        <family val="1"/>
      </rPr>
      <t xml:space="preserve">
</t>
    </r>
    <r>
      <rPr>
        <sz val="10"/>
        <rFont val="Times New Roman"/>
        <family val="1"/>
      </rPr>
      <t>However, we note that there may be some duplication of information with QRT S.04.03 and QRT S.14.01 on items such as premiums and the number of contracts and that EIOPA will take this into consideration in its final advice. As S.14.01 has a more granular split of information (by product) we believe that it may be best to keep information in this template (if it is proposed to delete duplicate fields from some QRTs). It may be possible to add extra files to this QRT to ensure no information is lost by doing this. This in turn might enable the deletion of another template. For example, S.14.01 already contains information on country and line of business so S.05.01 could be deleted if other information from this QRT was added to S.14.01.</t>
    </r>
    <r>
      <rPr>
        <sz val="10"/>
        <color indexed="17"/>
        <rFont val="Times New Roman"/>
        <family val="1"/>
      </rPr>
      <t xml:space="preserve">
</t>
    </r>
    <r>
      <rPr>
        <sz val="10"/>
        <rFont val="Times New Roman"/>
        <family val="1"/>
      </rPr>
      <t>We  would also highlight the following concerns/ questions on the new template:</t>
    </r>
    <r>
      <rPr>
        <sz val="10"/>
        <color indexed="17"/>
        <rFont val="Times New Roman"/>
        <family val="1"/>
      </rPr>
      <t xml:space="preserve">
- T</t>
    </r>
    <r>
      <rPr>
        <sz val="10"/>
        <rFont val="Times New Roman"/>
        <family val="1"/>
      </rPr>
      <t xml:space="preserve">he inclusion of no thresholds in 05.02 - S12.02 - S17.02  means that there is more information required than under the existing templates; it may be onerous and time consuming to collect the required level of detail, in particular for very small lines of business in certain jurisdictions. </t>
    </r>
    <r>
      <rPr>
        <sz val="10"/>
        <color indexed="17"/>
        <rFont val="Times New Roman"/>
        <family val="1"/>
      </rPr>
      <t xml:space="preserve">
- C</t>
    </r>
    <r>
      <rPr>
        <sz val="10"/>
        <rFont val="Times New Roman"/>
        <family val="1"/>
      </rPr>
      <t>an you confirm that this template now requires reinsurance entities to report their technical provisions by country?  They previously had an exemption from S.17.02.</t>
    </r>
    <r>
      <rPr>
        <sz val="10"/>
        <color indexed="17"/>
        <rFont val="Times New Roman"/>
        <family val="1"/>
      </rPr>
      <t xml:space="preserve">
- </t>
    </r>
    <r>
      <rPr>
        <sz val="10"/>
        <rFont val="Times New Roman"/>
        <family val="1"/>
      </rPr>
      <t>Will the definition of "location of risk" be changed?  That is, for non-life liability cover, is the "country contract entered into" still applicable?</t>
    </r>
    <r>
      <rPr>
        <sz val="10"/>
        <color indexed="17"/>
        <rFont val="Times New Roman"/>
        <family val="1"/>
      </rPr>
      <t xml:space="preserve">
- </t>
    </r>
    <r>
      <rPr>
        <sz val="10"/>
        <rFont val="Times New Roman"/>
        <family val="1"/>
      </rPr>
      <t>The additional requirement to report on the number of insureds increases the burden further.  Can you clarify the definition of an "insured" for reinsurers?  Is this the same as number of contracts?  There will be potential issues here too for multiline contracts.  
In addition, the lack of a clear definition how to count, for instance, master agreements and multi-risk-contracts exacerbates the data acquisition problems.                                                                                                                                                                                                                                                                  - C37</t>
    </r>
  </si>
  <si>
    <t xml:space="preserve">Agreed on duplication - will be minimised in final consolidated package.
Thresholds - will be reintroduced for technical provisions.
Reinsurance - yes, technical provisions by location of cedant.
- Definition of location of risk will not be changed, but wording will be standardised across the reporting package.
- Propose to deal with number of insureds will be dealt with in S.14
</t>
  </si>
  <si>
    <r>
      <t xml:space="preserve">point 81 </t>
    </r>
    <r>
      <rPr>
        <b/>
        <sz val="10"/>
        <color indexed="8"/>
        <rFont val="Times New Roman"/>
        <family val="1"/>
      </rPr>
      <t xml:space="preserve">
S.05.01</t>
    </r>
    <r>
      <rPr>
        <sz val="10"/>
        <color indexed="8"/>
        <rFont val="Times New Roman"/>
        <family val="1"/>
      </rPr>
      <t xml:space="preserve"> </t>
    </r>
  </si>
  <si>
    <t>The choice of relevant metrics should cover a large spectrum of insurance business in order to reflect the activity level and ensure comparability across undertakings. The use of number of policies or  number of contracts added as metrics (S.05.01) could be problematic. Those metrics might not represent an adequate basis to assess the business volume for all insurance types, especially in general insurance.  Indeed, they ignore the specific features of comprehensive cover where the notion of contract is less meaningful (e.g. covering the entire sale turnover of an insured). Some “niche” insurance businesses (marine insurance, aviation) are also underestimated.   It would make more sense for some LoBs to use as metrics "exposure amount" or "insured amounts". This would meet the objective of reflecting the activity level while allowing  comparability between insurers.</t>
  </si>
  <si>
    <t>The additional items will be included in the S.14 template. The introduction of new data requests is carefully assessed and needs to be balanced out and only conducted if it is necessary for the quality of the supervisory review process. 
Analyzing the average premium (using number of insured/number of contracts) leads to potential questionning of the entity if there is any material change in this indicator. It is up to the entity to explain such a change, for example the specific features. It will lead to uncover the cause of the variation. Therefore, we consider the items Number of contracts and Number of insured as sufficient. 
Supervisory purposes: The NSA analyzes for example the development of average premiums in order to monitor any material changes in prices which can be potential supervisory issue. Not only MTPL insurance is monitored, even data for Life insurance LoBs are analyzed.
The splitting GWP by distribution channel and commissions as well as Number of insured and 
Number of contracts are important items for supervisory purposes especially for indicators used by the conduct of business supervision. These items are important for market monitoring and identification of potential issues and causes for consumer detriment. As an example, excessive increase of new contracts or excessive commissions might indicate mis-selling and conflict of interest. Further example, number of insured is useful in terms of the group insurance (fleet insurance) where the number of policyholders and insured significantly varies. The supervisory purpose is to understand and analyse the risks the entity is exposed to.</t>
  </si>
  <si>
    <t xml:space="preserve">S.16 to S.21 </t>
  </si>
  <si>
    <t>S.16  to S.21 Thresholds</t>
  </si>
  <si>
    <t xml:space="preserve">We note that risk based thresholds have been introduced, mainly as a specific percentage of technical provisions. However, the application of subrogation rights w.r.t. indemnities paid may lead to negative best estimate in case of exposure mismatch between assets and liabilities (by country or by currency): 
o By country:  the asset receivables may include the exercise of subrogation right in country X where no more exposure exists as the claim has already been settled;
o By currency: the exposure to a specific currency may disappear on the liability side after settlement while a certain proportion of this amount is still recorded on asset side as receivables. 
Moreover the exposure on the assets side may exceed the corresponding one in liability side.
We would therefore recommend using as threshold Best Estimate gross of subrogation rights.
In order to be consistent it should be better to explicitly recommend a proportionality threshold based on the technical provisions gross of subrogation rights (Expected recovery on paid claims).
</t>
  </si>
  <si>
    <t>Please note that EIOPA further explored the option of revising the thresholds. Please consult the Impact assessment for the impact and the final proposal based on it.</t>
  </si>
  <si>
    <r>
      <rPr>
        <b/>
        <u/>
        <sz val="10"/>
        <rFont val="Times New Roman"/>
        <family val="1"/>
      </rPr>
      <t>S.05.01 - Premiums, claims and expenses by line of business</t>
    </r>
    <r>
      <rPr>
        <u/>
        <sz val="10"/>
        <rFont val="Times New Roman"/>
        <family val="1"/>
      </rPr>
      <t xml:space="preserve">
S</t>
    </r>
    <r>
      <rPr>
        <sz val="10"/>
        <rFont val="Times New Roman"/>
        <family val="1"/>
      </rPr>
      <t>ection: 2.4 Identification of the issues; Points 77, 78, 79, 80, 81</t>
    </r>
  </si>
  <si>
    <t xml:space="preserve">The choice of relevant metrics should cover a large spectrum of insurance business in order to reflect the activity level and ensure comparability across undertakings. The use of number of policies or  number of contracts added as metrics (S.05.01) could be problematic. Those metrics might not represent an adequate basis to assess the business volume for all insurance types, especially in general insurance.  Indeed, they ignore the specific features of comprehensive cover where the notion of contract is less meaningful (e.g. covering the entire sale turnover of an insured). Some “niche” insurance businesses (marine insurance, aviation) are also underestimated.   It would make more sense for some LoBs to use as metrics "exposure amount" or "insured amounts". This would meet the objective of reflecting the activity level while allowing  comparability between insurers.
Concerning reinsurance:  Can you clarify the definition of an "insured" for reinsurers?  Is this the same as number of contracts?  
However, we note that there may be some duplication of information with QRT S.04.03 and QRT S.14.01 on items such as premiums and the number of contracts and that EIOPA will take this into consideration in its final advice (as indicated in point 79). As S.14.01 has a more granular split of information (by product) we believe that it may be best to keep information in this template (if it is proposed to delete duplicate fields from some QRTs). It may be possible to add extra files to this QRT to ensure no information is lost by doing this. This in turn might enable the deletion of another template. For example, S.14.01 already contains information on country and line of business so S.05.01 could be deleted if other information from this QRT was added to S.14.01
</t>
  </si>
  <si>
    <t>Analyzing the average premium (using number of insured/number of contracts) leads to potential questionning of the entity if there is any material change in this indicator. It is up to the entity to explain such a change, for example the specific features. It will lead to uncover the cause of the variation. Therefore, we consider the items Numberr of contracts and Number of insured as sufficient. 
Only number of contracts should be required from reinsurers.
The additional items will be included in the S.14 template. The introduction of new data requests is carefully assessed and needs to be balanced out and only conducted if it is necessary for the quality of the supervisory review process. 
Supervisory purposes: The NSA analyzes for example the development of average premiums in order to monitor any material changes in prices which can be potential supervisory issue. Not only MTPL insurance is monitored, even data for Life insurance LoBs are analyzed.
The splitting GWP by distribution channel and commissions as well as Number of insured and 
Number of contracts are important items for supervisory purposes especially for indicators used by the conduct of business supervision. These items are important for market monitoring and identification of potential issues and causes for consumer detriment. As an example, excessive increase of new contracts or excessive commissions might indicate mis-selling and conflict of interest. Further example, number of insured is useful in terms of the group insurance (fleet insurance) where the number of policyholders and insured significantly varies. The supervisory purpose is to understand and analyse the risks the entity is exposed to.</t>
  </si>
  <si>
    <t>S.05.02</t>
  </si>
  <si>
    <r>
      <t xml:space="preserve">S.05.02 - Premiums, claims and expenses by country
</t>
    </r>
    <r>
      <rPr>
        <sz val="10"/>
        <rFont val="Times New Roman"/>
        <family val="1"/>
      </rPr>
      <t xml:space="preserve">point 81, EIOPA proposal </t>
    </r>
  </si>
  <si>
    <t>We welcome the deletion of this QRT as information is available elsewhere. It is important to consider this also in the SFCR - reporting.
(see EIOPA-BoS-19-309 SFCR; point73)</t>
  </si>
  <si>
    <t>Noted - the approach to disclosure of geographical information will align to the revised approach to supervisory reporting; a clear mapping will be developed showing how the (granular) supervisory reporting can be consolidated to the (aggregated) disclosures.</t>
  </si>
  <si>
    <r>
      <t xml:space="preserve">S.06.01 - Summary of assets
</t>
    </r>
    <r>
      <rPr>
        <sz val="10"/>
        <rFont val="Times New Roman"/>
        <family val="1"/>
      </rPr>
      <t>Section: 2.4 Identification of the issues; Points 86, 87</t>
    </r>
  </si>
  <si>
    <t>We welcome the deletion of this QRT as it is not frequently used .</t>
  </si>
  <si>
    <r>
      <t xml:space="preserve">S.06.02 - List of assets
</t>
    </r>
    <r>
      <rPr>
        <sz val="10"/>
        <rFont val="Times New Roman"/>
        <family val="1"/>
      </rPr>
      <t>Section: 2.4 Identification of the issues; Points 97, 98</t>
    </r>
  </si>
  <si>
    <t>Some of the additional information requested in this QRT might be difficult and costly to obtain. For example, where firms use third parties to provide asset information there may be an increase in fees as the third parties seek to pass on the cost of obtaining extra information.
In addition, companies often struggle to receive asset information in time to produce the QRTs. Adding more fields to the list of information that needs to be sourced could lead to further time pressure for regular reporting. Perhaps consideration could be given to extending timelines for this QRT (at least in the first year after the changes have been introduced).
We welcome EIOPA’s view that NCAs could use other sources of information in addition to QRTs. We also agree that the use of a consistent Fund Number across all reporting would be beneficial. 
Why does EIOPA not introduce a new CIC for RGLA comparable to the "government bonds issued in a different currency", rather than a technically elaborate solution to add an additiomal field?                                                                                                                                                                                                                  
Most custodians sign a so called “waiver of lien rights” or documents with similar content (this is mandatory in Germany). What additional information can be read from the LEI to protect the policyholder? Each additional introduction of another field in S.06.02 is technically complex and requires additional resources.</t>
  </si>
  <si>
    <t xml:space="preserve">EIOPA has dully analysed the set of items needed to fulfill supervisors obligations and tried to keep additional requirements to the minimum. 
On the introduction of a item regarding RGLA, instead of a CIC, EIOPA balanced the structure and prupose of the CIC code with the type of information being collected. As RGLA could be classifiable aslo under CIC 13 or CIC 14, adding a spefific CIC would result in the loss of the meaning of the 4th character. 
Identifying the custodian with the LEI code makes possible, for example, estalishing relations between financial undertakings, increasing the supervisors capacity to discharge its obligations.
</t>
  </si>
  <si>
    <t>EIOPA-BoS-19-333 
EIOPA-BoS-19-334</t>
  </si>
  <si>
    <t>Annex II_S.06.02_revised</t>
  </si>
  <si>
    <t>For some CIC-combinations the filling of data fields is no loner required. Even in case of not filling the data fields a validation might be required. This would lead to an additional administrative effort for the undertaking.  Basically filling or not-filling should be an option for the undertakings.  
Relating to custodians:  
In addition to the data fields C0110 (country of custody), C0120 (Custodian-Name), the extension by two new data fields is proposed:  C0121 (Code of Custodian), C01122 (Type of code of Custodian)
The definition seem to be not consistent: The definition  „No custodian“ from C0121 should be reported in C0120. This would be more in line with the current validation of the German  Bundesbank.
Four additional data fields  C0293, C0294, C0295, C0296 should not be introduced, in order to avoid the effort of implementation:
- C0293 Bail-in Rules; Instead of introducing a new data field, it should be checked, if this information could not be requested in a CIC or an other existing data field
- C0294 ESG-Characteristic  (definition missing)
- C0295 RGLA, seems to be unnecessary; the characteristic listed/not listed can be seen in the CIC 
- C0296 Cryptocurrencies: instead of introducing a new data field it should be tested if this specificity could not be requested in an already existing  data field</t>
  </si>
  <si>
    <t>EIOPA has provided clarification on which fields are to be reported and which should not be, depending in its characteristics. This exercised was done following the outcome of Q&amp;As and following best practices on financial reporting. Data quality and standardisation are two of those best practices.
Relating to custodians, items which are "free text" should not be used to classify information.
On the introduction of a item regarding RGLA, instead of a CIC, EIOPA balanced the structure and prupose of the CIC code with the type of information being collected. As RGLA could be classifiable aslo under CIC 13 or CIC 14, adding a spefific CIC would result in the loss of the meaning of the 4th character. Similar reasons exists regarding Bail-in Rules and Cryptocurrencies.
The final scope of ESG classification is dependent from the  definition of  the taxonomy  on  sustainable activities that is under development.</t>
  </si>
  <si>
    <t xml:space="preserve">EIOPA-BoS-19-331 </t>
  </si>
  <si>
    <t>ANNEX II – Preliminary proposals to improve Instructions of S.06.02</t>
  </si>
  <si>
    <t>An ad hoc analysis has shown that the main challenges will arise in merging the cross-border QRTs (S.04.01, S.05.02, S.12.02 and S.17.02). In addition, QRTs S.14 Nonlife and S.05.01 will provide significantly more extensive P&amp;L and statistic information (e.g. premiums and contract unit payments by distribution channels). After processing these QRTs from different data sources and from several organizational units, this leads to significantly more complexity, processual and system-technical changes. 
We thus question the necessity of these QRTs considering the disproportionate effort necessary to produce them.</t>
  </si>
  <si>
    <t>Please consult the final proposal.</t>
  </si>
  <si>
    <r>
      <rPr>
        <b/>
        <sz val="10"/>
        <rFont val="Times New Roman"/>
        <family val="1"/>
      </rPr>
      <t xml:space="preserve"> S.06.03 / S.06.04 </t>
    </r>
    <r>
      <rPr>
        <sz val="10"/>
        <rFont val="Times New Roman"/>
        <family val="1"/>
      </rPr>
      <t xml:space="preserve">
point 113, page 33,</t>
    </r>
  </si>
  <si>
    <t xml:space="preserve">We welcome the use of a threshold in this QRT. We also welcome the allowance to use the last known investment position (with a maximum delay of one month).
However, we believe that the thresholds in QRT S.06.03 and S.06.04 should be aligned to ensure consistency (as both templates are effectively trying to capture look-through information (albeit at a different level of granularity).
We are also concerned that the amount of additional information that firms will be required to source to complete this template could lead to increased costs and could make it difficult for firms to adhere to reporting timelines. Perhaps consideration could be given to extending timelines for this QRT (at least in the first year after the changes have been introduced). 
Instead of introducing an additional template, S.06.03 could be extended, to obtain more information from the fund look-through. A new template would require considerable administrative efforts. When introducing a new template, it is necessary to define for which funds this additional QRT should be used and what the term “influence” means. 
Special funds are issued for institutional investors and only for a previously defined group of investors. it is in the nature of the product that only this predetermined circle of investors should have an influence on the fund strategy. The same applies to closed funds. it is already stipulated by contract that only a certain number of investors may invest. Whether it is a participation in the sense of SII, this is already shown in S.06.02 in the participation field. Redundancies should be strictly avoided. 
</t>
  </si>
  <si>
    <r>
      <t xml:space="preserve">S.06.03 - Collective investment undertakings - look-through approach
</t>
    </r>
    <r>
      <rPr>
        <sz val="10"/>
        <rFont val="Times New Roman"/>
        <family val="1"/>
      </rPr>
      <t>Section: 2.4 Identification of the issues; Points 113</t>
    </r>
  </si>
  <si>
    <t>We welcome the introduction of revised thresholds, which should mean that less information needs to be reported in this QRT. We also welcome the allowance to use the last known investment position (with a maximum delay of one month).</t>
  </si>
  <si>
    <t xml:space="preserve">EIOPA-BoS-19-337 
EIOPA-BoS-19-338 </t>
  </si>
  <si>
    <r>
      <rPr>
        <b/>
        <u/>
        <sz val="10"/>
        <rFont val="Times New Roman"/>
        <family val="1"/>
      </rPr>
      <t>Annex IV_Look-through_template_rev 
Annex V_Instructions
Lookthrough_rev</t>
    </r>
    <r>
      <rPr>
        <b/>
        <sz val="10"/>
        <rFont val="Times New Roman"/>
        <family val="1"/>
      </rPr>
      <t xml:space="preserve">
S.06.03</t>
    </r>
  </si>
  <si>
    <t xml:space="preserve">We propose not to change the currently used simplified reporting.  Until now a fund-look-through  for solo-entities had to be reported according to  the requirements of QRT S.06.03 in a simplified manner. The now proposed extension of reporting to data relating to the look through of collective investment undertakings or investments packaged as funds, including when they are participations would result in a considerable additianl effort to harmonize QRTs without creating benefits for supervisors. This data are already reproted by means of group-QRTs. </t>
  </si>
  <si>
    <r>
      <t>S.06.04 - Collective investment undertakings - look-through approach</t>
    </r>
    <r>
      <rPr>
        <b/>
        <i/>
        <sz val="10"/>
        <rFont val="Times New Roman"/>
        <family val="1"/>
      </rPr>
      <t xml:space="preserve">
</t>
    </r>
    <r>
      <rPr>
        <sz val="10"/>
        <rFont val="Times New Roman"/>
        <family val="1"/>
      </rPr>
      <t>Section: 2.4 Identification of the issues; Points 113</t>
    </r>
  </si>
  <si>
    <t xml:space="preserve">We welcome the use of a threshold in this QRT. We also welcome the allowance to use the last known investment position (with a maximum delay of one month).
However, we believe that the thresholds in QRT S.06.03 and S.06.04 should be aligned to ensure consistency (as both templates are effectively trying to capture look-through information (albeit at a different level of granularity).
We are also concerned that the amount of additional information that firms will be required to source to complete this template could lead to increased costs and could make it difficult for firms to adhere to reporting timelines. Perhaps consideration could be given to entending timelines for this QRT (at least in the first year after the changes have been introduced).  
</t>
  </si>
  <si>
    <r>
      <t>S.08.01 - Open derivatives</t>
    </r>
    <r>
      <rPr>
        <sz val="10"/>
        <rFont val="Times New Roman"/>
        <family val="1"/>
      </rPr>
      <t xml:space="preserve">
Section: 2.4 Identification of the issues; Points 138, 139, 140</t>
    </r>
  </si>
  <si>
    <t>We do not have any material concerns with the proposed changes to the QRT. We believe that the introduction of a “unique transaction identifier” should be beneficial in terms of linking with other sources of information.
However implementing this proposal requires  a considerable change in data delivery.</t>
  </si>
  <si>
    <t>Noted. Please note that the request of this code has the puporse to test EMIR - without this it is not possible to assess the possibility to link to the EMIR database.</t>
  </si>
  <si>
    <r>
      <t>S.08.02 - Derivative transactions</t>
    </r>
    <r>
      <rPr>
        <sz val="10"/>
        <rFont val="Times New Roman"/>
        <family val="1"/>
      </rPr>
      <t xml:space="preserve">
Section: 2.4 Identification of the issues; Points 143, 144, 145</t>
    </r>
  </si>
  <si>
    <t>We welcome the deletion of this QRT as it was very burdensome for insurers to produce.</t>
  </si>
  <si>
    <r>
      <t xml:space="preserve">S.11.01 - Assets held as collateral
</t>
    </r>
    <r>
      <rPr>
        <sz val="10"/>
        <rFont val="Times New Roman"/>
        <family val="1"/>
      </rPr>
      <t>Section: 2.4 Identification of the issues; Points 167, 168</t>
    </r>
  </si>
  <si>
    <t>We welcome the use of a threshold in this QRT.</t>
  </si>
  <si>
    <r>
      <t xml:space="preserve">S.12.01 - Life and Health SLT technical provisions
</t>
    </r>
    <r>
      <rPr>
        <sz val="10"/>
        <rFont val="Times New Roman"/>
        <family val="1"/>
      </rPr>
      <t>Section: 2.4 Identification of the issues; Points 174</t>
    </r>
  </si>
  <si>
    <t>We welcome this simplification.</t>
  </si>
  <si>
    <t>S.12.02</t>
  </si>
  <si>
    <r>
      <t xml:space="preserve">S.12.02 - Life and Health SLT technical provisions by country
</t>
    </r>
    <r>
      <rPr>
        <sz val="10"/>
        <rFont val="Times New Roman"/>
        <family val="1"/>
      </rPr>
      <t>Section: 2.4 Identification of the issues; Points 176</t>
    </r>
  </si>
  <si>
    <t>We welcome proposals to delete this template as information will be captured elsewhere.</t>
  </si>
  <si>
    <t>Following the comments received on the cross-border template EIOPA made further changes in its proposal on S.04.01 and proposes to keep S.12.02 as currently is. Please consult final proposal.</t>
  </si>
  <si>
    <r>
      <t xml:space="preserve">S.13.01 - Projection of future gross cashflows
</t>
    </r>
    <r>
      <rPr>
        <sz val="10"/>
        <rFont val="Times New Roman"/>
        <family val="1"/>
      </rPr>
      <t>Section: 2.4 Identification of the issues; Points 181, 182, 183</t>
    </r>
  </si>
  <si>
    <t xml:space="preserve">We believe that it may prove difficult for some insurers to split the cashflows for “future benefits”  between “future guaranteed benefits” and “future discretionary benefits” as it will depend on how their modelling systems are set up.  Introducing this may increase the cost and time required for insurers to complete this template. 
Please clarify:
- The definition of “discretionary” and “guaranteed benefits”
- How benefits for unit-linked business without guarantees should be treated. </t>
  </si>
  <si>
    <r>
      <t>S.14.01 - Life obligations analysis</t>
    </r>
    <r>
      <rPr>
        <sz val="10"/>
        <rFont val="Times New Roman"/>
        <family val="1"/>
      </rPr>
      <t xml:space="preserve">
Section: 2.4 Identification of the issues; Points 192, 193</t>
    </r>
  </si>
  <si>
    <t xml:space="preserve">The changes proposed to template S.14.01 are very substantial and will require a lot of effort to implement. The value added for EIOPA and NSAs is not clear.
In the Annex there are two S.14.01 templates. We suggest implementing the template that does not include S.14.01.01.03 as it would seem more appropriate to use to show all information at a product level rather than showing some information at a product level and other information at a HRG level. In addition, exit conditions may be more aligned to products than HRGs.  However it may be difficult for companies to provide Best Estimate and capital at risk at a product level.  Companies may need to use approximations to provide these values at a product level. We note that there may be some duplication of information with QRT S.04.03 and QRT S.05.01 on items such as premiums and the number of contracts and that EIOPA will take this into consideration in its final advice.  
Regarding the number of new requests (huge increase of data added to the QRT) the question of the EIOPA of a new format / granularity seems not to be the priority. Even ignoring this increase in required Information, the proposal of EIOPA could create a lot of operational problems. Such Information like "best estimate as a whole" are not available on a product-level without a very simplified scaling approach, creating effort with no benefits. It seems then easier to keep the old format for reporting. 
Recommendation: RI contracts should better be reported separately, as Non-proportional treaties not placed on that level therefore it is not possible to apply cover on </t>
  </si>
  <si>
    <r>
      <t xml:space="preserve">
</t>
    </r>
    <r>
      <rPr>
        <sz val="10"/>
        <color theme="1"/>
        <rFont val="Times New Roman"/>
        <family val="1"/>
      </rPr>
      <t>Thank you for your clear response. EIOPA notes that the use of approximation to determine some of the values on product level are necessary. EIOPA agrees that removal of rules leading to double reporting is necessary. to avoid unnecessary reporting costs to undertakings where possible. EIOPA will, therefore, carefully asses the content of the two individual templates (S.05 and S.14).</t>
    </r>
    <r>
      <rPr>
        <b/>
        <sz val="10"/>
        <color rgb="FFFF0000"/>
        <rFont val="Times New Roman"/>
        <family val="1"/>
      </rPr>
      <t xml:space="preserve">
</t>
    </r>
    <r>
      <rPr>
        <sz val="10"/>
        <color theme="1"/>
        <rFont val="Times New Roman"/>
        <family val="1"/>
      </rPr>
      <t xml:space="preserve">The introduction of new data requests is carefully assessed and needs to be balanced out and only conducted if it is necessary for the quality of the supervisory review process. 
EIOPA has carefully assessed all the comments received and has further developed a proportionate approach towards the template, including simplifications and excluding the HRG-reporting requirements. 
The level of granularities of products reported is not prescribed on the European level, it is undertaking specific. National competent authorities can only introduce pre defined product ID Codes to create harmonized reporting standards in its respective markets EIOPA’s approach intends to ensure that undertaking- and product specificities are best reflected – this also covers accepted reinsurance contracts 
</t>
    </r>
  </si>
  <si>
    <t>EIOPA-BoS-19-337 ; EIOPA-BoS-19-338</t>
  </si>
  <si>
    <t>Annex VIII_S.14.01_proposals 
Annex IX_Intructions S.14.01_revised</t>
  </si>
  <si>
    <t>The generation of the Product ID Code is supposed to follow a mandatory rule whereas currently the characteristics that differentiate between different Product IDs can be freely chosen by the undertaking.
Therefore, additional data is required. In particular, a splitting of data (e.g. with respect to distribution channel or expense types) will pose severe problems: Currently, no appropriate technique is available to perform this task.
Newly introduced fields will require additional implementation efforts, not only in local cashflow models but also in tool-chains processing the flow of information from business systems to reporting systems. 
More granular reporting on an externally defined scheme would not only require implementation efforts but also analyses w.r.t. feasibility and stability of more granular modelling. We do not think this would be feasible and suggest to keep  the current approach.</t>
  </si>
  <si>
    <t xml:space="preserve">The introduction of new data requests is carefully assessed, needs to be balanced out and only conducted if necessary for the quality of the supervisory review process. The information in respect to commissions and the split by  distribution channels is necessary to understand the business strategy of the undertaking and possible concentration risks. It is therefore kept with some simplifications. </t>
  </si>
  <si>
    <t>S.15.01</t>
  </si>
  <si>
    <r>
      <t xml:space="preserve">S.15.01 - Description of the guarantees of variable annuities
</t>
    </r>
    <r>
      <rPr>
        <sz val="10"/>
        <rFont val="Times New Roman"/>
        <family val="1"/>
      </rPr>
      <t>Section: 2.4 Identification of the issues; Points 195</t>
    </r>
  </si>
  <si>
    <t xml:space="preserve">We welcome the deletion of this QRT as it is not frequently used </t>
  </si>
  <si>
    <t>S.15.02</t>
  </si>
  <si>
    <r>
      <t>S.15.02 - Hedging of guarantees of variable annuities</t>
    </r>
    <r>
      <rPr>
        <sz val="10"/>
        <rFont val="Times New Roman"/>
        <family val="1"/>
      </rPr>
      <t xml:space="preserve">
Section: 2.4 Identification of the issues; Points 197</t>
    </r>
  </si>
  <si>
    <t>S.16.01</t>
  </si>
  <si>
    <r>
      <t>S.16.01 - Information on annuities stemming from Non-Life Insurance obligations</t>
    </r>
    <r>
      <rPr>
        <sz val="10"/>
        <rFont val="Times New Roman"/>
        <family val="1"/>
      </rPr>
      <t xml:space="preserve">
Section: 2.4 Identification of the issues; Points 203 - 208</t>
    </r>
  </si>
  <si>
    <t>We welcome the amendments proposed to this template.</t>
  </si>
  <si>
    <t>S.17.02</t>
  </si>
  <si>
    <r>
      <t>S.17.02 – Non-Life Technical Provisions - by country</t>
    </r>
    <r>
      <rPr>
        <sz val="10"/>
        <rFont val="Times New Roman"/>
        <family val="1"/>
      </rPr>
      <t xml:space="preserve">
Section: 2.4 Identification of the issues; Points 217</t>
    </r>
  </si>
  <si>
    <t>We welcome the consolidation of this template into a new S.04 template (see comments on S.04 for any issues raised with the new template).</t>
  </si>
  <si>
    <t>Following the comments received on the cross-border template EIOPA made further changes in its proposal on S.04.01 and proposes to keep S.17.02 as currently is (with extension to cover reinsurance businss). Please consult final proposal.</t>
  </si>
  <si>
    <t>S.18.01</t>
  </si>
  <si>
    <r>
      <t>S.18.01 - Projection of future cash flows (Best Estimate - Non Life)</t>
    </r>
    <r>
      <rPr>
        <sz val="10"/>
        <rFont val="Times New Roman"/>
        <family val="1"/>
      </rPr>
      <t xml:space="preserve">
Section: 2.4 Identification of the issues; Points 223 - 226</t>
    </r>
  </si>
  <si>
    <t xml:space="preserve">We agree that aggregated cashflow information has limited analytic value without the context of the split by LOB, and in any case this information should be readily available from the undertaking's technical provisions calculation model.  However, it will likely still prove to be a reporting burden on entities who will have to restructure their reporting setup to allow for the change.
In addition: If the exit condition categories have to be changed in order to be more detailed, it would be difficult to assess the information on a HRG level (different Products in one HRG may have different surrendering rules)    </t>
  </si>
  <si>
    <t>Please note that following the comments received EIOPA assessed the impact of changing the threshold. Please consult the impact assessment and the final proposal based on this outcome. Please also note that the ITS amendments that will be done based on the proposal will be further consulted in 2021.</t>
  </si>
  <si>
    <r>
      <t>S.19.01 - Non-life insurance claims</t>
    </r>
    <r>
      <rPr>
        <sz val="10"/>
        <rFont val="Times New Roman"/>
        <family val="1"/>
      </rPr>
      <t xml:space="preserve">
Section: 2.4 Identification of the issues; Points 232 - 238</t>
    </r>
  </si>
  <si>
    <r>
      <t xml:space="preserve">We welcome the amendments proposed to this template, which should act to ease the reporting burden on undertakings.  Reporting by currency can be required under the current rules for any LoB that represents more than 3% of the total gross best estimate. EIOPA discussed an alternative approach in the consultation, where the existing LoB threshold of 3% could be increased to 5-10%, but no definitive decision has been made on this.  The higher limit, if applied, could ease the reporting burden considerably for some companies.
In addition, we note that currently the guidance for this template states that “The information by currency shall be reported in the original currency of the contracts unless otherwise specified”.  We would welcome the proposal on page 57, point 232, of the consultation (copied below in italics for reference), which we believe is effectively suggesting that the original currency should be defined as settlement currency instead of contract currency.   The requirement to use contract currency may be particularly burdensome for undertakings who have contracts (e.g. reinsurance treaties) that cover multiple geographical areas and where the settlement currency may differ from the contract currency.  It also, as highlighted in the paragraph below, may be different to the approach used in the valuation of the claims provisions.
</t>
    </r>
    <r>
      <rPr>
        <i/>
        <sz val="10"/>
        <rFont val="Times New Roman"/>
        <family val="1"/>
      </rPr>
      <t xml:space="preserve"> “BE claims provisions are calculated with regard to claims settlement currencies but not contract currencies. Consequently if information by currency shall be reported in the original currency of contracts (i.e. the currency in which contracts are priced and sold), then for e.g. MTPL contracts all information should be reported in local currency without split by currencies despite the value of claims incurred abroad and valuated in foreign currency is significant (met condition ii(b) or ii(c)). Therefore it should be possible to specify original currency as the currency of gross Best Estimate claims provisions valuation”</t>
    </r>
    <r>
      <rPr>
        <sz val="10"/>
        <rFont val="Times New Roman"/>
        <family val="1"/>
      </rPr>
      <t xml:space="preserve">
Furthermore, we note that this is one of the publically reported QRTs and would therefore request clarification on the knock on impact on the SFCR of removing "total by reporting currency" from this template?  
An up to 90% reporting is not very helpfull and only complex in automated procedures.</t>
    </r>
  </si>
  <si>
    <t>S.20.01</t>
  </si>
  <si>
    <r>
      <t>S.20.01 - Development of the distribution of the claims incurred</t>
    </r>
    <r>
      <rPr>
        <sz val="10"/>
        <rFont val="Times New Roman"/>
        <family val="1"/>
      </rPr>
      <t xml:space="preserve">
Section: 2.4 Identification of the issues; Points 243, 244, 245</t>
    </r>
  </si>
  <si>
    <t xml:space="preserve">We welcome the addition of the risk based threshold for reporting material LOBs.
However, we would suggest that consideration also be given to possible exemptions from this QRT 
low risk companies (e.g. captives) on the grounds of proportionality, where it can be very time consuming and burdensome to report this information. 
An up to 90% reporting is not very helpfull and only complex in automated procedures. </t>
  </si>
  <si>
    <t>S.21.01</t>
  </si>
  <si>
    <r>
      <t>S.21.01 – Loss distribution risk profile</t>
    </r>
    <r>
      <rPr>
        <sz val="10"/>
        <rFont val="Times New Roman"/>
        <family val="1"/>
      </rPr>
      <t xml:space="preserve">
Section: 2.4 Identification of the issues; Points 250, 251, 252</t>
    </r>
  </si>
  <si>
    <t>We welcome the addition of the risk based threshold for reporting material LOBs.
However, we would suggest that consideration also be given to possible exemptions from this QRT for low risk companies (e.g. captives) on the grounds of proportionality, where it can be very time consuming and burdensome to report this information. 
An up to 90% reporting is not very helpfull and only complex in automated procedures.</t>
  </si>
  <si>
    <t>S.21.02</t>
  </si>
  <si>
    <r>
      <t>S.21.02 – Loss distribution risk profile</t>
    </r>
    <r>
      <rPr>
        <sz val="10"/>
        <rFont val="Times New Roman"/>
        <family val="1"/>
      </rPr>
      <t xml:space="preserve">
Section: 2.4 Identification of the issues; Points 257, 258</t>
    </r>
  </si>
  <si>
    <t xml:space="preserve">We request clarification on whether this template is required for undertakings that are in run-off.
We would also suggest that consideration be given to possible exemptions from this QRT for low risk companies (e.g. captives) on the grounds of proportionality. </t>
  </si>
  <si>
    <t>EIOPA clarifies that this is required. In case it is not required it will be explicitly mentioned in the instructions.</t>
  </si>
  <si>
    <t>S.21.03</t>
  </si>
  <si>
    <r>
      <t>S.21.03 – Non–life distribution of underwriting underwriting risks – by sum insured</t>
    </r>
    <r>
      <rPr>
        <sz val="10"/>
        <rFont val="Times New Roman"/>
        <family val="1"/>
      </rPr>
      <t xml:space="preserve">
Section: 2.4 Identification of the issues; Points 263 - 267</t>
    </r>
  </si>
  <si>
    <t>We request clarification on whether this template is required for undertakings that are in run-off.
We welcome the addition of the risk based threshold for reporting material LOBs.  However, we would also suggest that consideration be given to possible exemptions from this QRT for low risk companies (e.g. captives) on the grounds of proportionality. 
An up to 90% reporting is not very helpfull and only complex in automated procedures.</t>
  </si>
  <si>
    <t>EIOPA clarifies that this is required. In case it is not required it will be explicitly mentioned in the instructions. Regarding threshold, please note that following the comments received EIOPA assessed the impact of changing the threshold. Please consult the impact assessment and the final proposal based on this outcome. Please also note that the ITS amendments that will be done based on the proposal will be further consulted in 2021.</t>
  </si>
  <si>
    <r>
      <t xml:space="preserve">S.23.02 - Detailed information by tiers on own funds
</t>
    </r>
    <r>
      <rPr>
        <sz val="10"/>
        <rFont val="Times New Roman"/>
        <family val="1"/>
      </rPr>
      <t>Section: 2.4 Identification of the issues; Points 284</t>
    </r>
  </si>
  <si>
    <r>
      <t xml:space="preserve">Please confirm what you mean by 
</t>
    </r>
    <r>
      <rPr>
        <i/>
        <sz val="10"/>
        <rFont val="Times New Roman"/>
        <family val="1"/>
      </rPr>
      <t>"to obtain a second subtotal corresponding to Own funds from the financial statements Subordinated liabilities (as valued in the financial statements): 
o Surplus fund (as valued in the financial statements); 
o Deferred tax assets (if accounted in the financial statements and to the value in the financial statements) ;</t>
    </r>
    <r>
      <rPr>
        <b/>
        <i/>
        <sz val="10"/>
        <rFont val="Times New Roman"/>
        <family val="1"/>
      </rPr>
      <t>"</t>
    </r>
    <r>
      <rPr>
        <b/>
        <sz val="10"/>
        <rFont val="Times New Roman"/>
        <family val="1"/>
      </rPr>
      <t xml:space="preserve">
</t>
    </r>
    <r>
      <rPr>
        <sz val="10"/>
        <rFont val="Times New Roman"/>
        <family val="1"/>
      </rPr>
      <t xml:space="preserve">If the subtotal relates to subordinated liabilities why would Deferred Tax Assets be included here - is there an error in the name of the sub-total or the constituent parts? </t>
    </r>
  </si>
  <si>
    <t>EIOPA recognizes the complexity of the table and decided to remove it from the template.</t>
  </si>
  <si>
    <t>S.23.03</t>
  </si>
  <si>
    <r>
      <t>S.23.03 - Annual movements on own funds</t>
    </r>
    <r>
      <rPr>
        <u/>
        <sz val="10"/>
        <rFont val="Times New Roman"/>
        <family val="1"/>
      </rPr>
      <t xml:space="preserve">
</t>
    </r>
    <r>
      <rPr>
        <sz val="10"/>
        <rFont val="Times New Roman"/>
        <family val="1"/>
      </rPr>
      <t>Section: 2.4 Identification of the issues; Points 289, 290, 291</t>
    </r>
  </si>
  <si>
    <t xml:space="preserve">We welcome the use of a threshold in this QRT. </t>
  </si>
  <si>
    <t>S.23.04</t>
  </si>
  <si>
    <r>
      <t xml:space="preserve">S.23.04 - List of items on own funds
</t>
    </r>
    <r>
      <rPr>
        <sz val="10"/>
        <rFont val="Times New Roman"/>
        <family val="1"/>
      </rPr>
      <t>Section: 2.4 Identification of the issues; Points 296, 297, 298</t>
    </r>
  </si>
  <si>
    <r>
      <t xml:space="preserve">S.25.01 - Solvency Capital Requirement - for undertakings on Standard Formula
S.25.02 - Solvency Capital Requirement - for undertakings using the standard formula and partial internal model
S.25.03 - Solvency Capital Requirement - for undertakings on full internal models
S.26.01 - Solvency Capital Requirement - Market risk
S.26.02 - Solvency Capital Requirement – Counterparty default risk
S.26.03 - Solvency Capital Requirement – Life underwriting risk
S.26.04 - Solvency Capital Requirement – Health underwriting risk
S.26.05 - Solvency Capital Requirement – Non-life underwriting risk
S.26.06 - Solvency Capital Requirement - Operational risk
S.27.01 - Non-life and Health catastrophe risk
</t>
    </r>
    <r>
      <rPr>
        <sz val="10"/>
        <rFont val="Times New Roman"/>
        <family val="1"/>
      </rPr>
      <t xml:space="preserve">Section: 2.4 Identification of the issues; Points 311, 312, 313, 318, 319, 320, 325, 326, 327, 335, 336, 337, 344, 345, 352, 353, 360, 361, 362, 363, 370, 371, 372, 379, 380, 386, 393, 394, 395     </t>
    </r>
  </si>
  <si>
    <t>Requiring all internal model firms to produce standard formula figures may be overly burdensome, especially where reasons for differences between the standard formula and internal model are already understood by NCAs.  For example, if the internal model captures risks not present in the standard formula then this comparison would not be of any use.  This attempt at increasing comparability between internal model and standard formula companies will likely lead to more administrative burden, production of less meaningful information which has little value add and could potentially confuse or distort any comparison.  Supervisors can already request standard formula results from internal model companies for specific purposes (as per Article 112(7) of the Directive); this is preferable rather than requiring formal reporting of the results on a regular basis.
We would raise the following concerns in relation to the proposal to introduce a standard template for (partial) internal model firms:
  - We believe it would be difficult to achieve meaningful comparability across internal model firms, since most firms use different taxonomy of risks.  In particular, it will not be possible to capture all of the features of every company’s internal model in a standard template, which may lead to confusion and missing information;
 - The template is also unlikely to achieve sufficient comparability between internal model and standard formula companies due to the underlying differences;
 - If it is decided to proceed with a template like this, we would recommend that EIOPA provided detailed instructions on its completion, including possible simplifications and estimations that can be made.
Information with regard to SF SCR should be limited to sub SCR risk level for internal model insurers.</t>
  </si>
  <si>
    <t>1. Care should be taken when comparing standard formula (SF) and internal model (IM) results for undertakings. The comparison using SF should be made acknowledging the difference in the risk profile of companies compared to the assumptions underlying the SF and its calibration, but is useful to identify some issues and trigger further activities by the NCA. At the application stage for an internal model, supervisors collect SF data and thoroughly check the risk profile deviations. SF data is requested so supervisors can continue to check how these deviations evolve and ask the necessary questions in order to understand this evolution. Interpretation of these figures depends heavily on NCA’s knowledge of the internal models they supervise as well as the risk profile of the supervised undertakings or groups. The Standard Formula SCR (in overall or by risk module), as standardised and simplified approach, could be used as a common basis for market wide comparison or for comparison between IM users. For a single undertaking or group, the Standard Formula SCR could be used to challenge and to understand the Internal Model SCR and the movement from one reporting date to the other. The observation of any significant wide-spreading of the difference between the SCR calculated with the IM and the SCR calculated with the SF could trigger further activities. Further analysis may be needed when the results go into different trends (e.g. outcome(s) of IM goes down and SF up or other way around).
2. There is no intention to disclose the standard formula results in the SFCR.
3. 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Interpretation of IM reporting will rely heavily on NCA’s knowledge of the internal models they supervise as well as the risk profile of the supervised undertakings or groups. The Non-life underwriting risk template has been reduced signifcantly. The items listed below have been deleted:
     i. Ten percentiles (sixteen remain)
     ii. Duration and average discount rate
     iii. Undiscounted values
     iv. Output correlations
     v. Expenses
     vi. Loss ratios</t>
  </si>
  <si>
    <r>
      <t xml:space="preserve">S.29.01 - Excess of Assets over Liabilities
S.29.02 - Excess of Assets over Liabilities - explained by investments and financial liabilities
S.29.03 - Excess of Assets over Liabilities - explained by technical provisions
S.29.04 - Detailed analysis per period - Technical flows versus Technical provisions
</t>
    </r>
    <r>
      <rPr>
        <sz val="10"/>
        <rFont val="Times New Roman"/>
        <family val="1"/>
      </rPr>
      <t xml:space="preserve">
Section: 2.4 Identification of the issues; Points 413, 414, 415</t>
    </r>
  </si>
  <si>
    <t xml:space="preserve">We welcome the deletion of templates 29.01 and 29.02 as information is available elsewhere.  We also welcome the proposal to split templates 29.03 and 29.04  into a life and non-life template and the introduction of new instructions. Some of the additional information requested in this QRT might however be overly burdensome and time-consuming to calculate  with low added value: 
o The introduction of 24 (S.29.05) and 21 (S.29.04) new key figures at a very high granularity level would require very intensive analysis. 
For life insurance, the new template S.29.05 requires for every detailed component of the best estimate a systematic analysis between: 
o deterministic and stochastic calculation;
o actual experience and calculation.
Companies often struggle to produce these QRTs and adding more granular fields to the analysis of the variance could lead to further time pressure for regular reporting. Companies may need to run their model multiple times to be able to split impacts into the proposed categories. 
We also note the following specific points on the proposed templates: 
1. Where should model changes be reported if not in “Exceptional elements triggering restating of opening Best Estimate”?
2. It is proposed that S.29.05.01.02 will contain the actual and expected cash-flows within the period (e.g. mortality and lapse benefits). Where would the impact of these cashflows on future profits be captured? (For example, if actual lapses are higher than expected in the current period then future profits (and therefore BEL) mightl be impacted.)
3. We cannot see the added value in splitting the impacts of all the assumption changes in S.29.05.01.03 especially when this could mean a large number of model runs for companies. Mortality, longevity etc could be grouped together.
4. We cannot see the added value for NSAs from the granular lapse information in S.29.05.01.05 when the expected and actual lapse benefits would be provided in S.29.05.01.02.
5. Splitting new business benefits and premiums in S.29.05.01.06 into those that are still in force and those that aren’t could be difficult for companies.    
While the changes do better reflect how non-life business is managed, this will still be a burdensome template to complete for non-life (re)insurance companies.  EIOPA should consider if there are further ways to simplify and combine the drivers of change.  If the objective of the template is to describe the variation in own funds between two reporting periods, it should not be necessary to report the analysis of change at a Solvency II LOB level.  While companies do carry out Actual vs Expected analysis, this would more likely be at a reserving class level rather than at the Solvency II LOB level.  Meaningful actual vs expected analyses could and should be found elsewhere - specifically in the actuarial function report.  It could potentially be very time consuming and labour intensive to generate the analysis required for these templates in their current proposed state.
The instructions note that as a simplification, undertakings can neglect interest rate effects, exchange rate effects and effects from economic assumptions in the “Analysis of the Best Estimate” table if these are deemed immaterial for the corresponding LOB.  In that case the variation can be reported in the cell “other changes-not elsewhere explained”.  This simplification is welcomed. 
Clarification is needed in relaion to unit linked business: Should fund effects be included or excluded? 
We have not found any table / template in S.29.05. referring to economic effects included in the change of BECE.
</t>
  </si>
  <si>
    <r>
      <t>EIOPA-BoS-19-351 Annex XXII – Explanatory text for new template on VA</t>
    </r>
    <r>
      <rPr>
        <b/>
        <sz val="10"/>
        <rFont val="Times New Roman"/>
        <family val="1"/>
      </rPr>
      <t xml:space="preserve">    </t>
    </r>
    <r>
      <rPr>
        <b/>
        <u/>
        <sz val="10"/>
        <rFont val="Times New Roman"/>
        <family val="1"/>
      </rPr>
      <t xml:space="preserve">
</t>
    </r>
    <r>
      <rPr>
        <sz val="10"/>
        <rFont val="Times New Roman"/>
        <family val="1"/>
      </rPr>
      <t>General remark</t>
    </r>
  </si>
  <si>
    <r>
      <t xml:space="preserve"> Under Point 6 it is said that this variation analysis were part of EIOPA's macroprudential policy. The enhancement of reporting should prevent from market-wide under-reserving. We are of the opinion that the proposed changes of the templates S.29.05 and S.29.06 are not suitable to achieve this goal. This measure has been part of those macroprudential elements listed in EIOPA's paper on "Other potential macroprudential tools and measures to enhance the current framework" (published in 2018) for further consideration. Commission has explicitly requested a limitation to only four of these elements (closed list). Enhanced monitoring to prevent from market-wide under reserving is not an item in this list. macroprudential policy would require a discussion on the treatment of this aspect between supervisors: who is responsible for this macroprudential supervision and where is the border between microprudential and macroprudential responsibility. 
It will not be sufficient to collect data in order to assess the adequacy of reserving especially in a life insurance. Without reference to narrative reports of the Actuarial Function  or Riskmanagement Function the calculation cannot reliably be assessed only based on data. 
In order not to merge this aspect with the comprehensible approach to analyse the change of technical provision during a year, EIOPA should clearly state that this macroprudential motivated approach of assessing profitability or loss resulting from deviations from the best estimate were not in the scope of these proposed changes. This could be done by eliminating the sentence in point 415 of the consultation paper: 
</t>
    </r>
    <r>
      <rPr>
        <b/>
        <i/>
        <sz val="10"/>
        <rFont val="Times New Roman"/>
        <family val="1"/>
      </rPr>
      <t xml:space="preserve">This will allow the undertaking and the supervisory authority to understand their profitability by focussing on the variation of the best estimate. </t>
    </r>
    <r>
      <rPr>
        <sz val="10"/>
        <rFont val="Times New Roman"/>
        <family val="1"/>
      </rPr>
      <t xml:space="preserve">
</t>
    </r>
  </si>
  <si>
    <t xml:space="preserve">EIOPA-BoS-19-351 
EIOPA-BoS-19-348 </t>
  </si>
  <si>
    <r>
      <t xml:space="preserve">Annex XXII_Explanatory notes on new VA template, 
Annex XIX_Template VA new proposal 
</t>
    </r>
    <r>
      <rPr>
        <b/>
        <sz val="10"/>
        <rFont val="Times New Roman"/>
        <family val="1"/>
      </rPr>
      <t>S.29.05.01.01</t>
    </r>
  </si>
  <si>
    <t xml:space="preserve">
 It is explicitly mentioned that R0030 should not include any model changes. We suggest to clarify that thus the starting point for one period might not be the same as the end-point for the preceding period
It is not clear what exactly should be reported in R0050. Our understanding is that this should be the expected roll forward using the old forward rates and the elimination of the complete first year’s cash flow but the description is not clear. 
R70 / R80 : from our understanding this should rather be reported in the actual to expected section of S.29.05. Also it is not clear why the actual costs should include actual costs for new business that do not have any impact on the opening or closing BE and cannot be reconciled to any expectation.</t>
  </si>
  <si>
    <r>
      <t xml:space="preserve">Annex XXII_Explanatory notes on new VA template, 
Annex XIX_Template VA new proposal 
</t>
    </r>
    <r>
      <rPr>
        <b/>
        <sz val="10"/>
        <rFont val="Times New Roman"/>
        <family val="1"/>
      </rPr>
      <t>S.29.05.01.02</t>
    </r>
  </si>
  <si>
    <t>R0160: It is not clear what should be reported. Examples would be helpful. The only benefits for German business that could be reported here are annuities that are within a guaranteed annuity period. Are those meant to be reported here? If yes, it might be difficult for most companies to separate those from other annuity payments in the projection model.
R0170: This is not the result from the entries reported in this template. It is not clear why R0170 should be included in this template. This would rather be an element of the Analysis of chnage.</t>
  </si>
  <si>
    <r>
      <t xml:space="preserve">Annex XXII_Explanatory notes on new VA template, 
Annex XIX_Template VA new proposal 
</t>
    </r>
    <r>
      <rPr>
        <b/>
        <sz val="10"/>
        <rFont val="Times New Roman"/>
        <family val="1"/>
      </rPr>
      <t>S.29.05.01.03</t>
    </r>
  </si>
  <si>
    <t xml:space="preserve"> It will be a very high effort to perform the analysis at closing date with reference to the business in-force at opening date and still in force at closing date. It is not clear why the effect of the assumption changes could not be analysed for the BECE at closing date which would be much easier with the same quality of information.</t>
  </si>
  <si>
    <r>
      <t xml:space="preserve">Annex XXII_Explanatory notes on new VA template, 
Annex XIX_Template VA new proposal 
</t>
    </r>
    <r>
      <rPr>
        <b/>
        <sz val="10"/>
        <rFont val="Times New Roman"/>
        <family val="1"/>
      </rPr>
      <t>S.29.05.01.04</t>
    </r>
  </si>
  <si>
    <t xml:space="preserve">In some cases reinsurance  has only immaterial effects on the BE (e.g. for most German life insurance companies). Therefore these companies model reinsurance in a very simplified way (e.g. cost of reinsurance in % of premium). For these companies it will not be possible to perform the analysis required in this template. Also in the case that the reserves are deposited at the cedent, which is mainly the case in Germany, there is not much effect of reinsurance on the BE even if the proportion of the reinsured statutory reserve is high. We would recommend to delete the template or to define conditions for the need of reporting this template. Also, this information is not relevant for the purpose, i.e. to validate the assumptions used for determining technical provisions.              </t>
  </si>
  <si>
    <r>
      <t xml:space="preserve">Annex XXII_Explanatory notes on new VA template, 
Annex XIX_Template VA new proposal 
</t>
    </r>
    <r>
      <rPr>
        <b/>
        <sz val="10"/>
        <rFont val="Times New Roman"/>
        <family val="1"/>
      </rPr>
      <t>S.29.05.01.05</t>
    </r>
  </si>
  <si>
    <t xml:space="preserve">In general we don’t believe that this template is required to perform an AoC for the BECE.                                                                                                                   Some elements of this template seem to be meant including and some excluding new business. It should be documented more clearly if new business effects should be included or not. Our general understanding was that new business is only referred to in S.29.05.01.06.                                                                                                                                                                        R470: The definition of the BECE of surrendered contracts at opening date is not clear. From our understanding this would be the (discounted) surrender benefit less (discounted) premium payment of surrendered contracts of the period which is not a useful information in tems of the change in BECE or the validation of assumptions.      </t>
  </si>
  <si>
    <r>
      <t xml:space="preserve">Annex XXII_Explanatory notes on new VA template, 
Annex XIX_Template VA new proposal 
</t>
    </r>
    <r>
      <rPr>
        <b/>
        <sz val="10"/>
        <rFont val="Times New Roman"/>
        <family val="1"/>
      </rPr>
      <t>S.29.05.01.06</t>
    </r>
  </si>
  <si>
    <t>R0540: Are actual benefits in period or expected future benefits meant here? 
R0570: Do the expected costs for new business include acquisition costs?</t>
  </si>
  <si>
    <t>Question to stakeholders S.29.06 point 415</t>
  </si>
  <si>
    <t xml:space="preserve">A split of the variation by lines of business increases workload significantly. We recommend a materiality threshold. Only material lines of business should be presented 
The key performance indicators for the premium provision calculation are additional information and not a direct part of the best estimate variation itself. Therefore one should omit it at least in S.29.06. 
Template 29.06.01.01 suggests to have two positions with "AY analysis only". It is our understanding - similar to how it is handled today - that these items would only have to be delivered if an analysis by accident year is performed by the reporting entity. I.e., if an entity uses underwriting year analyses, it would not report anything in the "AY analysis only" items.
We do not see a benefit in separating undiscounted and discounted data in S.29.06. 
29.06.01.03 would introduce material additional work. It does not reflect the actuarial approach. Reporting in terms of "undiscounted" changes would create new values and thus more possibilities for confusion/mistakes/misinterpretation. Since the story of changes due to non-economic risks is the same in both terms, we would prefer to stay in our discounted provisions world.
29.06.01.04 suggests a separate view on annuities from non-life business. Provisions related to annuities stemming from non-life contracts (LoB 34) have to be calculated using life insurance techniques. Filling in S.29.05 should only be required if the contribution of this business is material. 
There are differences between the expected and the actual roll forward of the Technical Provisions due to modelling, e.g. the technical assumptions are averages of several years. Therefore this comparison without an analysis of the differences is not valuable.
An analysis of change in the proposed fashion is only imaginable for the BE on CE-scenario.  Effects of the financial options and guarantees are therefore neglected but created another difference to the BE. We suggest therefore to focus on the analysis of change without an actual to expected analysis.
</t>
  </si>
  <si>
    <r>
      <t xml:space="preserve">S.30.01 - Facultative covers for non-life and life business basic data
S.30.02 - Facultative covers for non-life and life business shares data
S.30.03 - Outgoing Reinsurance Program basic data
S.30.04 - Outgoing Reinsurance Program shares data
</t>
    </r>
    <r>
      <rPr>
        <sz val="10"/>
        <rFont val="Times New Roman"/>
        <family val="1"/>
      </rPr>
      <t>Section: 2.4 Identification of the issues; Points 421, 422, 423, 424, 425, 426, 427, 428</t>
    </r>
  </si>
  <si>
    <t>We welcome the proposal to clarify the instructions and would like this clarification to include specific instructions on how to populate the QRTs for long-term Life contracts. We feel that these QRTs would be easier to populate if they were split into life and non-life versions with specific relevant fields for each.
We also welcome the introduction of a risk-based threshold. However, we question why the proposed threshold is so low (only 1 % of Best Estimate) for this QRT. Other QRTs have much higher thresholds. 
Please also clarify how the “Total Non-life catastrophe risk after diversification after risk mitigation is lower than 70% of the amount after risk mitigation” threshold should be calculated.</t>
  </si>
  <si>
    <t>Noted. EIOPA welcomes the suggestion made and encourages Stakeholders to consult the final proposal.</t>
  </si>
  <si>
    <t>S.31.01</t>
  </si>
  <si>
    <t>S.31.01 - Share of reinsurers [including Finite Reinsurance and SPV's]
Section: 2.4 Identification of the issues; Points 432, 433, 434, 435</t>
  </si>
  <si>
    <t>We do not have any concerns with the proposed change to this QRT.</t>
  </si>
  <si>
    <r>
      <t>XBRL taxonomy</t>
    </r>
    <r>
      <rPr>
        <sz val="10"/>
        <rFont val="Times New Roman"/>
        <family val="1"/>
      </rPr>
      <t xml:space="preserve">
Section: 2.4 Identification of the issues; Points 463, 464</t>
    </r>
  </si>
  <si>
    <t xml:space="preserve">We welcome the proposal to use a standard template for some forms of ad-hoc reporting. However, we question if using XBRL taxonomy is optimal - firms would either need to invest time and resources into developing XBRL functionality that they may never use or else they would need to be reactive in developing XBRL functionality in response to regulatory requests which would take time. Perhaps using a standard Excel-based template would be easier. </t>
  </si>
  <si>
    <t>EIOPA is focussing on the review of the technical means on XBRL to reduce the implementation costs. These  aspects are broadly addressed in the public consultation on technical means and as part of the big review EIOPA is preparing simplifications of XBRL (based on CSV) in collaboration with the European Banking Authority and XBRL international in order to contantly reduce the implmentation costs.</t>
  </si>
  <si>
    <t>EIOPA-BoS-19-352, EIOPA-BoS-19-353</t>
  </si>
  <si>
    <t>Annex XXIII_Cyber Risk_template, 
Annex XXIV_Instructions Cyber risk template    
point 449, 452</t>
  </si>
  <si>
    <t>449 We consider a splitting out Cyber into a separate SII LoB to be disproportional given the current business volume of the LoB (e.g. in terms of premium relating to total portfolio).
A new SII LoB would come at a high cost to the industry as it requires changes to processes and reporting tools. We recommend to embed affirmative into existing SII Lobs. If a change to SII LoB settings is considered, it should be notified at a very early stage and a sufficiently long time for implementation (e.g. more than 1.5 years) should be allowed for. 
452 Although we consider the introduction of a cyber template reasonable we do have the following remarks: 
The current proposal is considered to be too granular:  we recommend to significantly reduce the requested information. The level of granularity (split Risk description C0030 and Risk detailed description C0040) is currently not available for most contracts. Those “portfolio segments” are not used for reporting
Depending on this granularity selected information is often not available (e.g. non-proportional RI on policy/coverage level). Approximations will need to be applied and would most likely strongly reduce quality and comparability of results.  In addition new data collection processes need to be implemented by the industry. 
Proposed template: It is yet unclear what granularity level the template aims for. Given the details asked, it can range from single policy /coverage level to portfolio segment level. In any case the proposed granularity would result in a high number of sub-exposures / portfolio sub-segments to be reported
Information for Non-affirmative covers cannot be provided on that level without high level of approximations. Quality of data will not be sufficient to draw conclusions or aggregate / compare between companies. E.g. sum insured for non-affirmative exposure would comprise a high share of the complete portfolio exposure and therefore be significantly misleading.  Technical Provisions could only be provided in a highly approximate way. For non-affirmative exposure TP cannot be provided at all.
Recommendation: Non-affirmative covers should be treated separately – split out of covers in those “portfolio segments” in most cases not reasonably possible. E.g. Cyber related premium can currently only be provided on an estimated basis. 
Recommendation: RI contracts should better be reported separately, as Non-proportional treaties not placed on that level therefore it is not possible to apply cover on “portfolio segment” level.
Recommendation: Reduce complexity of reporting – materiality thresholds where reporting is not required (e.g. if not material in company portfolio)</t>
  </si>
  <si>
    <t>Noted. As highlighted in the consultation paper, EIOPA agrees that it would be premature to set a separate LoB for Cyber Risks at this moment in time. Nevertheless, once more and better data will be available and will allow for appropriate study of Cyber risks's strucutre, EIOPA does not exclude the introduction of a separate LoB for the future.
With regard to granularity, EIOPA notes the suggestions made by Stakeholders.
Finally, with regard to information on non-affirmative covers, EIOPA notes the suggestions made by Stakeholders and will try to capture these aspects in the revised version of the template.</t>
  </si>
  <si>
    <t>New templates - Cyber risk
Section: 2.4 Identification of the issues; Points 449 - 452</t>
  </si>
  <si>
    <r>
      <t xml:space="preserve">In principle, the data suggested for inclusion in this template seems sensible.  Where a specific cyber policy is underwritten, it is likely that this level and type of information would be readily available and could be reported on easily (not withstanding the effort needed to update the reporting process).  
However, it is likely that granular information on premiums, expenses and technical provisions in particular may be incredibly difficult, if not impossible, to collect where cyber risk is a covered peril under a broader policy (for example a business interruption policy or general liability policy).  Further issues would arise where a cyber event is inadvertently covered under another policy of the (re)insurance entity.  EIOPA should consider introducing simplifications for policies where cyber is a component peril, rather than being the main and only risk underwritten.  In particular, under the requirements as proposed in the consultation, it is likely that significant estimates and assumptions would have to be made by companies to produce these figures by cyber risk and may therefore provide an inaccurate or misleading view of the level of cyber risk on the company's books.  
Information for Non-affirmative covers cannot be provided on that level without high level of approximations. Quality of data will not be sufficient to draw conclusions or aggregate / compare between companies. E.g. sum insured for non-affirmative exposure would comprise a high share of the complete portfolio exposure and therefore be significantly misleading.  Technical Provisions could only be provided in a highly approximate way. For non-affirmative exposure TP cannot be provided at all. 
</t>
    </r>
    <r>
      <rPr>
        <u/>
        <sz val="10"/>
        <rFont val="Times New Roman"/>
        <family val="1"/>
      </rPr>
      <t xml:space="preserve">Recommendation: </t>
    </r>
    <r>
      <rPr>
        <sz val="10"/>
        <rFont val="Times New Roman"/>
        <family val="1"/>
      </rPr>
      <t xml:space="preserve">Non-affirmative covers should be treated separately – split out of covers in those “portfolio segments” in most cases not reasonably possible. E.g. Cyber related premium can currently only be provided on an estimated basis. </t>
    </r>
  </si>
  <si>
    <t>EIOPA notes the suggestions reported.</t>
  </si>
  <si>
    <r>
      <t>New templates - ‘S.14’ template for non-life</t>
    </r>
    <r>
      <rPr>
        <sz val="10"/>
        <rFont val="Times New Roman"/>
        <family val="1"/>
      </rPr>
      <t xml:space="preserve">
Section: 2.4 Identification of the issues; Points 455, 456</t>
    </r>
  </si>
  <si>
    <t>We do not have any material concerns with the addition of this QRT.  However, the information required in respect of the breakdown of premium (by distribution channel) and commission (new and renewal) may require substantial effort and changes in accounting systems to implement.  The value added for EIOPA and NSAs is not clear.
Clarification is required on :
- ‘Insured Persons’ under a Non-Life perspective
- ‘Product Classification’ as Single Non-Life, Collective.  These should be based on a non-life perspective (i.e. Personal Lines or Commercial Lines)</t>
  </si>
  <si>
    <r>
      <t xml:space="preserve">The information regarding commissions and the split by distribution channels is necessary to understand the business strategy of the undertaking. This includes whether paying commissions, which are significanlty higher than the market average, may have a long term impact on the product pricing sustainability, and are therefore kept or not. EIOPA however  understands collecting information on the split by type of premium, existing vs new contracts, and by distribution channels may be burdensome. Hence changes have been made to only collect information split by distribution channels for total GWP. </t>
    </r>
    <r>
      <rPr>
        <b/>
        <sz val="10"/>
        <rFont val="Times New Roman"/>
        <family val="1"/>
      </rPr>
      <t xml:space="preserve">
</t>
    </r>
    <r>
      <rPr>
        <sz val="10"/>
        <rFont val="Times New Roman"/>
        <family val="1"/>
      </rPr>
      <t xml:space="preserve">With regard to the non-life template, taking into account comments recieved, significant simplifcations have been made. This include removing information on an insured persons and product classifcaiton. Information will not be collected on a product by product basis but rather via broad product categories. Information will be limited to number of contracts, premiums, commission and claims. This to understand business strategy and pricing sustainability at the level of products.  </t>
    </r>
  </si>
  <si>
    <r>
      <t>New templates - Model changes to the internal model</t>
    </r>
    <r>
      <rPr>
        <sz val="10"/>
        <rFont val="Times New Roman"/>
        <family val="1"/>
      </rPr>
      <t xml:space="preserve">
Section: 2.4 Identification of the issues; Points 461, 462</t>
    </r>
  </si>
  <si>
    <t>We raise the following concerns in respect of the introduction of a standard model change template:
 - It is our view in the first instance that this matter is better dealt with on a one by one case with the NSAs, due to the lack of comparability of firms' Internal Models and of their governance processes resulting in model changes.
 - If proceeding with a template like this, materiality and proportionality will need to be considered to avoid discrepancies between different countries and regulators.
 - If proceeding with a template like this, EIOPA should consider developing a common framework in terms of model changes and their related governance, to be applied consistently across companies and regulators.</t>
  </si>
  <si>
    <t>1. The intention is not to compare between undertakings. Each undertaking should report major and minor changes according to its own model change policy (MCP). The intention is to have a common template on a European level with some basic information regarding model changes where supervisors can quickly check the impact of a specific change or a set of changes. The common template will also assist in colleges.
2. There is no intention to create a common framework of change policies. No new data is requested. Existing data, produced as part of the MCP, should be used to complete the template.</t>
  </si>
  <si>
    <t>EIOPA-BoS-19-341</t>
  </si>
  <si>
    <t>Annex XII_Structured IM specific codes
 General comments</t>
  </si>
  <si>
    <t xml:space="preserve">A new SII LoB would come at a high cost to the industry as it requires changes to processes and reporting tools. We recommend to embed affirmative into existing SII Lobs. If a change to SII LoB settings is considered, it should be notified at a very early stage and a sufficiently long time for implementation (e.g. more than 1.5 years) should be allowed for. </t>
  </si>
  <si>
    <t>SII lines of business are listed in Annex I of the Commission delegated regulation (EU) 2015/35 and there is no intention to change them.</t>
  </si>
  <si>
    <t xml:space="preserve">Annex XII_Structured IM specific codes 
NON-LIFE &amp; HEALTH NSLT  </t>
  </si>
  <si>
    <t>Although we consider the introduction of a cyber template reasonable we do have the following remarks: 
     Does the requested data in the reserve risk and the premium risk also contains components for exchange rate risk and default risk or are just the isolated reserve and premium risks requested?
     If discounted data is requested, which interest rates shall we use? Deterministic interest rates or stochastic rates</t>
  </si>
  <si>
    <t>EIOPA welcomes the feedback on the need to introduce a template on cyber risks. With regard to the question, no exchange rate or default risk evaluation is requested for the purpose of reporting technical provisions and premiums related to cyber policies.</t>
  </si>
  <si>
    <t>Annex XII_Structured IM specific codes 
NON-LIFE &amp; HEALTH NSLT  Operational Probability distribution</t>
  </si>
  <si>
    <t>The loss distribution of internal scenarios does not necessarily consist of one single probability distribution.Often mixed distributions are used.</t>
  </si>
  <si>
    <t>Options 1 and 3 of the drop-down list are mixed distributions. If another mixed distribution is used then use 'Other' and specify. The most common ones, according to NCA's experience, are listed.</t>
  </si>
  <si>
    <t>Annex XII_Structured IM specific codes 
Operational Last table</t>
  </si>
  <si>
    <t>The current proposal is considered to be too granular:  we recommend to significantly reduce the requested information. The level of granularity (split Risk description C0030 and Risk detailed description C0040) is currently not available for most contracts. Those “portfolio segments” are not used for reporting</t>
  </si>
  <si>
    <t>Please see the final proposal</t>
  </si>
  <si>
    <t xml:space="preserve">EIOPA-BoS-19-341 </t>
  </si>
  <si>
    <t>Annex XII_Structured IM specific codes 
Sensitivity scenarios</t>
  </si>
  <si>
    <t>Depending on this granularity selected information is often not available (e.g. non-proportional RI on policy/coverage level). Approximations will need to be applied and would most likely strongly reduce quality and comparability of results.  In addition new data collection processes need to be implemented by the industry. 
For non-life insurers the are no options and guarantees in the insurance contracts. In this case are the sensitivity scenarios in R21-R26 relevant for non-life insurers?</t>
  </si>
  <si>
    <t>1. 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Interpretation of IM reporting will rely heavily on NCA’s knowledge of the internal models they supervise as well as the risk profile of the supervised undertakings or groups. The Non-life underwriting risk template has been reduced signifcantly. The items listed below have been deleted:
     i. Ten percentiles (sixteen remain)
     ii. Duration and average discount rate
     iii. Undiscounted values
     iv. Output correlations
     v. Expenses
     vi. Loss ratios
2.  If the undertaking is sensitive to risks in R21-R26 and the model can output this information then it needs to be reported.</t>
  </si>
  <si>
    <t>Annex XII_Structured IM specific codes 
Market &amp; Credit FinInstr</t>
  </si>
  <si>
    <t>When the volatility of the interest rates is not modelled stochasticly, are the fields "interest rate risk diversified" and "interest rate risk sum" identical?</t>
  </si>
  <si>
    <t>Diversification between different maturtities in the term structure of interest rates should be captured in "Interest rate risk" so if the volatility of the interest rates is not modelled stochastically the fields "interest rate risk diversified" and "interest rate risk sum" should be identical.</t>
  </si>
  <si>
    <t>EIOPA-BoS-19-357</t>
  </si>
  <si>
    <t>Annex XXVIII Model changes structured template_Instructions</t>
  </si>
  <si>
    <t>This new template requires additional effort without adding much benefit. During regular communications with the regulators, sufficient information is provided to allow for monitoring the model evolution and provide an overview of the impacts. The information presented in the template are less granular than the notification package that is submitted to the local regulator and does not provide more insight. In addition, the template cannot fit exactly to the entity’s  internal model, there will always be fields reported empty or in an approximated way (e.g. split into subcomponents for major model changes). Most likely company specific governance frameworks deviate from each other. The point in time for (re-)setting the minor model change threshold depends on the company specific model change calendar and application process. This would lead to further approximations and increase artificial reporting complexity, assuming that EIOPA would ask for this QRT submission in a quarter which is fixed for the whole industry (e.g. Q4).</t>
  </si>
  <si>
    <t>1. The template is intentionally less granular than the regular communication between supervisor and undertaking. There is no intention to replace that. The intention is to have a common template on a European level with some basic information regarding model changes where supervisors can quickly check the impact of a specific change or a set of changes. The common template will also assist in colleges. EIOPA acknowledges that specific governance frameworks deviate from each other and that's the reason that it requests each undertaking to report major and minor changes according to its own model change policy (MCP).
2. There is no intention to create a common framework of change policies. No new data is requested. Existing data, produced as part of the MCP, should be used to complete the template.
3. The template will be reported annually and the LOG file states that fields corresponding to minor changes should provide information based on the reporting period.</t>
  </si>
  <si>
    <t>SolvencyAnalytics AG</t>
  </si>
  <si>
    <t>CIC Definitions</t>
  </si>
  <si>
    <t>EIOPA-BoS-19-332_Annex III_CIC Definitions_revised.xlsx</t>
  </si>
  <si>
    <t>Sheet: Annex VI - Definitions</t>
  </si>
  <si>
    <t>We ask for the inclusion of Contract for Differences as explicit categories in the CIC table. While currently these financial instruments are often classified as Swaps Security / Other (D5/D9), Future Equity / Other (A1/A9) an unambiguous categorization would allow for accurate SCR market risk modeling. A technical challenge that practitioners often face is the handling of single vs multi-leg instruments under the same CIC code. For example, D5 - Security Swaps are multi-leg instruments however Contract for Differences are often classified as D5 using a single leg representation. This is a significant challenge in the long-short equity space where most of the short equity exposure is take through CFDs. Similarly to CFDs, the inclusion of Inflation Swaps and Variance Swaps would be very helpful from a modeling standpoint. Alternatively, clarification from EIOPA as to how these instruments types should be handled would be extremely helpful.</t>
  </si>
  <si>
    <t>Please note that the CIC purpose isn't for SCR risk modeling. It aims at providing a high level classification of assets. As such it is not possible to include specific charcteristis of particular assets.</t>
  </si>
  <si>
    <t>P28 Advice</t>
  </si>
  <si>
    <r>
      <t xml:space="preserve">UNESPA believes that the new information requested will be very demanding. Industry urges EIOPA to reconsider its proposals. 
</t>
    </r>
    <r>
      <rPr>
        <b/>
        <sz val="10"/>
        <color indexed="8"/>
        <rFont val="Times New Roman"/>
        <family val="1"/>
      </rPr>
      <t>Product by product information</t>
    </r>
    <r>
      <rPr>
        <sz val="10"/>
        <color indexed="8"/>
        <rFont val="Times New Roman"/>
        <family val="1"/>
      </rPr>
      <t xml:space="preserve">
The proposals for S.14.01 (Life obligations analysis) and its new non-life equivalent represent a material increase in the reporting burden.  A significant number of additional fields have been included, and for non-life undertakings the template is completely new. It is not clear to what extent the information requested actually helps the supervisory authority to better assess and monitor the solvency situation and stability of a non-life insurer. The industry would ask EIOPA to set out more clearly why this increase in reporting burden is necessary, or otherwise not proceed with this proposal.
</t>
    </r>
  </si>
  <si>
    <t xml:space="preserve">Many thanks for the useful comments. The introduction of new data requests is carefully assessed, needs to be balanced out and is only conducted if necessary for the quality of the supervisory review process. 
In light of the comments however, EIOPA has sought to simplify the templates to minimize the reporting burden. For example, information on different premiums types and split by distribution channels is not collected in a more aggregate manner. Moreover, to reduce the reporting burden, it has been proposed that the information for the non-life insurance template will be collected for broad product categories rather than on a product by product basis. 
</t>
  </si>
  <si>
    <t>P33 Advice 
S.06.03 Collective Investment Undertakings – Look Through approach</t>
  </si>
  <si>
    <t xml:space="preserve">Existing template S.06.03 – The industry welcomes the increase in the threshold, from 30% to 50%, for quarterly reporting; the reduction to 80% to identify exposures by country; and the possibility to use the last known position of each CIU; 
However, this remains an extremely burdensome template to produce, and the restrictions provided for in S.06.03 are not likely to make things any easier for companies. 
The introduction of a threshold for annual reporting would be much appreciated.
</t>
  </si>
  <si>
    <t>P33 Advice 
S.06.04 new template on look-through</t>
  </si>
  <si>
    <t>It is inefficient to propose two separate look-through QRTs. Industry does not see the need for the introduction of a new template S.06.04, containing item by item information on the look-through of Collective Investment Undertakings (CIU) where the undertaking has influence on the strategy or where the undertaking performs a full look through of the CIU. We would ask EIOPA not to proceed with the proposal to introduce this new template, that implies an additional reporting obligation for insurers.</t>
  </si>
  <si>
    <t>P48 Advice
S.14.01 Life obligations analysis</t>
  </si>
  <si>
    <t xml:space="preserve">This template very is burdensome and costly to produce, as a lot of the data is not directly available in databases and will require database remodelling.  The changes proposed are very substantial and will require a lot of effort to implement. It is not clear how the additional requested information will be used, and what the value added will be for supervisors. Insurers also note with concern EIOPA's plans to add to this template once the ESAs Review final text and its role regarding sustainable finance and ESG factors is clearer.
UNESPA believes these requirements are unnecessarily onerous and burdensome and are therefore we propose not to include new proposals.
</t>
  </si>
  <si>
    <t>Taking into account the comments received, to reduce the reporting burden, the proposed templates have been modified to collect non-life insurance related information for broad product categories, rather than on a product by product basis. The introduction of this new reporting requirement aims at giving more visibility on non-life insurance products, to understand business strategies, concentraton, and profitability/product sustainabilility and as also highlighted by the COVID-19 crisis to have more granular informaiton on specific products. 
The information to be collected has also been reduced.</t>
  </si>
  <si>
    <t>P59 Advice 
S.19.01 - Non-life insurance claims</t>
  </si>
  <si>
    <t xml:space="preserve">Industry welcomes the elimination of the requirement to report the total using the reporting currency.
However, this template is burdensome and costly to produce, as a lot of the data is not directly available in databases, and the changes require insurance companies to discard already implemented automatization. A reduction of the threshold to 80% of the total best estimate would be welcomed.
</t>
  </si>
  <si>
    <t>P60 Advice
S.20.01 - Development of the distribution of the claims incurred</t>
  </si>
  <si>
    <t>UNESPA welcomes the introduction of a risk-based threshold, although this template will remain burdensome and costly to produce, as a lot of the data is not directly available in databases. A reduction of the threshold to 80% of the total best estimate would be welcomed.</t>
  </si>
  <si>
    <t>P61 Advice 
S.21.01 - Development of the distribution of the claims incurred</t>
  </si>
  <si>
    <t>UNESPA welcomes the introduction of a risk-based threshold. However, a reduction of the threshold to 80% of the total best estimate would be welcomed.</t>
  </si>
  <si>
    <t>P86 Advice
S.29.01 to S.29.04 Variation analysis</t>
  </si>
  <si>
    <t xml:space="preserve">These templates are fundamentally misaligned with the way that insurance companies report similar information internally.  This increases the reporting burden, but also calls into question the usefulness of the data.
The only logical approach would be to allow companies to report this templates providing the information they already use internally. 
If this is not the case, from UNESPA’s point of view there is no need for replacement of these templates, taking into account that at least the efforts already made could be profitable.
Changing this templates to new ones, asking for information that companies doesn’t use on a daily basis would be the worst case scenario. 
</t>
  </si>
  <si>
    <t>P96 EIOPA’s question</t>
  </si>
  <si>
    <r>
      <rPr>
        <i/>
        <sz val="10"/>
        <color indexed="8"/>
        <rFont val="Times New Roman"/>
        <family val="1"/>
      </rPr>
      <t xml:space="preserve">“Stakeholders are invited to comment on the proposal, in particular what could be the main difficulty when filling the new template or how to improve instructions to ensure data quality.”
</t>
    </r>
    <r>
      <rPr>
        <sz val="10"/>
        <color indexed="8"/>
        <rFont val="Times New Roman"/>
        <family val="1"/>
      </rPr>
      <t xml:space="preserve">
Preparation of the Life Products QRT (S.14.01) is already very problematic for companies. The introduction of a non-life version will not be easy and will entail a lot of implementation costs, for very little benefit. 
</t>
    </r>
  </si>
  <si>
    <t xml:space="preserve">Many thanks for the useful comments. The introduction of new data requests is carefully assessed, needs to be balanced out and only conducted if necessary for the quality of the supervisory review process. 
However, taking into account the comments received, to reduce the reporting burden, the proposed templates have been modified to collect non-life insurance related information for broad product categories, rather than on a product by product basis. The introduction of this new reporting requirement aims at giving more visibility on non-life insurance products, to understand business strategies, concentraton, and profitability/product sustainabilility.  </t>
  </si>
  <si>
    <t>3. Financial Stability Reporting</t>
  </si>
  <si>
    <t xml:space="preserve">Taking into account that financial stability reporting duplicates in most of the cases the data requirements under Solvency II, but it has to be prepared within a much shorter timeframe, we would propose to increase the quarterly deadlines in two weeks, as we propose in all reporting requirements. Moreover, this information in most cases is prepared by groups, in a consolidated way, which under Solvency II has a 6 week extension. Therefore we consider justified to allow a two more weeks extension in case of financial stability reporting (i.e.: 4 weeks after Solvency II quarterly reporting). </t>
  </si>
  <si>
    <t>Due to the importance of the FS reporting to financial stability supervision as well as a number of publications and processes, an extension of the reporting deadlines is not envisaged at this point in time.</t>
  </si>
  <si>
    <t>EIOPA proposals template by template      -   P8 Advice (Blue Box) – S.02.01</t>
  </si>
  <si>
    <t>Comments: This proposal has to be considered in context of group reporting, where the information is not currently collected on this level. It is still unclear how this QRT is to be aligned with IFRS 17 accounting representation. EIOPA should provide extensive Explanatory Notes on the transition or reconciliation of old QRT requirements into the new IFRS17 standards. Especially regarding presentation of technical receivables &amp; liabilities which according to IFRS17 are not separately shown in the balance sheet, but included in  BE. The reconciliation between SII and national GAAP will be more difficult in the future due to divergent methodologies. This will be also difficult for stakeholders to correctly interpret the reported figures in the future.</t>
  </si>
  <si>
    <t xml:space="preserve">The proposal regarding group reporting was consulted in a wave 2. Regarding the comment on IFRS 17 EIOPA estimates no impact on the templates from the adoption of the IFRS 17. If needed, the instructions in the ITS might be adjusted after the implementation of IFRS17 in 2022. </t>
  </si>
  <si>
    <t>EIOPA proposals template by template - P29 Advice (Blue Box) – S.06.02</t>
  </si>
  <si>
    <t>Comments: Ad. C0200 (Issuer Name) - requesting the LEI entity name when the LEI code is already provided increases the complexity of bookkeeping the database without additional benefit. Keeping track of slight variations in the legal name do not benefit the companies and matching the LEI code with the latest company name is trivial on the supervisors end. It would be beneficial to remove this requirement altogether since legal entity names in the LEI database are encoded with national specific characters (accents, special characters) which can create additional transformation artefacts in various system interfaces.
Ad. C0240 (Issuer Group) - The definition, when an issuer group should be reported and when not, seems to be peculiar and difficult to technically implement in a typical asset data structure. It is very unusual to have a data structure, where the issuer group should be reported for all subsidiaries but not for the group itself. The same is true for companies owned by a government vs. the government itself. We doubt the value of this logic compared to the effort for insurance companies, the resulting technical feasibility/complexity of concentration risk analyses based on such data model and the durability of this definition.
Additionally, we don’t see any value added of ensuring consistency of the Issuer Group name with LEI database names, when the LEI code is reported.
Ad. C0294 (ESG characteristics) - This proposal can only be discussed when the proposed set is clarified. If this is supposed to be an active list varying from taxonomy to taxonomy then implementation would only be very costly for the undertakings.
Ad. C0296 (Cryptocurrencies) - We do not see the benefit of this attribute. The use of this attribute will be miniscule. If supervisors are particularly interested it would be more feasible to adjust the CIC classification instead, e.g “01” for cryptocurrencies.
Ad. C0360 (Duration) - EIOPA should reconsider the wording, we believe the most probable call date should be taken. Otherwise, EIOPA has to provide a specific guideline how the probability has to be taken into account.</t>
  </si>
  <si>
    <t xml:space="preserve">On Issuer Name: The objective isn't to check consistency but to have this item reported in any circunstacies (when applicable) regardless of the issuer having a LEI code;
On issuer Group: Noted on the complexity. The same rational used for Issuer Name is applicable here
The final scope of ESG classification is dependent from the  definition of  the taxonomy  on  sustainable activities that is under development
On the introduction of a item regarding Cryptocurrencies, instead of a CIC, EIOPA balanced the structure and prupose of the CIC code with the type of information being collected. Different asset types can incorporate investments in Cryptocurrencis and adding a spefific CIC would result in the loss of the identification of other characteristics.
Noted on Duration. </t>
  </si>
  <si>
    <t>EIOPA proposals template by template - P33 Advice (Blue Box) – S.06.03</t>
  </si>
  <si>
    <t>Comments: Ad. S.06.03 - A look-through for unit-linked funds is insignificant to a risk reporting for Solvency II purposes and provides no additional benefit to the supervisors while generating a lot of effort in data collection, preparation and validation.</t>
  </si>
  <si>
    <t xml:space="preserve">Regarding the unit-linked reporting EIOPA has not changed its mind regarding the importance of this information. 
Thank you for your useful comments. Please note that the Information on look-through investments when investments on CIUs are material is crucial to assess the risk, both for supervisors and for undertakings. The thresholds proposed will be revised in the ITS Review 2021. The stakeholders will be consulted. 
In the area of look-through reporting EIOPA carefully explored alternatives to alleviate the burden while guaranteeing access to information which is crucial for supervision. 
The European Central Bank (ECB) is already collecting detailed information on funds, which are used for the euro area investment fund statistics. Those data are reported by capital management companies, which are the direct owners of this data. If supervisory authorities were granted access to these relevant European data, insurance undertakings would only have to report the ISIN and the funds unit to the supervisory authorities. The authorities could then - by using a simple technological solution - link the fund data which is reported by the capital management companies with the data provided by the insurance companies to receive very detailed data on investments in funds by insurance undertakings. 
In the light of EU COM digital finance strategy, EIOPA advocates for the EU COM to make legislative changes allowing EIOPA and all NCAs to gain access to the ESCB statistics on the assets and liabilities of investment funds currently collected by NCBs (Regulation (EU) No 1073/2013 of the European Central Bank). EIOPA advocates to additionally use statistics by non-Euro NCBs when EIOPA could meet its data need through respective channels.
Therefore, EIOPA proposes the introduction of S.06.04 as consulted only for the non-covered CIUs (some EEA non-euro and 3rd countries). For the EEA euro-zone, it would be possible to request it ad-hoc using the same template but this would not be introduced as a requirement due to the material implementation costs for only a temporary time horizon. If any national or other reporting framework is identified that would provide information on the non-euro zone CIU (e.g. voluntary reporting to ECB), the requirement would also not be applicable. Implementation date and thresholds could also be discussed as industry.
</t>
  </si>
  <si>
    <r>
      <t xml:space="preserve">Re: Proposal to keep Article 35 (6) to (8) as it is currently drafted in the Solvency II Directive:
Article 35(6), which enables NCAs to grant exemptions from quarterly reporting to certain undertakings, is one of the crucial proportionality measures of the Solvency II Directive. Quarterly reporting represents a considerable burden for captives and other small undertakings, especially for the Q4 submissions which fall during the very labour-intensive year-end reporting period.
In recognition of this, many NCAs have granted exemptions from quarterly reporting to captives and other small- and medium-sized undertakings. Over half of the undertakings in France, Luxembourg and the UK were granted limitations or exemptions in Q1 2018. This is a clear and proper application of proportionality as intended in the Solvency II Directive and is welcomed by the industry.
On the other hand, some NCAs have granted zero exemptions to date. The wide divergence among NCAs in the application of proportionality through Article 35(6) is a clearly undesirable outcome. An amendment of Article 35 is therefore required to ensure that the principle of proportionality is applied consistently by NCAs across the market.
In recognition of the following factors relating to the specific </t>
    </r>
    <r>
      <rPr>
        <u/>
        <sz val="10"/>
        <rFont val="Times New Roman"/>
        <family val="1"/>
      </rPr>
      <t>nature</t>
    </r>
    <r>
      <rPr>
        <sz val="10"/>
        <rFont val="Times New Roman"/>
        <family val="1"/>
      </rPr>
      <t xml:space="preserve"> of captives:
- Per Recital 16 of the Solvency II Directive, the main objective of re/insurance regulation and supervision is the adequate protection of policyholders and beneficiaries;
- In the case of captives, the policyholder is both the owner of the captive and the entity that funds the captive, therefore the primary objective of policyholder protection is of limited relevance;
- Recital 21 of the Solvency II Directive states that the Directive should take account of the specific nature of captives and proportionality should be applied to reflect the nature, scale and complexity of their business;
and in recognition of the following relating to the importance of </t>
    </r>
    <r>
      <rPr>
        <u/>
        <sz val="10"/>
        <rFont val="Times New Roman"/>
        <family val="1"/>
      </rPr>
      <t>scale</t>
    </r>
    <r>
      <rPr>
        <sz val="10"/>
        <rFont val="Times New Roman"/>
        <family val="1"/>
      </rPr>
      <t xml:space="preserve"> as regards the application of proportionality;
- Recital 19 of the Solvency II Directive states that the Directive should not be too burdensome for small- and medium-sized undertakings, and the proper application of proportionality is key to achieving this objective;
we propose the following amendment to Article 35:
All undertakings which meet the definition of a captive under Article 13 of the Solvency II Directive (i.e. which have no third party risk) and which have annual gross written premium of less than 50 million euro (meeting the European Commission definition of an SME*) are automatically exempted from quarterly reporting.
*In order to meet the definition of an SME, the captive would also be required to employ fewer than 250 persons; this is the case for all captives.
In order to ensure a harmonised approach to the supervision of SME-sized captives across the EU, the application of Article 35 can no longer be left solely to the discretion of each NCA. The proposed amendment, which takes into consideration the specific risk profile of captives, will help to ease the supervisory reporting burden for captives and to allow industrial and financial groups in the EU to continue to rely on captives as a valuable and cost-effective tool for effectively and efficiently managing risk.</t>
    </r>
  </si>
  <si>
    <t>Based on the comments received EIOPA's approach towards proportionality has been further reassessed and some additional proposals were made. Please consult the final proposal.</t>
  </si>
  <si>
    <t>Re: Proposed new template S.04.03.02:
While the proposal to consolidate the reporting of cross-border business into one set of templates is welcomed, the additional requirements of the proposed new templates are very onerous and would be very challenging for captives and other small undertakings to report.
The proposed removal of any threshold for cross-border reporting, considering the very onerous additional requirements of the proposed new templates, appears to be a clear contravention of Article 29 of the Solvency II Directive, which states that the requirements of the Directive, including the delegated acts and regulatory and implementing technical standards, shall be proportionately applied, in particular in relation to small undertakings. It also goes against Recital 19 of the Directive, which states that the Directive should not be too burdensome for small- and medium-sized undertakings.
While we understand the need for NCAs to improve the information provided on cross-border business, there must be an explicit consideration of the materiality of the information for each undertaking, by comparing the benefits to the NCA of receiving the information versus the costs to the undertaking of reporting it.
Regarding proposed new template S.04.03.02: For undertakings meeting the European Commission definition of an SME (i.e. which employ fewer than 250 persons and have annual gross written premium of less than 50 million euro), we would propose the continuation of the 90% thresholds for cross-border reporting that are currently applicable in S.04.01, S.05.02, S.12.02 and S.17.02. This is an appropriate application of proportionality in line with Article 29 of the Solvency II Directive.</t>
  </si>
  <si>
    <t>The concern over the proposed removal of thresholds is noted; revised proposal is to retain thresholds for techncial provisions by country.</t>
  </si>
  <si>
    <t>Re: Proposed new template S.04.03.03:
The proposed new template S.04.03.03, which requires reporting by location of risk, will be considerably costly to implement and report. The vast majority of smaller undertakings do not have accounting systems in place which report by both location of underwriting and location of risk; again, there must be an explicit consideration of the materiality of the information for each undertaking, by comparing the benefits to the NCA of receiving the information versus the costs to the undertaking of reporting it.
Furthermore, the specific nature of the risk profile of captives must be considered here. Captives that meet the definition under Article 13 of the Solvency II Directive (i.e. which have no third party risk) are of a unique nature from a supervisory perspective because there is no end-consumer and limited policyholder protection to consider; the policyholder is both the owner of the captive and the entity that funds the captive. Therefore, the primary motivation for the increased focus on cross-border reporting, being to ensure the adequate protection of all policyholders and beneficiaries regardless of nationality or place of residence, is of very limited relevance in the case of captives.
With this in mind, we would propose that any undertaking which meets the definition of a captive under Article 13 of the Solvency II Directive (i.e. which have no third party risk) should be exempted from S.04.03.03. Recognising the significant costs that would be involved in reporting this template, this is an appropriate application of proportionality in line with Article 29 of the Solvency II Directive, which takes into account the specific nature of captives, as intended per Recital 21 of the Directive.</t>
  </si>
  <si>
    <t xml:space="preserve">TThank you for your useful comments. Please note that the Information on look-through investments when investments on CIUs are material is crucial to assess the risk, both for supervisors and for undertakings. The thresholds proposed will be revised in the ITS Review 2021. The stakeholders will be consulted. 
In the area of look-through reporting EIOPA carefully explored alternatives to alleviate the burden while guaranteeing access to information which is crucial for supervision. 
The European Central Bank (ECB) is already collecting detailed information on funds, which are used for the euro area investment fund statistics. Those data are reported by capital management companies, which are the direct owners of this data. If supervisory authorities were granted access to these relevant European data, insurance undertakings would only have to report the ISIN and the funds unit to the supervisory authorities. The authorities could then - by using a simple technological solution - link the fund data which is reported by the capital management companies with the data provided by the insurance companies to receive very detailed data on investments in funds by insurance undertakings. 
In the light of EU COM digital finance strategy, EIOPA advocates for the EU COM to make legislative changes allowing EIOPA and all NCAs to gain access to the ESCB statistics on the assets and liabilities of investment funds currently collected by NCBs (Regulation (EU) No 1073/2013 of the European Central Bank). EIOPA advocates to additionally use statistics by non-Euro NCBs when EIOPA could meet its data need through respective channels.
Therefore, EIOPA proposes the introduction of S.06.04 as consulted only for the non-covered CIUs (some EEA non-euro and 3rd countries). For the EEA euro-zone, it would be possible to request it ad-hoc using the same template but this would not be introduced as a requirement due to the material implementation costs for only a temporary time horizon. If any national or other reporting framework is identified that would provide information on the non-euro zone CIU (e.g. voluntary reporting to ECB), the requirement would also not be applicable. Implementation date and thresholds could also be discussed as industry.
</t>
  </si>
  <si>
    <t>The purpose of the S.19.01 template is to provide the NCAs with additional information on the estimated cost of claims and how this estimate develops over time. This is identified by EIOPA as being a non-core template; accordingly, the principle of proportionality should be applied to undertakings in accordance with their risk profile.
The specific nature of the risk profile of captives is such that the primary supervisory concerns of end-consumer and policyholder protection are of very limited relevance; the policyholder is both the owner of the captive and the entity that funds the captive. Furthermore, this risk profile also ensures that captives will have no systemic impact or threat to financial stability. In recognition of these facts, and of the typical limitation on resources available to captives when compared to commercial insurers, we would argue there is a strong case for exemption from any non-core templates that are generally accepted as being very onerous to report.
It is widely held that S.19.01, S.20.01 and S.21.01 (all of which are identified by EIOPA as non-core) are among the most time-consuming and costly templates to report, due to the level of granularity required and the need to manually manipulate and allocate data from claims databases in order to fill the templates correctly.
Given the specific nature of the risk profile of captives, which necessarily means that there is little to no risk in terms of the primary objectives of re/insurance regulation and supervision, we would argue that there is sufficient data on the cost of claims and best estimates already reported in templates S.05.01, S.12.01, S.13.01, S.17.01 and S.18.01 to enable NCAs to adequately assess the underwriting, claims and reserving risks of captives.
Accordingly, we would propose that any undertaking which meets the definition of a captive under Article 13 of the Solvency II Directive (i.e. which have no third party risk) should be exempted from S.19.01. Recognising the significant costs that are involved in reporting this template, and the specific risk profile of captives as discussed above, this is an appropriate application of proportionality in line with Article 29 of the Solvency II Directive, which takes into account the specific nature of captives, as intended per Recital 21 of the Directive.</t>
  </si>
  <si>
    <t>It is widely held that S.19.01, S.20.01 and S.21.01 (all of which are identified by EIOPA as non-core) are among the most time-consuming and costly templates to report, due to the level of granularity required and the need to manually manipulate and allocate data from claims databases in order to fill the templates correctly.
Using the same rationale as outlined in our response under S.19.01, we would propose that any undertaking which meets the definition of a captive under Article 13 of the Solvency II Directive (i.e. which have no third party risk) should be exempted from S.21.01.</t>
  </si>
  <si>
    <t>These templates are very labour- and cost-intensive to report and place considerable burden on captives and other small undertakings during the year-end reporting period. Although the new proposed templates S.29.05 and S.29.06 may provide a better alignment for commercial insurers between supervisory needs and information used internally by undertakings, they would still require considerable time and effort to report, particularly for smaller undertakings.
Given the limited risk profile of captives in terms of the primary regulatory and supervisory objective of the protection of policyholders and beneficiaries, we would argue that in their case there is no need for NCAs to obtain such granular data on the drivers of the variation in excess of assets over liabilities. In the event of any large year-on-year variations, an NCA can always request additional data from an undertaking. But the automatic reporting of such a detailed variation analysis is not proportionate to the typical risk profile of a captive.</t>
  </si>
  <si>
    <t>The rationale for the development of this new template is to provide NCAs with enhanced insights into the non-life products that are available on the market. Captives by their nature only cover the risks of the group to which they belong; accordingly, any non-life ‘products’ that they provide are not available on the market.
There is therefore a clear rationale that this proposed new template should not apply in the case of captives.</t>
  </si>
  <si>
    <t xml:space="preserve">1.5.1 Principle of proportionality </t>
  </si>
  <si>
    <t>With regard to the application of the principle of proportionality, Insurance Ireland and its members strongly advocate for a more consistent application of proportionate measures under Solvency II across the EU. In this regard, we are disappointed that EIOPA decided to recommend maintaining the empowerments for NCAs in Art. 35 (6) and (8) Solvency II. In contrast to relying on national measures, we consider an ambitious and stronger approach towards the definition of risk-based thresholds important. In its consultation EIOPA defines core and non-core QRTs. This approach is welcomed. In line with our position on the application of proportionality measures, we suggest reversing the application requirement. Instead of allowing a very limited number of companies to be exempted, we consider it more appropriate that NCAs may have the option to request this information from insurers if duly justified on an individual basis. With regards to a consistent application of the principle of proportionality, we would like to refer to our joint discussion paper with the Dutch Insurance Association.
At multiple occasions, EIOPA justifies its interest in more detailed data is the use of technical solutions to improve the supervisory process (RegTech and SupTech). We support this general intention of EIOPA as the use of technology might not only support the supervisors’ efficiency but might also reduce the regulatory burden. However, we strongly believe that such an approach needs to be backed by further information on how the use of technology creates added value on both sides. The EIOPA proposals are too complex and will lead to excessive implementation/application costs to apply them without a sufficient impact test. A market-wide implementation should not be a test-balloon to see what could be done by employing additional tech-solutions. It must be ensured that the additional efforts necessary to comply to the new proposals are matched with value and a reduction of the overall burden.</t>
  </si>
  <si>
    <t>Please note that following the comments received EIOPA further reassessed the initial proposals and made further changes to have proportionality better implemented and reporting package fitting the reporting purposes. The proposals received including the one from Insurance Ireland and Dutsch Insurance Association were carefully analysed.</t>
  </si>
  <si>
    <t>Impact assessment</t>
  </si>
  <si>
    <t xml:space="preserve">1.5.7 Main information gaps identified </t>
  </si>
  <si>
    <t>Regarding the proposed changes EIOPA is currently consulting interested stakeholders upon, we consider it crucial that the impact assessment of EIOPA takes a holistic view. Ambitious amendments, like the proposed product-by-product reporting for non-life insurers have to be met by a clear added value. The sole purpose of gaining additional information for NCAs cannot justify the efforts. From our assessment EIOPA fails to show an equal added value to the efforts necessary to reflect the increased granularity of requested information (e.g. on QRTs S.14.01 and S.06.02), the additional templates (e.g. cyber or internal models) or the regrouping of QRTs (e.g. for the cross-border reporting). One example: EIOPA justifies the request for more granular data on QRT S.14.01 and the introduction of a comparable QRT for non-life with the possibilities which the use of RegTech and SupTech offer when analysing the data. However, EIOPA fails to show which other R&amp;D requirements become obsolete due to the analysis of the more granular data. This assessment must be carried-out prior to the issuance of the advice to the European Commission and the resulting changes need to be made prior to the entry into force of the revised reporting requirements. Requiring the industry to adjust systems and acquire new R&amp;D services to fulfil the proposed amendments is too costly to justify a “test-run” of tech solutions by supervisors.
 Insurance Ireland and its members agree that there is a rational in including cyber risks in the R&amp;D under Solvency II. We support the approach EIOPA is expressing in its explanatory note. Unfortunately, this approach is not reflected in the required information in the proposed QRT. Instead of a broader approach looking into the different products (i.e. standalone cyber, property, casualty, PI, D&amp;O, etc.), the proposed templates are requesting contract-by-contract information with an atypical allocation of information (e.g. physical injury to third parties). This requirement is not reflecting the approach taken in the business and would require additional efforts to provide the information. We consider reporting system which follows the structure of the business more efficient and better to reflect the identified reporting purpose. 
EIOPA suggests the introduction of a specific cross-border template. In general, Insurance Ireland supports the idea as increasing transparency of cross-border business might assist supervisors across the Union to improve the consistent supervision of insurers. The approach to consolidate already available data in a specific template S.04.03 might increase transparency while keeping additional efforts reasonable. However, the requested information goes beyond the information which has to be reported in other QRTs and beyond the one required in the deleted QRTs (S.05.02, S.12.02 and S.17.02). Instead of reducing the regulatory burden, the EIOPA proposal actually increase the compliance efforts necessary. Also, the additional information requested is not usually available and might be difficult to be generated (e.g. the number of insureds and number of contracts by line of business and location). As a result, the regulatory burden is increasing substantially.
Internal Models under Solvency II have the purpose of reflecting the risks inherent to an insurers risk better and more precisely than the standard formula. Internal models are of particular value where the standard formula does not reflect the insurer’s risk exposure appropriately. The regulatory approval by the NCA and the governance structure around the application of internal models ensure the consistency of the approach. The reporting of information generated through the use of an internal model should provide more precise information on a company than the use of the standard formula. 
Against this background, Insurance Ireland cannot follow the reasoning of EIOPA proposing that internal model users should report standard formula results. The proposal would create significant additional efforts necessary and increase the regulatory burden. Due to the specific nature of each internal model, there is no or very limited comparability of results. Any comparison between internal model results and standard formula calculations should focus on specific issues and be requested by the supervisor in charge. In terms of an EU-wide assessment, EIOPA has its benchmarking exercise at hand. Therefore, Insurance Ireland suggests abandoning the newly proposed requirements.</t>
  </si>
  <si>
    <t xml:space="preserve">Regarding comments on specific templates please consult their individual resolutions. Please also check the final proposals as changes have been introduced following the comments received.
On the granularity of the NL template: 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Interpretation of IM reporting will rely heavily on NCA’s knowledge of the internal models they supervise as well as the risk profile of the supervised undertakings or groups.
On the SF: 
Care should be taken when comparing standard formula (SF) and internal model (IM) results for undertakings. The comparison using SF should be made acknowledging the difference in the risk profile of companies compared to the assumptions underlying the SF and its calibration, but is useful to identify some issues and trigger further activities by the NCA. At the application stage for an internal model, supervisors collect SF data and thoroughly check the risk profile deviations. SF data is requested so supervisors can continue to check how these deviations evolve and ask the necessary questions in order to understand this evolution. Interpretation of these figures depends heavily on NCA’s knowledge of the internal models they supervise as well as the risk profile of the supervised undertakings or groups. The Standard Formula SCR (in overall or by risk module), as standardised and simplified approach, could be used as a common basis for market wide comparison or for comparison between IM users. For a single undertaking or group, the Standard Formula SCR could be used to challenge and to understand the Internal Model SCR and the movement from one reporting date to the other. The observation of any significant wide-spreading of the difference between the SCR calculated with the IM and the SCR calculated with the SF could trigger further activities. Further analysis may be needed when the results go into different trends (e.g. outcome(s) of IM goes down and SF up or other way around).
</t>
  </si>
  <si>
    <t>Individual Quantitative Reporting Templates</t>
  </si>
  <si>
    <t xml:space="preserve">S.04.01 Activity by country </t>
  </si>
  <si>
    <t>In general, we understand the rationale from EIOPA to concentrate the relevant information in a single template. However, we do not consider the approach taken appropriate. EIOPA is proposing the new templates S.04.01 and S.04.02 instead of the templates S.05.02, S.12.02 and S.17.02. While EIOPA deletes the templates as such, the exact information of these templates is included in the new templates. Therefore, there is no added value in terms of reducing the regulatory burden. From this perspective, S.04.01 and S.04.02 just restructure the information gathering proposed. In addition, t new templates in place of S.05.02, S.12.02 and S.17.02. The new templates have additional information requirements that are not available in the current SII solution. The addition of information such as number of insured, number of contracts underwritten by country, commission to intermediaries and GWP by distribution channel would lead to additional complexity to SII reporting which would be particularly problematic for quarterly reporting where timelines are already tight. Combining SII TP information and essentially P&amp;L data into the same QRT would also lead to additional cost and effort in changing current reporting systems. The current guidance would benefit from clarification around ‘location’ guidance as it is open to interpretation and is not provided at a lines of business level which can lead to extra complexity.</t>
  </si>
  <si>
    <t>Following the comments received on the cross-border template EIOPA made further changes in its proposal on S.04.01 and proposes to keep S.12.02 and S.17.02 as they currently are (with a minor change to scope for S.17.02 to include reinsurance business). Please consult final proposal.</t>
  </si>
  <si>
    <t xml:space="preserve">S.05.01 Premiums, claims and expenses </t>
  </si>
  <si>
    <t>EIOPA proposes changes to existing templates which require additional information. The requested information is currently not gathered as part of the Solvency II reporting process. Existing Solvency II solutions will need to be adapted, services purchased and implemented. Insurance Ireland urges EIOPA to access the added value of this information carefully. 
Guidance should clearly set out whether the treatment of contract refers to financial year or underwriting year.</t>
  </si>
  <si>
    <t xml:space="preserve">The additional items will be included in the S.14 template. The introduction of new data requests is carefully assessed and needs to be balanced out and only conducted if it is necessary for the quality of the supervisory review process. 
Supervisory purposes: The NSA analyzes for example the development of average premiums in order to monitor any material changes in prices which can be potential supervisory issue. Not only MTPL insurance is monitored, even data for Life insurance LoBs are analyzed.
The splitting GWP by distribution channel and commissions as well as Number of insured and 
Number of contracts are important items for supervisory purposes especially for indicators used by the conduct of business supervision. These items are important for market monitoring and identification of potential issues and causes for consumer detriment. As an example, excessive increase of new contracts or excessive commissions might indicate mis-selling and conflict of interest. Further example, number of insured is useful in terms of the group insurance (fleet insurance) where the number of policyholders and insured significantly varies. The supervisory purpose is to understand and analyse the risks the entity is exposed to.
It refers to financial year. </t>
  </si>
  <si>
    <t xml:space="preserve">S.05.01 Premiums, claims and expenses – by country </t>
  </si>
  <si>
    <t>EIOPA suggests deleting this template. We support the intention. However, the information requested in this template is now included in the new cross-border templates (S.04.01 and S.04.02). The suggested changes only reflect a restructuring of the templates rather than any relief of burden.</t>
  </si>
  <si>
    <t>We interpret this as referring to S.05.02, rather than S.05.01.
The change in approach here is not just a restructuring of templates - the information requirement has also changed.  This is required to meet supervisory needs for effective supervision of cross-border activities.</t>
  </si>
  <si>
    <t xml:space="preserve">S.06.02 List of assets </t>
  </si>
  <si>
    <t xml:space="preserve">In general, we support EIOPA’s strive for a more consistent data collection. In this regard, we would like to highlight the industry wide challenge with investment data consistency and quality from third party providers. Therefore, a greater risk of information inaccuracy exists due to data quality in the market. Therefore, we also recommend that EIOPA take the opportunity to acknowledge issues with data quality and assess opportunities to support the quality of data. Potential tech solutions EIOPA is referring to at other occasions in the paper could be developed to support companies and reduce the increasing burden. This will be particularly important as due to the expanded scope of s.05 and s.06.02 and s.06.03 increases the workload for quarterly returns has significantly increased. However, considering that the 5-week deadline to complete the quarterly reports remains, this will create a massive burden for the industry. Consistently with our general position on the reporting deadlines, we consider an additional week for fulfilling the additional requirements indispensable. 
Regarding the mandatory report on the fund number, we agree to the general industry perspective voiced by Insurance Europe: From an insurer’s perspective, it would be burdensome to report this. In addition, not all insurers will have unique funds, some insurers apply all assets/investments against all liabilities and ALM is not always based on unique portfolios. In particular, EIOPA should not force the use of "fund number" where such internal portfolio divisions do not exist – no reason is seen why the existing requirements are not suitable, as they already mandate the use of such numbers where there are internal funds. Also, the proper matching of the insurance liabilities with the assets can be reviewed by other means, such as review of the explanation how an insurance undertaking complies with the prudent person principle and how it performs its ALM. Furthermore, it should be noted that some local NSAs already propose to use the “Fund number” for national supervisory purposes. Coordination is necessary to avoid contradictory definitions. </t>
  </si>
  <si>
    <t>Noted. EIOPA clarifies that it is not intending to have an additional reporting requirments but to assure that the same idenfication is used in every template that is related to a existing internal fund.</t>
  </si>
  <si>
    <t xml:space="preserve"> S.06.03 Collective Investment Undertakings, look through approach</t>
  </si>
  <si>
    <t xml:space="preserve">Insurance Ireland appreciates the amendment of the thresholds for the existing template S.0.6.03. However, we note that the provision of the requested information remains burdensome. Further we recognise that the country of issue to be reported for property is inconsistent to S.06.02 where the country of issue is not requested for property. We believe that the two templates should be aligned. EIOPA introduces the term ‘influence’ (paragraph 113). This term is not sufficiently defined. The question is if this would include CIU which are issued by another group entity? 
Furthermore, it is important to note that for a fund of funds there may be a case whereby funds in s.06.04 may not have a full look through. </t>
  </si>
  <si>
    <t>S.06.04 New full look through template</t>
  </si>
  <si>
    <t xml:space="preserve">EIOPA proposes a second separate look-through template. We cannot follow that rational and suggest refraining from the implementation. We further believe that the level of granularity on the complimentary information code is, generally, burdensome and disproportionate to the benefit. We believe that the introduction of S.06.04 will be cause significant efforts, in particular if it has to be filled on a quarterly basis.
In addition, clarification is needed regarding the reference to “when the undertaking performs a full look through of the Collective Investment Undertakings”. It is unclear if this reference is in relation to SCR calculation. </t>
  </si>
  <si>
    <t xml:space="preserve">S.08.01 Open derivatives </t>
  </si>
  <si>
    <t xml:space="preserve">Insurance Ireland notes that EIOPA suggests minor additions and deletions for this template. These will cause issues for understandings having to make IT systems changes which will significantly add to costs. Changing the requirement for notional amount to be reported in original currency is a deviation from the requirement to report all monetary values in the reporting currency. This might have an impact on the templates in the future. Clarification is necessary. </t>
  </si>
  <si>
    <t>Noted regarding the additional costs. 
The reason for changing the requirement for notional amount in original currency is that this is aligned with market convention (where contracts are in original currency of the contract), therefore it reduces the probability for mistakes to happen when reporting. Please note also that this view has been put forward by the industry several times.</t>
  </si>
  <si>
    <t>S.08.02 Derivatives transaction</t>
  </si>
  <si>
    <t>Insurance Ireland welcomes the deletion of the template.</t>
  </si>
  <si>
    <t>S.12.02 Life and health SLT technical provisions - by country</t>
  </si>
  <si>
    <t xml:space="preserve">S.14.01 Life obligations analysis </t>
  </si>
  <si>
    <t>We do not oppose streamlining the granularity within these forms by reporting all information by product. However, the introduction of several new fields and additional splits of current fields into several new categories results in a much more granular split of information. This places a significant additional burden on reporting entities that far outweighs any reduced burden from streamlining the granularity between forms. We would question whether the additional benefit that this extra information would offer to supervisors is proportional to the extra burden imposed on reporting entities, specifically for the additional premium splits and the introduction of commission reporting. 
Ambitious amendments, like the proposed product-by-product reporting for non-life insurers have to be met by a clear added value. The sole purpose of gaining additional information for NCAs cannot justify the efforts. From our assessment EIOPA fails to show an equal added value to the efforts necessary to reflect the increased granularity of requested information (e.g. on QRTs S.14.01 and S.06.02), the additional templates (e.g. cyber or internal models) or the regrouping of QRTs (e.g. for the cross-border reporting). One example: EIOPA justifies the request for more granular data on QRT S.14.01 and the introduction of a comparable QRT for non-life with the possibilities which the use of RegTech and SupTech offer when analysing the data. However, EIOPA fails to show which other R&amp;D requirements become obsolete due to the analysis of the more granular data. This assessment must be carried-out prior to the issuance of the advice to the European Commission and the resulting changes need to be made prior to the entry into force of the revised reporting requirements. Requiring the industry to adjust systems and acquire new R&amp;D services to fulfil the proposed amendments is too costly to justify a “test-run” of tech solutions by supervisors.</t>
  </si>
  <si>
    <t xml:space="preserve">Many thanks for the useful comments. The introduction of new data requests is carefully assessed, needs to be balanced out and only conducted if necessary for the quality of the supervisory review process. 
However, taking into account the comments received, to reduce the reporting burden, the proposed templates have been modified to collect non-life insurance related information for broad product categories, rather than on a product by product basis. The introduction of this new reporting requirement aims at giving more visibility on non-life insurance products, to understand busienss strategies, concentraton, and profitability/product sustainabilility.  </t>
  </si>
  <si>
    <t>S.16.01 Information on annuities stemming from non-life insurance obligations</t>
  </si>
  <si>
    <t xml:space="preserve">We agree with the proposal to exempt reinsurance business due to the potential data gaps and time-consuming nature involved in producing information for reinsurance business. </t>
  </si>
  <si>
    <t>S.17.02 Non-life technical provisions - by country</t>
  </si>
  <si>
    <t xml:space="preserve">EIOPA suggests deleting this template. We support the intention. However, the information requested in this template is now included in the new cross-border templates (S.04.01 and S.04.02). The suggested changes only reflect a restructuring of the templates rather than any relief of burden. </t>
  </si>
  <si>
    <t>S.20.01 Development of the distribution of the claims incurred</t>
  </si>
  <si>
    <t>We welcome the introduction of a risk-based threshold. It presents an example for EIOPA’s intention to apply the principle of proportionality more consistently. However, members’ feedback has indicated that it would not significantly reduce the associated workload.</t>
  </si>
  <si>
    <t>S.21.01 Loss distribution risk profile</t>
  </si>
  <si>
    <t>We welcome the introduction of a risk-based threshold It presents an example for EIOPA’s intention to apply the principle of proportionality more consistently. However, members’ feedback has indicated that it would not significantly reduce the associated workload.</t>
  </si>
  <si>
    <t>S.21.03 Non–life distribution of underwriting risks – by sum insured</t>
  </si>
  <si>
    <t>The suggested simplification of the S.29 Variation Analysis templates is welcomed. A non-Life business specific QRT would also be helpful.</t>
  </si>
  <si>
    <t>S.29.05</t>
  </si>
  <si>
    <t>A significant amount of development time and effort was expended at the outset in the creation and population of the S.29.01-S.29.04 QRTs. There is a considerable volume of additional splits required in the proposed S.29.05 template (versus the existing S.29.03 template in particular) which is going to increase the burden considerably on life insurers for annual reporting purposes. For example, the split of information required in S.29.05.04-.06 appears excessive and will cause members considerable difficulties regarding the accurate population of these sub-templates on an annual basis.</t>
  </si>
  <si>
    <t>S.30s Facultative covers for non-life and life business basic and shares data and Outgoing Reinsurance Program basic and shares data</t>
  </si>
  <si>
    <t>Insurance Ireland welcomes the proposal to change the reference in the template from reinsurance per line of business to facultative reinsurance exposures. This will simplify and minimize the amount of work hours involved in preparing the QRTs significantly. The deletion of broker codes/broker information is another positive suggestion as this data does not provide much information from a risk perspective. The deletion of the information will expedite the completion of the QRTS. With regard to the application of risk threshold - it is noted that this will limit the number of reinsurance contracts that will be included in the QRTs. However, since this will be based on estimate (at the time of reporting), it is questionable how insurers should react during the reporting year, if the actuals exceed the estimate and previously excluded contracts fall within the threshold. 
We welcome the proposal to delete the broker information from S.30.03. However, the information in these QRTs is still very granular and burdensome to produce, and results in a very large volume of data points. Most of the information given in these QRTs is not used for internal management purposes. We question whether the gross estimated treaty premium income field gives a good barometer for the risk associated with individual reinsurance treaties, particularly for Life companies. Some treaties are decades old and so include historical premiums that no longer have any bearing on the risk exposure for the life company. This may be more appropriate for general insurance. The calculation involved is also time consuming.
We would appreciate further clarification if a quarterly review is required and revised QRTs will have to be filed if required?</t>
  </si>
  <si>
    <t>EIOPA notes the comments made and understands that the granularity of information requested can be burdensome sometimes, but EIOPA would like to draw attention on the fact that the granularity of information requested is vital for supervisory purposes. Nevertheless, EIOPA encourages Stakeholders to refer to the final version of the proposal</t>
  </si>
  <si>
    <t>S.31.01 Share of reinsurers (including Finite Reinsurance and SPV's)</t>
  </si>
  <si>
    <t>The addition of currency to this template would lead to extra complexity. With respect to treaties with multiple currencies, clear guidance would be appreciated to ensure consistent reporting across the industry.</t>
  </si>
  <si>
    <t>New template - Cyber Risk</t>
  </si>
  <si>
    <t>Insurance Ireland and its members agree that there is a rational in including cyber risks in the R&amp;D under Solvency II. We support the approach EIOPA is expressing in its explanatory note. Unfortunately, this approach is not reflected in the required information in the proposed QRT. Instead of a broader approach looking into the different products (i.e. standalone cyber, property, casualty, PI, D&amp;O, etc.), the proposed templates are requesting contract-by-contract information with an atypical allocation of information (e.g. physical injury to third parties). This requirement is not reflecting the approach taken in the business and would require additional efforts to provide the information. We consider reporting system which follows the structure of the business more efficient and better to reflect the identified reporting purpose.</t>
  </si>
  <si>
    <t>New template S.14 Non-life</t>
  </si>
  <si>
    <t>The newly proposed S.14.01 for non-life presents a fundamental change to the existing QRTs. The requested information and the granularity are onerous. Compliance will only be possible with extensive implementation costs and further regular additional efforts. Currently used solutions cannot deliver the requested information.
Ambitious amendments, like the proposed product-by-product reporting for non-life insurers have to be met by a clear added value. The sole purpose of gaining additional information for NCAs cannot justify the efforts. From our assessment EIOPA fails to show an equal added value to the efforts necessary to reflect the increased granularity of requested information (e.g. on QRTs S.14.01 and S.06.02), the additional templates (e.g. cyber or internal models) or the regrouping of QRTs (e.g. for the cross-border reporting). One example: EIOPA justifies the request for more granular data on QRT S.14.01 and the introduction of a comparable QRT for non-life with the possibilities which the use of RegTech and SupTech offer when analysing the data. However, EIOPA fails to show which other R&amp;D requirements become obsolete due to the analysis of the more granular data. This assessment must be carried-out prior to the issuance of the advice to the European Commission and the resulting changes need to be made prior to the entry into force of the revised reporting requirements. Requiring the industry to adjust systems and acquire new R&amp;D services to fulfil the proposed amendments is too costly to justify a “test-run” of tech solutions by supervisors.</t>
  </si>
  <si>
    <r>
      <t>To-Do: Are surrender values/ number of contracts with surrender options and exit conditions for accepted reinsurance business, necessary as well as informative? If no, BaFin suggests the amendment in the log files to make the cells optional for accepted reinsurance business - Marco I agree with BaFin. 
EIOPA acknowledges that the figures provided by reinsurance undertakings are not directly comparable to their direct insurance counterparts. Still the number of contracts can be derived and provides relevant information for the supervisory review process. EIOPA proposesed to include these cells as optional in the ITS</t>
    </r>
    <r>
      <rPr>
        <b/>
        <sz val="10"/>
        <color rgb="FFFF0000"/>
        <rFont val="Times New Roman"/>
        <family val="1"/>
      </rPr>
      <t xml:space="preserve">
</t>
    </r>
    <r>
      <rPr>
        <b/>
        <sz val="10"/>
        <color theme="1"/>
        <rFont val="Times New Roman"/>
        <family val="1"/>
      </rPr>
      <t xml:space="preserve">
</t>
    </r>
    <r>
      <rPr>
        <sz val="10"/>
        <color theme="1"/>
        <rFont val="Times New Roman"/>
        <family val="1"/>
      </rPr>
      <t xml:space="preserve"> In C0210 Fiscal treatment of the product and C0270 Exit Conditions there is the possibility to provide "Other"</t>
    </r>
    <r>
      <rPr>
        <b/>
        <sz val="10"/>
        <color rgb="FFFF0000"/>
        <rFont val="Times New Roman"/>
        <family val="1"/>
      </rPr>
      <t xml:space="preserve">
</t>
    </r>
  </si>
  <si>
    <t>1.5.1. Principle of proportionality
EIOPA proposal, summary box</t>
  </si>
  <si>
    <t>We welcome EIOPA's proposal to keep Article 35 (6) to (8) as it is currently drafted in the Solvency II Directive. We would like to once again highlight that a high coverage for quarterly reporting is a prerequisite for the "integrated reporting approach for supervisory and statistical data" to work. In this context please note that in line with Regulation ECB/2014/50 on statistical reporting requirements for insurance corporations, the merits and costs of increasing the coverage of quarterly reporting from 80% to 95% of the total market share of insurance corproations in each euro area Member State will be assessed.</t>
  </si>
  <si>
    <t>Para 10, first bullet point</t>
  </si>
  <si>
    <t>We agree and support improved instructions on the use of "exemption" and "non-business" options.</t>
  </si>
  <si>
    <t>Para 10, last bullet point</t>
  </si>
  <si>
    <t>This proposal is strongly desirable as it still occurs that whole templates are reported with only zeros.</t>
  </si>
  <si>
    <t>S.01.02 - EIOPA proposal Summary box, first bullet point</t>
  </si>
  <si>
    <t>We strongly support making LEI mandatory.</t>
  </si>
  <si>
    <t>S.01.02 - EIOPA proposal Summary box, second bullet point</t>
  </si>
  <si>
    <t>We support the addition of a new row on type of business (e.g. run-off business). This will help to monitor future developments.</t>
  </si>
  <si>
    <t>We strongly support the addition of a new row on M&amp;A. This may help when deriving reclassification adjustments.</t>
  </si>
  <si>
    <t>Para 23, fourth bullet point</t>
  </si>
  <si>
    <t>Please note that this fourth bullet point is not included in the summary box (in blue) at the end of the paragraph.</t>
  </si>
  <si>
    <t>S.02.01 - EIOPA proposal Summary box, first bullet point</t>
  </si>
  <si>
    <t>We strongly support changing the definition of government bonds for the purpose of deriving ESCB statistical requirements.</t>
  </si>
  <si>
    <t>S.02.01 - EIOPA proposal Summary box, second bullet point</t>
  </si>
  <si>
    <t>We strongly support including details on debts owed to credit institutions and financial liabilities other than debts owed to credit institutions, since this will lead to further integration (i.e. ECB add-ons can be deleted from unofficial reporting templates).</t>
  </si>
  <si>
    <t>S.04.01 - EIOPA proposal
Summary box</t>
  </si>
  <si>
    <t>We support the proposal of EIOPA to delete the existing templates for cross border business (S.04.01, S.05.02, S.12.02, S.17.02) from the reporting package and replace them with a new approach of reporting templates that consolidate the information requirement. 
We also highly support the proposal not to include any thresholds in the template from an underwriting perspective. 
It seems that the threshold is not eliminated for the location of risk perspective. For the purpose of ESCB statistics it would be highly desirable to also eliminate the threshold in this case and extremely useful to have the information on a quarterly basis.
Furthermore it would need to be clarified if the new cross-border template only has to be reported when there is cross-border business.</t>
  </si>
  <si>
    <t>S.05.01 - EIOPA proposal
Summary box, second bullet point</t>
  </si>
  <si>
    <t>We highly support the proposals, especially number of contracts, number of insured, gross written premiums by different distribution channels and total amount of surrenders.</t>
  </si>
  <si>
    <t>S.06.02 - EIOPA proposal
Summary box</t>
  </si>
  <si>
    <t>We support all proposed amendments.
In particular, we strongly support (i) the addition of "write-offs/write-down" and "issue date" since this will lead to further integration (i.e. ECB add-ons can be deleted from unofficial reporting templates), (ii) the additional item regarding custodian LEI code and (iii) the new CIC code to identify government bonds issued in a different currency.</t>
  </si>
  <si>
    <t>S.08.01 - EIOPA proposal
Summary box</t>
  </si>
  <si>
    <t>Please note that "premiums paid" and "premium received" is information used for the derivation of transactions for the purpose of ESCB statistics.</t>
  </si>
  <si>
    <t>EIOPA-BoS-19-330
(cross-border template proposal)</t>
  </si>
  <si>
    <t>S.04.03.03.03</t>
  </si>
  <si>
    <t>We strongly support that proportional and non-proporational reinsurance are to be reported by country since this could potentially lead to further integration (i.e. ECB add-on template E.03.01 could be deleted from unofficial reporting templates). However further information would be needed regarding the concept of location of risk within reinsurance. In our current template E.03.01 information shall be reported by country where the reinsured undertaking is resident.</t>
  </si>
  <si>
    <t>Noted.  This is already included in the proposal as LB52 distinguishes at this level.</t>
  </si>
  <si>
    <t>EIOPA-BoS-19-331
(Log files list of assets)</t>
  </si>
  <si>
    <t>General comments - entry "c) Mortgage and loans to individuals"</t>
  </si>
  <si>
    <t>Given the new CIC codes 87 and 88 it may be advisable to review this paragraph.</t>
  </si>
  <si>
    <t>General comments - new entry on "other investments"</t>
  </si>
  <si>
    <t>Items (C0130, C0140, C0270, C0280, C0310, C0370 and C0380) used for deriving ESCB statistical requirements would need to be applicable to CIC 09</t>
  </si>
  <si>
    <t>Instructions for C0141 Write-offs/write-downs</t>
  </si>
  <si>
    <t>Please review the reference to ECB add-on EC0291.</t>
  </si>
  <si>
    <t>Instructions for C0190 Item Title</t>
  </si>
  <si>
    <t>It could be useful for this item to be applicable to CIC 09 so that the correctness of the instrument classification in category 09 can be appropriately identified.</t>
  </si>
  <si>
    <t>List of assets requirements</t>
  </si>
  <si>
    <t>We noted that for the purpose of pension funds reporting, an item identifying "alternative investment" (C0240) is included. Could this be a useful addition for insurance purposes?</t>
  </si>
  <si>
    <t>EIOPA believes that, for supervisory purposes, this item is not useful.</t>
  </si>
  <si>
    <t>Instructions for C0270 Issuer country</t>
  </si>
  <si>
    <t>Regarding CIC code 4 could you please clarify what "(entity)" refers to?</t>
  </si>
  <si>
    <t>The "(entity)" was added to clarify that the requirment is to identify the undertaking managing the funds and not the person or individual who is resposible for the management.</t>
  </si>
  <si>
    <t>EIOPA-BoS-19-332
(Definitions of the CIC Table)</t>
  </si>
  <si>
    <t>1 Government bonds</t>
  </si>
  <si>
    <t>Definition should also include government bonds not denominated in the domestic currency</t>
  </si>
  <si>
    <t>Noted. The definition will be corrected</t>
  </si>
  <si>
    <t>EIOPA-BoS-19-348
(Proposal for new VA template)</t>
  </si>
  <si>
    <t xml:space="preserve">We welcome the more detailed breakdown of the variation analysis template for life business (e.g. variation of BE due to change of the RFR) for the purpose of deriving transactions for TP. </t>
  </si>
  <si>
    <t>1.5.2 Principle on Proportionality blue box p.12</t>
  </si>
  <si>
    <t xml:space="preserve">In the 5th bullet point it should be clarified that reinsurance is also a business to business undertaking. It could be read that the paragraph only applies to genuine capitives which is not risk adequate and provides a competitive disadvantage. </t>
  </si>
  <si>
    <t>1.5.5. item 114 Annuities stemming from Non-Life for reinsurers</t>
  </si>
  <si>
    <t xml:space="preserve">We highly appreciate the deletion of S.16.01 for reinsurance undertakings / assumend business. For consitency reasons, it should also be clarified in all other QRTs that the category "annuities stemming from Non-Life" only applies to direct business (e.g. in S.17.01 etc.) and that the business should be reported in the Non Life LoBs instead. </t>
  </si>
  <si>
    <t>EIOPA-BoS-19-305_QRT_Review</t>
  </si>
  <si>
    <t>S.02.02 p 9</t>
  </si>
  <si>
    <t xml:space="preserve">We welcome the simplification to restrict the template to the liability side. We would welcome some more explicit guidance on how to deal with negative liabilities when using the 90% threshold as currently there is not suffucient guidance for this case. </t>
  </si>
  <si>
    <t>blue box on p.17</t>
  </si>
  <si>
    <t xml:space="preserve">The proposal of the new cross border business template is a huge extra effort as both the split by line of business and by country and FPS has to be provided at the same time and for the TPs for the first time. This is not in line with the intention to simplify the reporting. Also the principle of proportionality is reduced as thresholds per countries are reduced without a clear indication why immaterial amounts of cross board business need to be reported. Furthermore, there are certain items that we as a reinsurer cannot provide such as number of contracts/ number of policyholders or location of risk. We suggest to keep the the respective templates as they are, i.e. as seperate templates to reduce the implementation effort. </t>
  </si>
  <si>
    <t>The concern is noted and final proposal does not materially amend the approach to TPs.  
However, granular information on cross-border exposures is required to enable effective supervision of cross-border activities</t>
  </si>
  <si>
    <t>blue box on p.22</t>
  </si>
  <si>
    <t>For reinsurers number of insured / number of contracts / distribution channels is not well defined, usually not readily available and probably not needed for supervisory purposes. So we suggest to be more explicit and exclude accepted reinsurance from the new requirement in template S05.01</t>
  </si>
  <si>
    <t>Number of contracts should be required even for accepted reinsurance. Number of insured should be required only for direct business. The data should be available to the entities because they are usually reported to other institutions for statistics purposes. 
The additional items will be included in the S.14 template. The introduction of new data requests is carefully assessed and needs to be balanced out and only conducted if it is necessary for the quality of the supervisory review process. 
Supervisory purposes: The NSA analyzes for example the development of average premiums in order to monitor any material changes in prices which can be potential supervisory issue. Not only MTPL insurance is monitored, even data for Life insurance LoBs are analyzed.
The splitting GWP by distribution channel and commissions as well as Number of insured and 
Number of contracts are important items for supervisory purposes especially for indicators used by the conduct of business supervision. These items are important for market monitoring and identification of potential issues and causes for consumer detriment. As an example, excessive increase of new contracts or excessive commissions might indicate mis-selling and conflict of interest. Further example, number of insured is useful in terms of the group insurance (fleet insurance) where the number of policyholders and insured significantly varies. The supervisory purpose is to understand and analyse the risks the entity is exposed to.</t>
  </si>
  <si>
    <t>Question to stakeholders p. 29</t>
  </si>
  <si>
    <t xml:space="preserve">For us as a reinsurer we do not have any funds directly linked to our liabilities, neither for life reinsurance nor for non-life reinsurance. So there is no need to have a mandatory filed for "Fund number". We suggest to rather have an optional field if this is really required for supervisory purposes. </t>
  </si>
  <si>
    <t>Please note that the item already exists. The purpose was to clarify that when reported, the same number should be used consistently in every template that requires it.</t>
  </si>
  <si>
    <t>blue box on p.48</t>
  </si>
  <si>
    <t xml:space="preserve">For us as a reinsurer it will be difficult to fill some of the additional field in S.14.01, e.g. number of contracts etc. We appreciate that EIOPA acknowledges as per it's general comments that for reinsurers surrender options are not relevant (see. EIOPA-BoS-19-300_General issues Reporting_Disclosure, p. 24, item 114). Consequently, all cells referring to surrender should not be relevant for reinsurers either. 
In addition for some cells the intention is not clear or the closed list does not provide sufficient options (e.g. fiscal treatment, exit condition). Either free format or an "other" category should be used. </t>
  </si>
  <si>
    <r>
      <t>EIOPA acknowledges that the figures provided by reinsurance undertakings are not directly comparable to their direct insurance counterparts. Still the number of contracts can be derived and provides relevant information for the supervisory review process. The specification of the template was further improved taking up the points identified in the last couple of years, e.g. specifying the treatment of reinsurance business and obligations from non-life.</t>
    </r>
    <r>
      <rPr>
        <b/>
        <sz val="10"/>
        <color rgb="FFFF0000"/>
        <rFont val="Times New Roman"/>
        <family val="1"/>
      </rPr>
      <t xml:space="preserve">
</t>
    </r>
    <r>
      <rPr>
        <b/>
        <sz val="10"/>
        <color theme="1"/>
        <rFont val="Times New Roman"/>
        <family val="1"/>
      </rPr>
      <t xml:space="preserve">
</t>
    </r>
    <r>
      <rPr>
        <sz val="10"/>
        <color theme="1"/>
        <rFont val="Times New Roman"/>
        <family val="1"/>
      </rPr>
      <t xml:space="preserve"> In C0210 Fiscal treatment of the product and C0270 Exit Conditions there is the possibility to provide "Other"</t>
    </r>
    <r>
      <rPr>
        <b/>
        <sz val="10"/>
        <color rgb="FFFF0000"/>
        <rFont val="Times New Roman"/>
        <family val="1"/>
      </rPr>
      <t xml:space="preserve">
</t>
    </r>
  </si>
  <si>
    <t>blue box on p.86</t>
  </si>
  <si>
    <r>
      <t>S.29.*: The implementation of the current VA forms has been onerous. So instead of restructuring the template, companies should be given time to work with the current templates to continue to improve their ability to report on the movements. Changing the templates and introducing more granularity (e.g. per LoB) bears the risk o</t>
    </r>
    <r>
      <rPr>
        <sz val="10"/>
        <rFont val="Times New Roman"/>
        <family val="1"/>
      </rPr>
      <t>f decreased data quality</t>
    </r>
    <r>
      <rPr>
        <sz val="10"/>
        <color indexed="8"/>
        <rFont val="Times New Roman"/>
        <family val="1"/>
      </rPr>
      <t xml:space="preserve"> and misleading information. In particular the detailed split by biometric risk drivers such as mortality, morbidity and lapse is very cumbersome, not always feasibale and should not be required for the whole portfolio. E.g., for reinsurance treaties with combined profit participation across disability and mortality products it makes no sense to separate changes in disability assumptions from mortality assumptions. (Similar examples can be made for Non-Life business and other categories). 
This also not how the business is managed and analysed internally, where -except for yield curve and exchange rates - we focus on the most material changes per country and/or client. As the main changes in technical provisions are already explained in the ORSA report and the actuarial function report in a free format, adding more details to the QRTs is also a duplication of efforts and makes meeting the reporting deadlines even more difficult. 
Therefore we propose to keep the templates unchanged. If necessary information for supervisory pruposes is missing, EIOPA should clearly state it's area of interest so that companies can include the information in a free format in the narrative reportings (ORSA, AF report) rather then providing a one-size-fits all template that is not fit-for-purpose for any company. </t>
    </r>
  </si>
  <si>
    <t>Cyber template 2.95</t>
  </si>
  <si>
    <t>While we understand the need to better understand the cyber exposure in the industry, we propose to make changes to the template to make it more appropriate:
- it mixes affirmative and non-affirmative cyber in one template. However, the two categories should be strictly separated to refelct the nature of the risk and different data available for these risks. Without a clear definition of non-affirmative cyber, focus should be on affirmative cyber only. 
- it is very granular, especially as the drop down lists for the risks do not allow for multiple selections though products might provide several covers. This would also require a split of technical provisions, premiums etc. by type of cover which is excessive and far more detailed than all other QRTs.</t>
  </si>
  <si>
    <t>New Non-Life Template similar to S.14.</t>
  </si>
  <si>
    <t xml:space="preserve">S.14. for Life Products is already a very cumbersome and detailed template. So extending this concept to Non-Life templates is a huge extra effort. Especially for reinsurance a lot of information will not be available (nr. of contracts etc.). We do not see the need for this extra template, but if it is really needed EIOPA should consider to exempt reinsurers from providing this additional template. </t>
  </si>
  <si>
    <t xml:space="preserve">Taking into account the comments received, it has been propsoed that reinsurers are exempted from reporting for this template. </t>
  </si>
  <si>
    <r>
      <rPr>
        <b/>
        <sz val="10"/>
        <color indexed="8"/>
        <rFont val="Times New Roman"/>
        <family val="1"/>
      </rPr>
      <t xml:space="preserve">4. Proportionality
43. </t>
    </r>
    <r>
      <rPr>
        <sz val="10"/>
        <color indexed="8"/>
        <rFont val="Times New Roman"/>
        <family val="1"/>
      </rPr>
      <t>The reporting deadlines differ 9 weeks between the quarterly and the annual submissions. This means that even if the reference date is the same the annual reporting is received 9 weeks after the receivable of the Q4 information. It should be noted that duplication of reporting was eliminated to the utmost extend possible. Some annual templates regarding information submitted for Q4 do not have to be submitted. This is applicable for example for the list of assets and list of derivatives where annual submission is only required for the undertakings that have been exempted from quarterly submissions. However, in fact, some duplications still exist when the templates are different between the quarterly and annual submission such as the information on technical provisions.</t>
    </r>
  </si>
  <si>
    <t>As maintanining of Q4 reporting is a request of authorities the deadlines for annual reportings should be reviewed. End of April would be an appropriate deadline also for small insurance companies to enable them to ensure proper quality control of all results. Even if processes are streamlined the target deadlines are to short for small entities where only few employees are working on the reporting. An option would also be to split reporting deadlines for big companies having sufficient ressources in place and small insurance companies.</t>
  </si>
  <si>
    <t>EIOPA disagrees. Deadlines are applicable to all undertakings regardless of their risk profile</t>
  </si>
  <si>
    <t>EIOPA-BoS-19-305 
25 June 2019 
Consultation Paper on proposals for Solvency II 2020 Review
Package on Supervisory Reporting and Public Disclosure
2. EIOPA proposals template by template</t>
  </si>
  <si>
    <r>
      <rPr>
        <b/>
        <u/>
        <sz val="10"/>
        <color indexed="8"/>
        <rFont val="Times New Roman"/>
        <family val="1"/>
      </rPr>
      <t xml:space="preserve">S.25.02 - Solvency Capital Requirement - for undertakings using the standard formula and partial internal model </t>
    </r>
    <r>
      <rPr>
        <sz val="10"/>
        <color indexed="8"/>
        <rFont val="Times New Roman"/>
        <family val="1"/>
      </rPr>
      <t xml:space="preserve">
Topic 314-320: EIOPA proposes to (in S.25.02 and S.25.03)
- Create a new template replacing S.25.02 and S.25.03 (Annex X) and Instructions (Annex XI). Annex XII contains the proposed internal model templates in a tabular form. The coding system will follow along with the Instructions as in Annex XIII to XVII and additional explanations on the approach are included in Annex XVIII; 
- Collect the split of Capital add-ons by type. </t>
    </r>
  </si>
  <si>
    <r>
      <rPr>
        <b/>
        <u/>
        <sz val="10"/>
        <rFont val="Times New Roman"/>
        <family val="1"/>
      </rPr>
      <t>General feedback on “EIOPA-BoS-19-341_Annex XII - Structured Internal Model specific codes”</t>
    </r>
    <r>
      <rPr>
        <sz val="10"/>
        <rFont val="Times New Roman"/>
        <family val="1"/>
      </rPr>
      <t xml:space="preserve">
The industry deems it inappropriate to introduce a new, very complex internal model template when company specific internal model templates already exist. These templates were specifically designed to fit to the structure of the undertaking’s internal model and to fulfil NSA requirements. This cannot be achieved by a standardized template as it is never going to fit to every internal model given that there is no room for taking company specific structures of approved internal models into account.
The implementation will have significant cost implication without adding any value to the reporting. As the template cannot fit exactly to the entity’s  internal model, there will always be fields reported empty or in an approximated way. Considering that no qualitative statements can be included and the amount of reported fields potentially based on approximated numbers is enormous, the proposed reporting templates will only serve as a source of misinterpretation of the result/ structure of an entity’s internal model.
Moreover already existing entity specific templates describe the entity’s risk profile much better therefore NSAs will still be requiring them. This will result in a double reporting and create high burden for the whole industry.
</t>
    </r>
    <r>
      <rPr>
        <b/>
        <u/>
        <sz val="10"/>
        <rFont val="Times New Roman"/>
        <family val="1"/>
      </rPr>
      <t xml:space="preserve">P&amp;C specific feedback on “EIOPA-BoS-19-344_Annex XV_Non-Life and Health NSLT risk_structured template_Instructions”
</t>
    </r>
    <r>
      <rPr>
        <sz val="10"/>
        <rFont val="Times New Roman"/>
        <family val="1"/>
      </rPr>
      <t xml:space="preserve">The following feedback is a first indication based on a high level analysis of required data. 
• The extent of PC underwriting risk related data items by far exceeds the required information gathered for other risk types in the newly designed internal model QRTs.
• Reporting on internal LoBs is challenging because there are multiple layers of segmentation. Therefore results are not easily comparable and automatizing filling these data items will be hardly possible.
• Splitting the Internal Model outputs into different dimensions which are not readily available by the company specific Internal Model output statistics requires approximations in many fields (e.g. discounted/ undiscounted figures in multiple dimensions, net figures on (SII) LoB level are artificial e.g. when aggregate reinsurance covers are in place). These data items will not add any value when comparing results but will serve only as a source of misinterpretation.
• There are many data items and components which might be embedded in the model but are not readily available as part of the current Internal Model output statistics. This refers (but is not limited) to 
o premium provisions
o written premiums
o best estimate expenses
o high number of required percentiles of various distributions (company specific QRTs are limited to 7 percentiles instead of 26) 
o business plan loss ratio
• In general, internal models are tailored to company specific risk profiles and results cannot be represented by standardized quantitative templates which do not allow for individual model structures. In addition it is very important to take qualitative aspects into account when evaluating Internal Model results and their comparability.
</t>
    </r>
  </si>
  <si>
    <t>1.  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Interpretation of IM reporting will rely heavily on NCA’s knowledge of the internal models they supervise as well as the risk profile of the supervised undertakings or groups. The Non-life underwriting risk template has been reduced signifcantly. The items listed below have been deleted:
     i. Ten percentiles (sixteen remain)
     ii. Duration and average discount rate
     iii. Undiscounted values
     iv. Output correlations
     v. Expenses
     vi. Loss ratios
2. The internal lines of business are necessary in non-life underwriting risk in order to be able to identify risk drivers.</t>
  </si>
  <si>
    <r>
      <t>EIOPA proposals template by template</t>
    </r>
    <r>
      <rPr>
        <sz val="10"/>
        <color indexed="8"/>
        <rFont val="Times New Roman"/>
        <family val="1"/>
      </rPr>
      <t xml:space="preserve">
S.14 Non Life
Topic 453-456:  Stakeholders are invited to comment on the proposal, in particular what could be the main difficulty when filling the new template or how to improve intsructions to ensure data quality.</t>
    </r>
  </si>
  <si>
    <t>For suretyship insurance the collection of the data required for the cell C0080  will require change in IT procedures and investments to comply with the proposal. In fact during the year, the Company  issues usually  several new policicies  classified under the same product in the interest of the same client (for istance bid bonds, performance bonds, money retention...), considering furthermore that this information, in our opinion, has no relevance toward the solvency reporting scope.</t>
  </si>
  <si>
    <t xml:space="preserve">The reporting template has been revised to address this comment. </t>
  </si>
  <si>
    <r>
      <t>EIOPA proposals template by template</t>
    </r>
    <r>
      <rPr>
        <sz val="10"/>
        <color indexed="8"/>
        <rFont val="Times New Roman"/>
        <family val="1"/>
      </rPr>
      <t xml:space="preserve">
S.19.01 Non-life insurance claims
Topic 227-238:  EIOPA proposes to (in S.19.01): EIOPA propose to eliminate the requirement to report the total using the reporting currency;  Revise risk-based threshold: a) For material LoB: LoB representing a coverage of 90% of the TP; b) For currencies: concrete views from stakeholders on how to do it to not create a more complex system than the one in place today unless it really reduces the burden of reporting (see proposals above).</t>
    </r>
  </si>
  <si>
    <t>In respect of currency topic our suggestion is to rise the exemption threshold to 10% of the BE</t>
  </si>
  <si>
    <r>
      <t xml:space="preserve">Template S.04.01
</t>
    </r>
    <r>
      <rPr>
        <sz val="10"/>
        <color indexed="8"/>
        <rFont val="Times New Roman"/>
        <family val="1"/>
      </rPr>
      <t>The new template entails the following details:
a) Listing of all EEA and non-EEA branches of the undertaking
b) Information, clustered by branch and line of business, from the underwriting point of view on premiums, claims, expenses, commissions, number of insureds, number of contracts underwritten with differentiation between country of establishment and freedom to provide services
105/131
c) Information, clustered by branch and line of business, from a location of risk point</t>
    </r>
  </si>
  <si>
    <t>This level of information will be very hard if not impossible to collect for global insurer/reinsurers. This would require P&amp;L information to be kept at all kind of dimensions which is not readily available. And also given that these changes will coincide with IFRS 17 implementation, these would be very hard to implement as P&amp;L would be going through major changes as well.</t>
  </si>
  <si>
    <t>The concern is noted.  However, granular information on cross-border exposures is required to enable effective supervision of cross-border activities</t>
  </si>
  <si>
    <r>
      <rPr>
        <b/>
        <u/>
        <sz val="10"/>
        <color indexed="8"/>
        <rFont val="Times New Roman"/>
        <family val="1"/>
      </rPr>
      <t xml:space="preserve">Model changes to the internal model
</t>
    </r>
    <r>
      <rPr>
        <sz val="10"/>
        <color indexed="8"/>
        <rFont val="Times New Roman"/>
        <family val="1"/>
      </rPr>
      <t>EIOPA proposes to introduce new template for changes to internal models with the following information: - Major changes broken down into subcomponents and risk areas impacted - Aggregation of minor changes - Changes to the Model Change Policy itself - Description of each subcomponent for each major change - Type of change - Accumulation and reset information for minor changes - Impact on SCR (amount and percentage) - Impact on Own Funds - Impact if trigger is not SCR</t>
    </r>
  </si>
  <si>
    <t xml:space="preserve">Will this template be public? Further clarification needed on resetting the accumulation of changes. </t>
  </si>
  <si>
    <t>No it will not be public. The LOG file describes the data that is expected for the resetting of the accumulation of minor changes.</t>
  </si>
  <si>
    <r>
      <rPr>
        <b/>
        <u/>
        <sz val="10"/>
        <color indexed="8"/>
        <rFont val="Times New Roman"/>
        <family val="1"/>
      </rPr>
      <t xml:space="preserve">S.29.01 to S.29.04 </t>
    </r>
    <r>
      <rPr>
        <sz val="10"/>
        <color indexed="8"/>
        <rFont val="Times New Roman"/>
        <family val="1"/>
      </rPr>
      <t xml:space="preserve">
Topic 408-415: EIOPA proposes the following regarding the variation analysis: 
- Replace S.29.03-04 templates by one template but distinguish between  life and non-life (S.29.05/06);
- Differentiate in S.29.05 between actual risk experience, changes of non-economic and economic assumptions, reinsurance, lapse and new business; 
- Differentiate in S.29.06 between changes of assumptions, key performance indicators for the premium provision calculation and an undiscounted actuarial analysis of movements in the claims provision including an actual vs expected analysis. 
- Delete templates S.29.01 and S.29.02; 
- The variation of own funds (S.29.01) will be retraced by the Own Funds Templates  
- The variation of changes of assets, will be retraced from the historical and present asset-templates  Require this analysis for the LoB set out in section D and E of Annex I of DR for Life and for the LoB for which the S.19 was reported. </t>
    </r>
  </si>
  <si>
    <t>All templates S.29.XX.XX comprise the variation analysis which is kind of replacement for a profit and loss statement. According to Solvency II rules a profit and loss statement is not foreseen. Since those templates are very complex to fill and it is not foreseen in Solvency II rules it should be reviewed whether they should not be deleted without any replacement.</t>
  </si>
  <si>
    <t>EIOPA-BoS-19-306 
25 June 2019
Consultation Paper on proposals for Solvency II 2020 Review
Package on Supervisory Reporting and Public Disclosure
3. Financial Stability Reporting</t>
  </si>
  <si>
    <r>
      <rPr>
        <u/>
        <sz val="10"/>
        <color indexed="8"/>
        <rFont val="Times New Roman"/>
        <family val="1"/>
      </rPr>
      <t>Financial stability reporting</t>
    </r>
    <r>
      <rPr>
        <sz val="10"/>
        <color indexed="8"/>
        <rFont val="Times New Roman"/>
        <family val="1"/>
      </rPr>
      <t xml:space="preserve">
4. The primary gaps identified in the collection of financial stability reporting data can be summarised as follows:
- Lack of supplementary statutory account based information
- In S.05.01 Premiums, claims and expenses there is no information on net premiums earned preventing the calculation of the net combined ratio based on quarterly financial stability reporting;</t>
    </r>
  </si>
  <si>
    <r>
      <t xml:space="preserve">- </t>
    </r>
    <r>
      <rPr>
        <b/>
        <sz val="10"/>
        <color indexed="8"/>
        <rFont val="Times New Roman"/>
        <family val="1"/>
      </rPr>
      <t xml:space="preserve">Lack of supplementary statutory account based information </t>
    </r>
    <r>
      <rPr>
        <sz val="10"/>
        <color indexed="8"/>
        <rFont val="Times New Roman"/>
        <family val="1"/>
      </rPr>
      <t xml:space="preserve">: In the balance sheet, the statutory accounts are presented vs the accounts under Solvency II standards. Comments are already made on statutory figures in chapters D&amp;E of the SFCR, in particular on financial assets.
- </t>
    </r>
    <r>
      <rPr>
        <b/>
        <sz val="10"/>
        <color indexed="8"/>
        <rFont val="Times New Roman"/>
        <family val="1"/>
      </rPr>
      <t>S.05.01 Premiums, claims and expenses</t>
    </r>
    <r>
      <rPr>
        <sz val="10"/>
        <color indexed="8"/>
        <rFont val="Times New Roman"/>
        <family val="1"/>
      </rPr>
      <t xml:space="preserve"> : this information is already displayed in the management report or in the Universal Reference Document for listed companies. Companies must avoid repetitions in the different financial comunications.
</t>
    </r>
  </si>
  <si>
    <t xml:space="preserve">The mentioned information is considered of relevance to perform financial stability analysis and an accurate definition and calculation of the indicators used in that analysis. </t>
  </si>
  <si>
    <r>
      <rPr>
        <u/>
        <sz val="10"/>
        <color indexed="8"/>
        <rFont val="Times New Roman"/>
        <family val="1"/>
      </rPr>
      <t>Financial stability reporting</t>
    </r>
    <r>
      <rPr>
        <sz val="10"/>
        <color indexed="8"/>
        <rFont val="Times New Roman"/>
        <family val="1"/>
      </rPr>
      <t xml:space="preserve">
5. Industry representatives, during the regular dialogue and as part of the Call for Input performed by EIOPA raised concerns regarding financial stability reporting:
- Financial stability reporting is more or less duplication of the regular Solvency II-reporting, including the ECB-reporting. This duplication of reporting can be avoided by having the same timelines for the Financial Stability reporting as for the Solvency II-reporting;</t>
    </r>
  </si>
  <si>
    <t>The prudential reporting follows the FS reporting (URD/ Financial statements). Aligning the deadlines will not help to produce the Solvency reports on time.</t>
  </si>
  <si>
    <t>Agreed. Due to the importance of the FS reporting to financial stability supervision as well as a number of publications and processes, an amendment of the reporting deadlines is not envisaged at this point in time.</t>
  </si>
  <si>
    <t xml:space="preserve">
The template is designed to monitor the individual product portfolio, -development and -composition of Solvency II undertakings and to create an understanding for product developments in the market. 
EIOPA will assess if simplification for captive and other business to business-only insurers are feasible.
</t>
  </si>
  <si>
    <r>
      <rPr>
        <b/>
        <sz val="10"/>
        <color indexed="8"/>
        <rFont val="Times New Roman"/>
        <family val="1"/>
      </rPr>
      <t xml:space="preserve">We welcome the European Commission’s request to EIOPA for an assessment of reporting and disclosure requirements and the implicit recognition in that request that the existing requirements may be inappropriate and disproportionate. We are concerned that the opportunity to ensure that the reporting burden on undertakings is proportionate has not been fully seized and that the ultimate outcome of EIOPA’s proposals will actually be an increase in that burden, contrary to the apparent intentions of the Commission. In particular undertakings using internal models will see a significant new obligation, to complete standard formula reporting. This forms the main focus of our response. However, other changes will also add to reporting obligations.
While the RAB is highlighting issues of particular concern to European reinsurers, we have seen and are in agreement with Insurance Europe’s comprehensive response to this consultation.
EIOPA has proposed a substantial new burden of standard formula reporting for firms with Solvency II internal models.
</t>
    </r>
    <r>
      <rPr>
        <sz val="10"/>
        <color indexed="8"/>
        <rFont val="Times New Roman"/>
        <family val="1"/>
      </rPr>
      <t xml:space="preserve">The proposal for firms with Solvency II internal models to complete standard formula reporting, including the full set of S.26 templates, is both onerous and unnecessary. Firms using Solvency II internal models do so because the standard formula does not reflect their risk profiles well enough, making any comparison between standard formula figures meaningless. Further, supervisors already have an extensive suite of tools available to them to ensure that internal models continue to generate prudent SCR numbers. Supervisors are responsible for the original internal model approval, for approving any major change to that model, and will typically be notified of all other changes on a regular basis (for which EIOPA is proposing an additional template). </t>
    </r>
  </si>
  <si>
    <t>Care should be taken when comparing standard formula (SF) and internal model (IM) results for undertakings. The comparison using SF should be made acknowledging the difference in the risk profile of companies compared to the assumptions underlying the SF and its calibration, but is useful to identify some issues and trigger further activities by the NCA. At the application stage for an internal model, supervisors collect SF data and thoroughly check the risk profile deviations. SF data is requested so supervisors can continue to check how these deviations evolve and ask the necessary questions in order to understand this evolution. Interpretation of these figures depends heavily on NCA’s knowledge of the internal models they supervise as well as the risk profile of the supervised undertakings or groups. The Standard Formula SCR (in overall or by risk module), as standardised and simplified approach, could be used as a common basis for market wide comparison or for comparison between IM users. For a single undertaking or group, the Standard Formula SCR could be used to challenge and to understand the Internal Model SCR and the movement from one reporting date to the other. The observation of any significant wide-spreading of the difference between the SCR calculated with the IM and the SCR calculated with the SF could trigger further activities. Further analysis may be needed when the results go into different trends (e.g. outcome(s) of IM goes down and SF up or other way around).</t>
  </si>
  <si>
    <t>P28 (blue box)</t>
  </si>
  <si>
    <r>
      <rPr>
        <b/>
        <sz val="10"/>
        <color indexed="8"/>
        <rFont val="Times New Roman"/>
        <family val="1"/>
      </rPr>
      <t>Main information gaps identified</t>
    </r>
    <r>
      <rPr>
        <sz val="10"/>
        <color indexed="8"/>
        <rFont val="Times New Roman"/>
        <family val="1"/>
      </rPr>
      <t xml:space="preserve">
We note EIOPA’s proposal to introduce a number of new reporting obligations. We have commented at length on the proposal to require new information from internal model users. So far as the other proposals are concerned, it is unclear whether the new templates will be required from reinsurance as well as insurance undertakings. If this is so, EIOPA should think carefully about the design of new templates and whether they are appropriate for reinsurance business, bearing in mind the way in which reinsurance is conducted and the relative lack of access of reinsurers to information about individual insured risks. On the grounds of proportionality, we consider that there is a case for exempting reinsurance undertakings from completing the proposed new templates, except to the extent that they are carrying on direct insurance business.
</t>
    </r>
    <r>
      <rPr>
        <b/>
        <sz val="10"/>
        <color indexed="8"/>
        <rFont val="Times New Roman"/>
        <family val="1"/>
      </rPr>
      <t>Internal model users</t>
    </r>
    <r>
      <rPr>
        <sz val="10"/>
        <color indexed="8"/>
        <rFont val="Times New Roman"/>
        <family val="1"/>
      </rPr>
      <t xml:space="preserve">
Proposals for internal model users to report standard formula results would create significant additional costs and challenge the real value of internal models. The standard formula was designed to capture the risk profile of the average European insurance undertaking. For those reinsurers using an internal model the risk profile deviates materially from the standard formula assumptions and therefore standard formula results are not reflective of risks for reinsurance internal model users. Using the standard formula as a basis for comparison between companies or as a basis for assessing the evolution of reinsurer internal model capital over time is not appropriate. The RAB compares the internal model with the standard formula capital and reporting for reinsurers in detail in its paper “Internal Models: a reinsurance perspective” published in December 2018. There is today an extensive governance around internal models, involving multiple supervisors in colleges, extensive supervisory dialogue and analysis behind every approval of every calculation. The RAB does not see any benefit – but only costs and misunderstanding risks in the reporting of standard formula numbers of internal model users.
EIOPA’s proposals for Solvency II internal model reporting are very onerous and will serve to increase the burden for reinsurance internal model undertakings significantly. It must be noted that, while additional reporting is requested in some jurisdictions, it tends to be more flexible and undertakings are able to tailor their data in discussion with their supervisors. This reflects the fact that models do vary, and by definition will not always easily align with the standard formula calculation, particularly for reinsurance. By proposing that firms complete the standard formula QRTs in full, EIOPA has overlooked this important point.
The requirement for undertakings with Solvency II internal models to complete standard formula reporting, including the full set of S.26 templates, is both onerous and unnecessary. Reinsurance undertakings using Solvency II internal models do so because the standard formula does not reflect their risk profiles well enough, making any comparison between standard formula figures meaningless.  Further, supervisors already have tools available to them to ensure that internal models continue to generate prudent SCR numbers, such as regular monitoring and approval of internal model changes (for which EIOPA is proposing an additional template). </t>
    </r>
  </si>
  <si>
    <t>1.Care should be taken when comparing standard formula (SF) and internal model (IM) results for undertakings. The comparison using SF should be made acknowledging the difference in the risk profile of companies compared to the assumptions underlying the SF and its calibration, but is useful to identify some issues and trigger further activities by the NCA. At the application stage for an internal model, supervisors collect SF data and thoroughly check the risk profile deviations. SF data is requested so supervisors can continue to check how these deviations evolve and ask the necessary questions in order to understand this evolution. Interpretation of these figures depends heavily on NCA’s knowledge of the internal models they supervise as well as the risk profile of the supervised undertakings or groups. The Standard Formula SCR (in overall or by risk module), as standardised and simplified approach, could be used as a common basis for market wide comparison or for comparison between IM users. For a single undertaking or group, the Standard Formula SCR could be used to challenge and to understand the Internal Model SCR and the movement from one reporting date to the other. The observation of any significant wide-spreading of the difference between the SCR calculated with the IM and the SCR calculated with the SF could trigger further activities. Further analysis may be needed when the results go into different trends (e.g. outcome(s) of IM goes down and SF up or other way around).
2.There is no intention to disclose the standard formula results in the SFCR.
3.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Interpretation of IM reporting will rely heavily on NCA’s knowledge of the internal models they supervise as well as the risk profile of the supervised undertakings or groups. The Non-life underwriting risk template has been reduced signifcantly. The items listed below have been deleted:
     i. Ten percentiles (sixteen remain)
     ii. Duration and average discount rate
     iii. Undiscounted values
     iv. Output correlations
     v. Expenses
     vi. Loss ratios</t>
  </si>
  <si>
    <t>P72 (blue box) S.25.01 - Solvency Capital Requirement - for undertakings on Standard Formula</t>
  </si>
  <si>
    <r>
      <t xml:space="preserve">The RAB deems it inappropriate to require internal model undertakings to report template S.25.01.
The RAB notes that EIOPA is proposing an amendment to Article 112(7) of the Solvency II Directive, which would require undertakings with Solvency II internal models to submit S.25.01 as part of the RSR, something they are not currently required to do. EIOPA’s main justification for this is to allow supervisors to make better comparisons between undertakings. However, the primary goal of the SCR is to ensure that a company maintains risk adequate capital instead of comparing capitalisations between companies.
The RAB deems this proposal unnecessary and inappropriate – it would be extremely burdensome for internal model undertakings to produce this information under the same deadlines. Those reinsurance undertakings using Solvency II internal models do so because the standard formula does not reflect their risk profiles well enough, </t>
    </r>
    <r>
      <rPr>
        <b/>
        <sz val="10"/>
        <color indexed="8"/>
        <rFont val="Times New Roman"/>
        <family val="1"/>
      </rPr>
      <t>making any comparison between standard formula figures for reinsurance internal model users meaningless</t>
    </r>
    <r>
      <rPr>
        <sz val="10"/>
        <color indexed="8"/>
        <rFont val="Times New Roman"/>
        <family val="1"/>
      </rPr>
      <t xml:space="preserve">. Conversely, internal models are specific to the entity at a very granular level.
The proposals give misplaced recognition and credibility to standard formula results for internal model users. In allowing for internal models, the Solvency II framework recognises that the standard formula is designed and calibrated to capture the risk profile of the average insurance undertaking. The more the risk profiles of undertakings deviate from the average risk profile assumed in the standard formula, </t>
    </r>
    <r>
      <rPr>
        <b/>
        <sz val="10"/>
        <color indexed="8"/>
        <rFont val="Times New Roman"/>
        <family val="1"/>
      </rPr>
      <t>which is particularly the case for reinsurance internal model users</t>
    </r>
    <r>
      <rPr>
        <sz val="10"/>
        <color indexed="8"/>
        <rFont val="Times New Roman"/>
        <family val="1"/>
      </rPr>
      <t>, the more inappropriate the standard formula will be for such undertakings.
The RAB notes that supervisors already have an extensive suite of tools available to allow them to maintain close and continuous supervision of undertakings’ Solvency II internal models. Supervisors are responsible for the original internal model approval, for approving any major change to that model, and will typically be notified of all other changes on a regular basis. 
These proposals, combined with the proposals for additional reporting of standard formula data in S.26 and S.27, plus the new model change template, represent a substantial increase in the reporting burden for undertakings with Solvency II internal models.  The RAB does not consider the limited or nil supervisory benefit would justify such a substantial set of changes.
In para 313 p71 – EIOPA notes that “Internal models allow undertakings to better calculate their capital requirements according to their risk profile, but should be adequately monitored.” Supervisors already have tools available to them to ensure that internal models continue to generate prudent SCR numbers, such as regular monitoring and approval of internal model changes (for which EIOPA is proposing an additional template).
Internal model undertakings are closely monitored by the respective NSAs, if EIOPA believes that this monitoring is currently inadequate, RAB would ask it to set out why it considers this to be the case.
In the event that EIOPA does require internal model undertakings to complete this form, RAB would ask it to set out whether this is a requirement at Group level or just for solo entities, and also to provide explicit confirmation of whether or not this template will need to be publicly disclosed.
In summary, RAB believes it is inappropriate for EIOPA to suggest changes to the Solvency II Directive to the effect that reinsurance internal model users are obliged to report /calculate (beside the internal model numbers) the results of the standard formula. It is not appropriate to require an undertaking to run two parallel systems – the internal model and the standard formula. A reinsurance undertaking is using an internal model because its risk profile differs from the standard formula assumptions. Against this background, the RAB deems it very critical and not appropriate to oblige an undertaking using an internal model to calculate and to report/publish on standard formula calculations.</t>
    </r>
  </si>
  <si>
    <t>P72 para 313</t>
  </si>
  <si>
    <t xml:space="preserve">Contrary to the assertion in para 313 that the standard formula is a relevant tool to monitor how the difference evolves since model approval and ongoing appropriateness, a standard formula comparison for internal models users is an arbitrary tool for such ongoing monitoring because as a capital measure for the average risk profile it will not appropriately capture changes in atypical risk profiles, particularly reinsurance internal model users’ risk profiles and give a misleading measure of the change. 
Paragraph 313 states that the standard formula can be used as a comparison between undertakings. However, this does not recognise that different undertakings have different risk profiles and cannot be compared using a standard formula calibrated to an average risk profile. Since standard formula methods do not capture differences in risk profile, they will only create true comparability for companies that have exactly the same risk profile. The degree to which standard formula methods achieve comparability will decrease as risk profiles diverge. For companies that underwrite different proportions of different risks in different markets, which is very much the case for globally diversified reinsurers, standard methods will not permit comparability. As a consequence, if and only if companies have a similar risk profile (i.e. size and type of risks in a given region), a standard formula could in theory achieve reasonable comparability. </t>
  </si>
  <si>
    <t>P75 (blue box) and further
S.26.01 - SCR - Market risk /S.26.02 - SCR - Counterparty default risk/ S.26.03 - SCR - Life underwriting risk / S.26.04 - SCR - Health underwriting risk / S.26.05 - SCR - Non-Life underwriting risk / S.26.06 - SCR - Operational risk /</t>
  </si>
  <si>
    <t>The RAB notes that EIOPA is proposing an amendment to Article 112(7) of the Solvency II Directive, which would require undertakings with Solvency II internal models to submit templates S.26.01 to S.26.06 as part of the RSR, something they are not currently required to do. For the reasons set out in our response on S.25.01 above, RAB considers this to be unnecessary and inappropriate.</t>
  </si>
  <si>
    <t>P81 (blue box) S.27.01 - Solvency Capital Requirement - Non-life and Health catastrophe risk</t>
  </si>
  <si>
    <t>The RAB notes that EIOPA is proposing an amendment to Article 112(7) of the Solvency II Directive, which would require undertakings with Solvency II internal models to submit template S.27.01 as part of the RSR, something they are not currently required to do. For the reasons set out in this response on S.25.01 above, RAB considers this to be unnecessary and inappropriate.</t>
  </si>
  <si>
    <t>ARAG SE</t>
  </si>
  <si>
    <t>EIOPA-BoS-19-341_Annex XII_Structured IM specific codes</t>
  </si>
  <si>
    <t>GENERAL</t>
  </si>
  <si>
    <t>The architecture in terms of methods and general set up of Internal Models is always company specific, since business models and strategies are different between the various undertakings. The idea of standardized QRTs is in contradiction to these individual model designs. In other words: it will be difficult to reflect the differences between the various Internal Models with a standardized set of QRTs, given the individual complexity of these different models. To fulfill all data requests of a standardized QRT, undertakings would have to provide a number of (approximated) data sets, which are not part of the model scope and its respective data warehouse. The implementation of standardized QRTs for Internal Model users would lead to enormous investments by the undertakings, without any benefit for the policyholders or the company. 
We would like to point out that specific Internal Model QRTs have been developed together with the national supervisory authority to provide a deeper insight into our Internal Model and its results. An additional standardized QRT would add complexity, since we do not envision that the national supervisory authority will step back from requesting the developed specific QRTs.</t>
  </si>
  <si>
    <t>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Interpretation of IM reporting will rely heavily on NCA’s knowledge of the internal models they supervise as well as the risk profile of the supervised undertakings or groups. The Non-life underwriting risk template has been reduced signifcantly. The items listed below have been deleted:
     i. Ten percentiles (sixteen remain)
     ii. Duration and average discount rate
     iii. Undiscounted values
     iv. Output correlations
     v. Expenses
     vi. Loss ratios</t>
  </si>
  <si>
    <t>NON-LIFE &amp; HEALTH NSLT
Aggregation on LoBs</t>
  </si>
  <si>
    <t>In order to adequately reflect the business model of ARAG, the segmentation in our Internal Model is chosen not only to fulfill the Solvency II legislative requirements but also to meet the steering and controlling requirements of the management. Therefore, our approach is different and more granular than the EIOPA Lines of Business (LoBs). The aggregation sequence implemented in our model does not provide an aggregation on LoB level. Such an additional implementation of a LoB aggregation only for reporting purposes would possibly lead to inconsistencies in the correlation parameters or SCR figures. We do not see any additional value of such a calculation for the company.</t>
  </si>
  <si>
    <t>NON-LIFE &amp; HEALTH NSLT,
NON-LIFE CORREL
Distinction between discounted and undiscounted quantiles, correlations</t>
  </si>
  <si>
    <t>Non-life obligations are dominant in ARAG's business model. Therefore the current implementation of the Internal Model does not provide for a separate consideration of undiscounted distribution quantiles. The same applies to the correlation coefficients. To provide some part of the requested data ARAG would have an enormous implementation effort; other parts cannot be provided at all.</t>
  </si>
  <si>
    <t>NON-LIFE &amp; HEALTH NSLT, 
NL_PEXP_GRO_R1_C15
To
NL_PEXP_GRO_RXX_C15
NL_PLR_GRO_R1_C16
To
NL_PLR_GRO_RXX_C16  NL_PEXP_NET_R1_C15
To
NL_PEXP_NET_RXX_C15 NL_PLR_NET_R1_C16
To
NL_PLR_NET_RXX_C16</t>
  </si>
  <si>
    <t>The loss ratios in strategic planning represent a fiscal year perspective for the planning period (three years/four years), while the loss ratios from the model reflect a pure accident year perspective. Thus, a comparison of these different loss ratios will lead to inconsistencies.</t>
  </si>
  <si>
    <t>Loss ratios have been removed from the template.</t>
  </si>
  <si>
    <t>FS reports</t>
  </si>
  <si>
    <r>
      <t>Financial Stability (FS) reports to ECB are prepared in shorter deadlines than SII reporting - we suggest limiting FS reporting to key reports - balance sheet and own funds and resigning from reporting listing of all assets and form S.05 (data by Lob) - this information and so they are sent as part of the quarterly SII reporting individually - 2 weeks before the FS report and in grouping - 4 weeks after the FS report</t>
    </r>
    <r>
      <rPr>
        <sz val="10"/>
        <color indexed="8"/>
        <rFont val="Times New Roman"/>
        <family val="1"/>
      </rPr>
      <t> .</t>
    </r>
  </si>
  <si>
    <t>Due to the importance of the FS reporting to financial stability supervision as well as a number of publications and processes, an amendment of the reporting deadlines is not envisaged at this point in time.</t>
  </si>
  <si>
    <t>S.16.01 / S.19.01</t>
  </si>
  <si>
    <t xml:space="preserve">ITS </t>
  </si>
  <si>
    <t>In our opinion EIOPA should consider to reduce number of dimensions in reports S.19.01 and S.16.01. Furthermore, layout of templates should be changed i.e. a listing would be more user friendly. Preparation and input of data to reporting templates are burdensome.</t>
  </si>
  <si>
    <t>ITS - S.16.01 / S.19.01</t>
  </si>
  <si>
    <t>Simplify requirements of reporting in order to currency conversion. In our opinion Template S.16.01 and S.19.01 should be filling in with one convention (only in reporting currency with appropriate mark for original currency). Preparation and input of data to reporting templates are burdensome. It is not clear what is the purpose of providing data in different currencies conventions.</t>
  </si>
  <si>
    <t>ITS - S.30.*</t>
  </si>
  <si>
    <t>S.30*</t>
  </si>
  <si>
    <t>It is necessary to provide Industry with detailed specification of conditions for resubmission those QRTs or remove this obligation. Current regulations are not precise and allow companies to use different approach. In our opinion information should contain conditions of resubmission of reinsurance templates. It would be helpful, moreover supervisors would receive resubmitted data from the insurance companies due to the same reasons.</t>
  </si>
  <si>
    <t>S.06 /S.08</t>
  </si>
  <si>
    <t>EIOPA-BoS-19-305_QRT_Review / ITS</t>
  </si>
  <si>
    <t>S.06.* i S.08.*</t>
  </si>
  <si>
    <t>Better consistency of ITS with XBRL Taxonomy. In our opinion ITS should contain detailed information allowing to fill assets listing templates. Currently there is no precise requirements in ITS and most instructions companies adopt from XBRL Taxonomy and Q&amp;A.</t>
  </si>
  <si>
    <t>Noted. The ITS contains the business requirements in a form of instructions and idefication of what is to be reported in each item. This is complemented by xbrl technical instructions that should be applied in the jurisdictions where xbrl is mandatory for reporting by insurance undertakings. Please provide additional information on the lack of consistency that was found.</t>
  </si>
  <si>
    <t>In the event of changes in assets QRTs in relation to the information submitted for the Q4, EIOPA should allow for submission of those forms within the annual reporting package (such option existed in first binding ITS and in our opinion was more adequate for annual reporting than the current one). Currently in the event of significant data changes (eg. if fair value of assets changes) in listing forms S.06.*/S.08.* between year end and Q4 undertakings have to resubmit Q4 reports.</t>
  </si>
  <si>
    <t>EIOPA has discussed this reporting decision several times and still believes the best aproach is to require corrections of Q4 for the list of assets and open derivatives. Please note that undertkings are required to correct any significant data as soon as it is detected and this is not compatible with the time lag existent between Q4 and annual deadlines, which is almost 2 months.</t>
  </si>
  <si>
    <t>Directive SII and Delegated Act allow different methods of valuation of balance sheet items between annual and quarterly reporting periods, what can result (among others) in changes of Investments value. Moreover in some countries the data are subject to audit requirements which may also cause the changes.</t>
  </si>
  <si>
    <r>
      <t>Furthermore, preparation and resubmitting of Q4 reports during works on extensive annual reporting package is really burdensome and in our opinion unnecessary for supervisors.</t>
    </r>
    <r>
      <rPr>
        <sz val="10"/>
        <color indexed="10"/>
        <rFont val="Times New Roman"/>
        <family val="1"/>
      </rPr>
      <t xml:space="preserve">
</t>
    </r>
  </si>
  <si>
    <t>Introduction of a 1.5-year or 2-year vacatio legis. EIOPA proposed significant changes in SII reporting, which require among others detailed analysis, building appropriate reports and probably also modifications in undertankings' systems. Preparation and testing of reports (especially for purposes of new forms Cyber Risk and new S.14 for Non-Life) will be costly and time-consuming.</t>
  </si>
  <si>
    <t>EIOPA notes the suggestions reported. However, it is also important to highlight that the implementation schedule of the 2020 review will already cover a certain amount of years and, also for this reason EIOPA has run a field test on the template.</t>
  </si>
  <si>
    <t>EIOPA is not planning to introduce a vactio legis into the Solvency II framework for reporting pruposes. Reporting requirements are binding when the respective ITS passages change.</t>
  </si>
  <si>
    <t xml:space="preserve">Editorial remark </t>
  </si>
  <si>
    <t>Replace "and" with "or". Some planned changes in ITS involve replacing of requirement to meet both conditions with requirement to meet only the one condition. In all such situations it is important to replace the word "and" with "or" (for example in QRTs S.16.01, S.19.01).</t>
  </si>
  <si>
    <t>Comment not clear</t>
  </si>
  <si>
    <t xml:space="preserve">Set down criteria of proportionality </t>
  </si>
  <si>
    <t xml:space="preserve">ITS should contain detailed instructions on how to use proportionality on risk-based threshold. In our opinion instructions should contain detailed information of thresholds' calculation for particular QRTs. Depending on data which should be taken into consideration e.g. technical provisions, premium written, instruction should clearly indicate elements of calculation (appropriate cells and templates) from for example S.05.01, S.12.01 or S.17.01 (similarly as for the threshold defined in S.06.03). </t>
  </si>
  <si>
    <t>EIOPA-BoS-19-305_QRT_Review,</t>
  </si>
  <si>
    <t xml:space="preserve"> S.21.03</t>
  </si>
  <si>
    <t>It is necessary to set down definition of unlimited sum insured, including more detailed criteria. New ITS should aggregate information provided during consultation under Q&amp;A. Furthermore, it is not clear whether policies without consumption of sum insured are complied with definition of unlimited sum insured.</t>
  </si>
  <si>
    <t xml:space="preserve">EIOPA-BoS-19-305_QRT_Review, EIOPA question to stakeholders, page 29 </t>
  </si>
  <si>
    <t>S.06.02 template</t>
  </si>
  <si>
    <t>It is not possible to express an opinion about the change in the column "fund number". We need more details to address EIOPA proposal concerning planned amendments.</t>
  </si>
  <si>
    <t>EIOPA-BoS-19-305_QRT_Review, EIOPA question to stakeholders, page 30</t>
  </si>
  <si>
    <t>It is also crucial to know, how data from the column "fund number" should correspond with other templates and in what range.</t>
  </si>
  <si>
    <t>EIOPA-BoS-19-305_QRT_Review, EIOPA question to stakeholders, page 31</t>
  </si>
  <si>
    <r>
      <t>Until now, the column "fund number" was associated with ring fenced funds or other internal funds (defined according to national markets), which are not pre</t>
    </r>
    <r>
      <rPr>
        <sz val="10"/>
        <rFont val="Times New Roman"/>
        <family val="1"/>
      </rPr>
      <t xml:space="preserve">sent in our </t>
    </r>
    <r>
      <rPr>
        <sz val="10"/>
        <color indexed="8"/>
        <rFont val="Times New Roman"/>
        <family val="1"/>
      </rPr>
      <t>portfolio, so the column was empty. Does present EIOPA proposal include assumption that this column would be applicable e.g. for numbers assigned to respective unit-linked funds or products? If so, this amendment would totally change current level of data aggregation in this template and cause even greater data fragmentation and more difficulties with data reconciliation, therefore increasing time consumption and labour intensity of SII reporting process.</t>
    </r>
  </si>
  <si>
    <t>Please note that this item is applicable already to assets held in ring fenced funds or other internal funds (defined according to national markets). The purpose is to extend this identification to other templates, in especial regarding funds (portfolios) supporting life products. This  would  allow  linking the  information  on  assets,  derivatives,  look-through  and  the  fund  number reported in S.14.01.</t>
  </si>
  <si>
    <t>EIOPA-BoS-19-305_QRT_Review, EIOPA question to stakeholders, page 32</t>
  </si>
  <si>
    <t>According to proposed general requirements, it seems that planned change would result in the need of longer preparatory phase on the insurance undertakings side. Basing on the level of connection between the column in question and other templates, it could be possible to estimate costs of introduction of adequate modifications in the company's systems.</t>
  </si>
  <si>
    <t xml:space="preserve">EIOPA-BoS-19-305_QRT_Review, page 29 </t>
  </si>
  <si>
    <t>New additional information will significantly increase the workload, while the informative value and usefullness of the template will not rise considerably;</t>
  </si>
  <si>
    <t>EIOPA-BoS-19-305_QRT_Review, page 30</t>
  </si>
  <si>
    <t>additional explanations concerning proposed amendments are necessary. Part of additional information is supposed to relate to regulations which are not yet applicable. At the moment the link between the disclosure regulation and ITS is not clear. It should be checked whether the data is duplicative.</t>
  </si>
  <si>
    <t>EIOPA-BoS-19-305_QRT_Review, page 31</t>
  </si>
  <si>
    <t xml:space="preserve">Moreover, the range of new additional information was presented on very general level, so it may happen that a lot of required data are not registered, what would cause additional workload. </t>
  </si>
  <si>
    <t xml:space="preserve">EIOPA-BoS-19-305_QRT_Review, page 34 </t>
  </si>
  <si>
    <t>S.06.03 / S.06.04 templates</t>
  </si>
  <si>
    <t xml:space="preserve">It is unneccesary to propose two separate look-through templates.  The proposal from EIOPA to introduce new template for look-through implies an additional reporting obligation for insurers. Alternatively, when the new S.06.04 in introducted, the original S.06.03 should be deleted.
</t>
  </si>
  <si>
    <t xml:space="preserve">The term "influence over the investment strategy" is dropped.
Thank you for your useful comments. Please note that the Information on look-through investments when investments on CIUs are material is crucial to assess the risk, both for supervisors and for undertakings. The thresholds proposed will be revised in the ITS Review 2021. The stakeholders will be consulted. 
In the area of look-through reporting EIOPA carefully explored alternatives to alleviate the burden while guaranteeing access to information which is crucial for supervision. 
The European Central Bank (ECB) is already collecting detailed information on funds, which are used for the euro area investment fund statistics. Those data are reported by capital management companies, which are the direct owners of this data. If supervisory authorities were granted access to these relevant European data, insurance undertakings would only have to report the ISIN and the funds unit to the supervisory authorities. The authorities could then - by using a simple technological solution - link the fund data which is reported by the capital management companies with the data provided by the insurance companies to receive very detailed data on investments in funds by insurance undertakings. 
In the light of EU COM digital finance strategy, EIOPA advocates for the EU COM to make legislative changes allowing EIOPA and all NCAs to gain access to the ESCB statistics on the assets and liabilities of investment funds currently collected by NCBs (Regulation (EU) No 1073/2013 of the European Central Bank). EIOPA advocates to additionally use statistics by non-Euro NCBs when EIOPA could meet its data need through respective channels.
Therefore, EIOPA proposes the introduction of S.06.04 as consulted only for the non-covered CIUs (some EEA non-euro and 3rd countries). For the EEA euro-zone, it would be possible to request it ad-hoc using the same template but this would not be introduced as a requirement due to the material implementation costs for only a temporary time horizon. If any national or other reporting framework is identified that would provide information on the non-euro zone CIU (e.g. voluntary reporting to ECB), the requirement would also not be applicable. Implementation date and thresholds could also be discussed as industry.
</t>
  </si>
  <si>
    <t>EIOPA-BoS-19-305_QRT_Review, page 35</t>
  </si>
  <si>
    <t>EIOPA should clarify which CIUs would be subject to reporting in new S.06.04 template. Moreover we propose to introduce a similar threshold as it is planned in case of S.06.03. It is crucial to clarify which CIUs should be presented in S.06.04, in particular our doubts concern an extract: "Include a new S.06.04 full look through template applicable to CIUs (..) when the undertaking performs a full look through of the CIU" - currently our companies perform look through for the 100% of the value of investment fund (based on published annual/semi-annual reports of the fund) with some simplifications. Does it mean that all of our CIUs should be transferred from S.06.03 to S.06.04?</t>
  </si>
  <si>
    <t>EIOPA-BoS-19-305_QRT_Review, page 36</t>
  </si>
  <si>
    <t>There is the aim to performs the look through approach for all CIUs. The necessity to present all assets under CIUs in the format that is similiar to  S.06 and S.08 increase the burden especially because of the fact that the form is to be presented both annually and quarterly.</t>
  </si>
  <si>
    <t>EIOPA-BoS-19-305_QRT_Review, page 37</t>
  </si>
  <si>
    <t>Moreover, EIOPA should clarify what exactly shall be understood by "influence on the investment strategy".</t>
  </si>
  <si>
    <t xml:space="preserve">The term ifnluence over the investment strategy is condiered unlawful,Thank you for your useful comments. Please note that the Information on look-through investments when investments on CIUs are material is crucial to assess the risk, both for supervisors and for undertakings. The thresholds proposed will be revised in the ITS Review 2021. The stakeholders will be consulted. 
In the area of look-through reporting EIOPA carefully explored alternatives to alleviate the burden while guaranteeing access to information which is crucial for supervision. 
The European Central Bank (ECB) is already collecting detailed information on funds, which are used for the euro area investment fund statistics. Those data are reported by capital management companies, which are the direct owners of this data. If supervisory authorities were granted access to these relevant European data, insurance undertakings would only have to report the ISIN and the funds unit to the supervisory authorities. The authorities could then - by using a simple technological solution - link the fund data which is reported by the capital management companies with the data provided by the insurance companies to receive very detailed data on investments in funds by insurance undertakings. 
In the light of EU COM digital finance strategy, EIOPA advocates for the EU COM to make legislative changes allowing EIOPA and all NCAs to gain access to the ESCB statistics on the assets and liabilities of investment funds currently collected by NCBs (Regulation (EU) No 1073/2013 of the European Central Bank). EIOPA advocates to additionally use statistics by non-Euro NCBs when EIOPA could meet its data need through respective channels.
Therefore, EIOPA proposes the introduction of S.06.04 as consulted only for the non-covered CIUs (some EEA non-euro and 3rd countries). For the EEA euro-zone, it would be possible to request it ad-hoc using the same template but this would not be introduced as a requirement due to the material implementation costs for only a temporary time horizon. If any national or other reporting framework is identified that would provide information on the non-euro zone CIU (e.g. voluntary reporting to ECB), the requirement would also not be applicable. Implementation date and thresholds could also be discussed as industry.
</t>
  </si>
  <si>
    <t>We would like to make a proposal to remove a following notation:</t>
  </si>
  <si>
    <t>comment is missing</t>
  </si>
  <si>
    <t>"Allow that the undertaking uses for reporting the last known position of each CIUs, in each quarterly reporting, with a fixed maximum delay of one month".</t>
  </si>
  <si>
    <t>Comment will be taken on board for the ITS discussion</t>
  </si>
  <si>
    <t>It is impossible to perform look through with a fixed maximum delay of one month, because investment funds do not publish detailed reports monthly, but annually and semi-annually.</t>
  </si>
  <si>
    <t xml:space="preserve">EIOPA disagrees to implement another reporting date with semi annually. However, EIOPA will introduce simplification in the future. 
Thank you for your useful comments. Please note that the Information on look-through investments when investments on CIUs are material is crucial to assess the risk, both for supervisors and for undertakings. The thresholds proposed will be revised in the ITS Review 2021. The stakeholders will be consulted. 
In the area of look-through reporting EIOPA carefully explored alternatives to alleviate the burden while guaranteeing access to information which is crucial for supervision. 
The European Central Bank (ECB) is already collecting detailed information on funds, which are used for the euro area investment fund statistics. Those data are reported by capital management companies, which are the direct owners of this data. If supervisory authorities were granted access to these relevant European data, insurance undertakings would only have to report the ISIN and the funds unit to the supervisory authorities. The authorities could then - by using a simple technological solution - link the fund data which is reported by the capital management companies with the data provided by the insurance companies to receive very detailed data on investments in funds by insurance undertakings. 
In the light of EU COM digital finance strategy, EIOPA advocates for the EU COM to make legislative changes allowing EIOPA and all NCAs to gain access to the ESCB statistics on the assets and liabilities of investment funds currently collected by NCBs (Regulation (EU) No 1073/2013 of the European Central Bank). EIOPA advocates to additionally use statistics by non-Euro NCBs when EIOPA could meet its data need through respective channels.
Therefore, EIOPA proposes the introduction of S.06.04 as consulted only for the non-covered CIUs (some EEA non-euro and 3rd countries). For the EEA euro-zone, it would be possible to request it ad-hoc using the same template but this would not be introduced as a requirement due to the material implementation costs for only a temporary time horizon. If any national or other reporting framework is identified that would provide information on the non-euro zone CIU (e.g. voluntary reporting to ECB), the requirement would also not be applicable. Implementation date and thresholds could also be discussed as industry.
</t>
  </si>
  <si>
    <t xml:space="preserve"> page 38 (S.08.01 template)</t>
  </si>
  <si>
    <t>We would like to make a proposal to reconsider the necessity to connect SII data with information reported under EMIR directive (by adding new column "unique transaction identifier").</t>
  </si>
  <si>
    <t>Is the connection of EMIR and SII data essential from the insurance supervision point of view and would it significantly increase the additional informative value of the template?</t>
  </si>
  <si>
    <t>It is necessary to clarify, how to connect data mentioned above, but currently it seems that this requirement could be quite problematic and would considerably increase time consumption and labour intensity on the insurance undertakings side.</t>
  </si>
  <si>
    <t>page 49 EIOPA’s question</t>
  </si>
  <si>
    <t>In our opinion current number of dimensions are enough. New detailed requirements proposed by EIOPA would be burdensome and increase a cost of preparation of data.</t>
  </si>
  <si>
    <t>The definitions to the template S.14.01 should indicate in detail which columns should be filled in for annuities. We propose to limit the required information for annuities stemming from non-life insurance contracts calculated using life techniques to the table S.14.01.01.01., i.e. omit the information concerning commissions, expenses etc.</t>
  </si>
  <si>
    <t xml:space="preserve">EIOPA has carefully assessed all the comments and has clarified in the log files how to deal with annuities stemming from non-life. </t>
  </si>
  <si>
    <t>In case of annuities from lobs 33 and 34 we would like to propose to use v2. version of the template.</t>
  </si>
  <si>
    <t>EIOPA has carefully assessed all the comments received and has further developed a proportionate approach towards the template, including simplifications and excluding the HRG-reporting requirements</t>
  </si>
  <si>
    <t>It is not possible to present significant part of required information for annuities (lobs 33 and 34).</t>
  </si>
  <si>
    <t xml:space="preserve">connection to question 408 EIOPA has carefully assessed all the comments and has clarified in the log files how to deal with annuities stemming from non-life. </t>
  </si>
  <si>
    <t>S.14.01 / S.05.01</t>
  </si>
  <si>
    <t>EIOPA-BoS-19-305_QRT_Review /</t>
  </si>
  <si>
    <t>We would like to propose to consider potential resignation of S.14.01 and S.05.01 for lobs 33 and 34 (annuities).</t>
  </si>
  <si>
    <t xml:space="preserve">Agree, there is a connection to question 408 EIOPA has carefully assessed all the comments and has clarified in the log files how to deal with annuities stemming from non-life. </t>
  </si>
  <si>
    <t>Instead, all annuities stemming from non-life insurance contracts could be presented in appropriate QRTs relating directly to non-life lobs (regardless of techniques used for calculation of technical provisions).</t>
  </si>
  <si>
    <t>Disagree; the set up distinguishes by life and non-life obligations. This is broadly accepted and EIOPA does not intend to change the approach. For LoBs mentioned EIOPA has reconsidered its information needs.</t>
  </si>
  <si>
    <t>Current QRTs S.14.01. and S.05.01. (life part) present a portfolio of life products. In case of annuities stemming from non-life contracts data is presented in relation to the product features (annuities payment), not in relation to the construction of products - motor vehicle liability / accident  (hence the lack of information on the written premium). Products are initially recognized as non-life products (especially in calculation of best estimate) while on the next phase are treated as life.</t>
  </si>
  <si>
    <t>EIOPA agrees to that understanding</t>
  </si>
  <si>
    <t>EIOPA-BoS-19-305_QRT_Review and annexes</t>
  </si>
  <si>
    <t>It is not possible to fill in the new column "Exit conditions (C0270)” in accordance with the instructions. It is also crucial to know what does it mean "notice required" (definition to C0270 in EIOPA-BoS-19-338_Annex IX_Instructions S.14.01_revised.pdf).</t>
  </si>
  <si>
    <t>EIOPA has carefully assessed all the comments received and has further developed a proportionate approach towards the template, including simplifications and excluding the HRG-reporting requirements. That said, the information on exit conditions shall be provided by product.</t>
  </si>
  <si>
    <t>The table S.14.01.01.03 is filled in on the level of HRG. The proposed column C0270 includes the closed list and there is no option to choose few variants for one HRG. In one HRG there are many products with defined various surrender values, moreover, part of policies from the same product can have liquidation fee below 20% and other above 20% (due to different policy years).</t>
  </si>
  <si>
    <t xml:space="preserve">EIOPA has carefully assessed all the comments received and has further developed a proportionate approach towards the template, including simplifications and excluding the HRG-reporting requirements. That said, the information on exit conditions shall be provided by product.
</t>
  </si>
  <si>
    <t>page 49 and page 96 EIOPA’s question</t>
  </si>
  <si>
    <t>The new template in the proposed form will burdensome and costly for insurance companies. PIU would like to ask for:
- simplifying the presentation of the number of policies, the value of premiums and commissions in relation to the proposed scheme (resignation from split by countries and distribution channels)
- harmonization of the definition of the premium written with the form S.05.01 (comply with Directive definition in 91/674/EEC).
EIOPA proposal contains too much detailed data not previously used for reporting. Split of financial and statistical data by distribution channels, old / new business and by country will place a heavy burden on information providers (data warehouse, etc.).  In order to the new concept, countries will be shown in new "cross border templates". The proposed approach is inconsistent and is in the opposition to the assumptions that were behind the change of templates for countries. Proposed by EIOPA data split by countries will complicate the preparation of data, and it seems that such detailed data (by product) is not necessary. The split of premiums by distribution channels has already been proposed in the more aggregate form S.05.01 and we believe this will provide sufficient informative value. The preparation of such detailed information (by products) will necessitate the use of numerous arbitrary simplifications / estimates and will result in receiving of approximate data. Insurance companies do not manage products in such way and this information would only be prepared for supervision purposes. Proposed detailed splitdown of the written premium according to the definition of the Delegated Regulation will be burdensome for the Non-Life Company. This issue could be eliminated by adopting the definition of a premium written in accordance with Directive 91/674 / EEC (as in S.05.01) for both forms S.14.</t>
  </si>
  <si>
    <r>
      <rPr>
        <sz val="10"/>
        <rFont val="Times New Roman"/>
        <family val="1"/>
      </rPr>
      <t>The introduction of new data requests is carefully assessed, needs to be balanced out and only conducted if necessary for the quality of the supervisory review process.</t>
    </r>
    <r>
      <rPr>
        <sz val="10"/>
        <color rgb="FFFF0000"/>
        <rFont val="Times New Roman"/>
        <family val="1"/>
      </rPr>
      <t xml:space="preserve"> </t>
    </r>
    <r>
      <rPr>
        <b/>
        <sz val="10"/>
        <color theme="1"/>
        <rFont val="Times New Roman"/>
        <family val="1"/>
      </rPr>
      <t xml:space="preserve">
</t>
    </r>
  </si>
  <si>
    <t>Instruction referring to the number of policies and the number of insured at the end of the year clients should be more precise. Do we understand by the number of contracts and the number of insured at the end of the year the number of policies / clients with an active insurance coverage at the reporting moment (at the end of the year)?</t>
  </si>
  <si>
    <t xml:space="preserve">Many thanks for the comments. The definition has been clarified, to reflect that the number of contracts at the end of the year should be the total number of active contracts (whether still commercialized or in run-off); while the number of insured to refer to the total number of insurerd parties payment for the premium of one cotnract. Hence, a group contract would have multiple insured parties. </t>
  </si>
  <si>
    <t>page 96 EIOPA’s question</t>
  </si>
  <si>
    <t>Instruction referring to the new / renewed policy (new / renewed insured) should be more precise. Should we reconcile the numbers contained in this report with other reports, i.e. in all reports we should calculate numbers of the new / renewed policy (new / renewed insured) at the level of each product, and not at the S2 LoB level or at the total level? For example: if we had one insurance policy with motor third party liability in 2018, but in 2019 the scope of this (one) policy would be extended to motor third party liability and AC product, then in all reports we show one renewed policy in third party liability and one new policy in AC (2 policies in total instead of 1)? Would the same rule be used if he bought a second AC product next year (next to renewed first AC product) and it will be shown as 2 policies instead of 1 (one renewed and one new policy)? What if on one policy there are risks classified from the point of view of risk location in more than 1 country?</t>
  </si>
  <si>
    <t xml:space="preserve">Thanks for the detailed comment. The proposed template has been revised and it proposes not to collect information on renewed contracts. </t>
  </si>
  <si>
    <t xml:space="preserve">Instruction referring to the commissions should be consistent with definitions to the form S.05.01. Should the commission presented in this report reconcile with the commission from the report S.05.01? In the polish local accounting principles, the technical result presents a commission connected with GWP (on an accruals basis), not a commission physically paid in that period. In contrast, the QRT description uses the phrase commission paid, which differs from the local reporting rules / from the information required in the S.05.01 report. </t>
  </si>
  <si>
    <t xml:space="preserve">Reporting on commissions has only been included in this template. However, the notion of commission paid has been kept given the need to have better visibility on remuneration given to intermediaries, possible conflicts of interest arising thereof and impact on premium collected. 
</t>
  </si>
  <si>
    <t>Simplification or  clarification of definition of country / removal of data about country would be appreciated. In the description of the form there is an information that we should show country in accordance with the risk location definition only if we have more than 10% of technical provisions or premiums in a given product for a given country. In the case where it is less than 10% there is the phrase: "For countries representing less than 10% of Technical Provisions or written premiums for a given product, report a list of ISO 3166-1 alpha – 2 Codes of the countries concerned. We have the following questions / comments: 1) How to understand "countries concerned"? 2) We understand that there was a desire to simplify this approach? However, in practice, this approach does not facilitate, but complicates the preparation of the report. There is no item in the report regarding technical provisions (so this data need to be additionally generated). At the same time, one can imagine the situation that for a very small policy in terms of GWP incidentally large claim may occur, which especially at the level of a small product can generate &gt;= 10% of technical reserves. So in order to start filling out the report at all and check whether the above condition is met, first you need to generate (next to the data required by the form) also full data on technical reserves per country as defined by risk location, and only then have to think about which country definitions apply on the level of each product.  So the effect of this "simplification" is the need to generate more data and then analyse large amounts of data in order to apply the correct definition. Moreover, we understood that EIOPA aim was to collect data split by country only in new cross-border templates.</t>
  </si>
  <si>
    <t xml:space="preserve">Agree. Consult the final proposal 
</t>
  </si>
  <si>
    <t>S.04.01; S.05.02; S.04.03.1-3 - general comment</t>
  </si>
  <si>
    <t>EIOPA should give instructions to QRTs clarifying planned changes. We are not able to provide a complete feedback without instructions to QRTs.</t>
  </si>
  <si>
    <t>Noted; detailed instructions will be provided for final version of templates as part of the usual process for updates to the ITS on supervisory reporting.</t>
  </si>
  <si>
    <t>S.04.01; S.05.02; S.04.03.1-3</t>
  </si>
  <si>
    <t>Instruction referring to the definition of country should be more precise. Does the definition of "country" from the perspective of location of underwriting mean that the policy has been sold there, i.e.: a. if the insurance was physically sold in the country "YY", then it will be defined as a premium from the country "YY" and not from the main country "XX" ?, b. if the insured car comes from the country "YY" (it was registered there) but comes to the main country "XX" and the insurance was sold in the main country "XX", does this mean that it will be marked as a country "XX"? c. If someone (a company or an individual) has purchased property insurance in the main country "XX", but the property is located in the country "YY", does this mean that it will be marked as a country "XX"?</t>
  </si>
  <si>
    <t>Noted; detailed descriptions on how to interpret "Location of underwriting" and "Location of risk" will be provided as part of the final reporting package.</t>
  </si>
  <si>
    <t>Simplifications in reporting data by country. In our opinion, the new "Cross-border" QRT will generate much more work than the previous related reports and will involve more company resources in annual reporting than, for example, template S.05.01, which was previously reported by insurers as “a template with highest burden”. In our opinion, the requirement to report information by country is really time-consuming and labor intensive with low added value at the same time, especially for companies like ours, where foreign sales are marginal compared to other company activities (less than 1% GWP in countries other than Poland). Such detailed "cross-border" reporting would only be justified if it is an important part of the company's business. In our opinion, the requirement should assume simplifications, i.e. disclosure of more detailed information after exceeding certain thresholds (e.g. until certain thresholds are exceeded reported should be limited to the (maximum) extent as in the current report S.04.01 or the report should not be disclosed at all). Below are examples of changes that impose additional work burden on the company: a. the number of policies and the number of insured, broken down by LoBs and countries. b. the current templates required only a split of very limited gross data into LoBs and countries at the same time. The rest of the data, which was divided into countries, was only needed at the total level, not at the LoB level. Now everything (almost all elements of the gross and net technical result, some balance sheet data as well as the number of policies and the number of insured) need to be divided into countries and LoBs stimultaneously. This will significantly increase the amount of work and complicate reporting. c. The company will have to use 2 different definitions of "country" and report financial figures, the number of policies and the number of insured in 2 different ways. Detailed information (other than GWP) split by countries should be required only for companies with foreign branches, because branches collect more detailed data of own business. We understand that NSA’s are interested in information about insurers cross-border activities but in our opinion EIOPA should reconsider if so detailed information is really necessary from companies with immaterial foreign business.</t>
  </si>
  <si>
    <t>Instructions referring to the calculation of number of policies and number of insureds should be more precise. Should the number of insureds / policies match to the number shown in other QRTs (e.g. S.14)? Should we count policies and customers at the S2 Lob level, at the level of each product or at the general/total level? What to do in situations where one policy includes Polish and foreign risks, e.g. part of the insured property concerns Polish risks and some foreign, or foreign risks concern several countries? Will we show this one policy as several policies then?</t>
  </si>
  <si>
    <t>Noted.  The revised proposal no longer considers number of policies or number of insureds as part of the S.04 templates.</t>
  </si>
  <si>
    <t>S.05.01 - general comment</t>
  </si>
  <si>
    <t>EIOPA should give a template of QRT and instructions clarifying planned changes. We are not able to provide a complete feedback without an updated template and instructions. There is no information about requirements relating to (among others): - GWP split by distribution channels (on total or at LOBs' level), - number of policies / insured split.</t>
  </si>
  <si>
    <t xml:space="preserve"> EIOPA will publish precise instructions of the QRTs and new items in the ITS which will be followed by the public consultation.</t>
  </si>
  <si>
    <t>We propose to reconsider the necessity of reporting extension or to limit changes in the QRT (without an increase in labor-intensity if possible), especially in the area: a. Number of contracts and number of insureds; b. Split of GWP by distribution channels; c. Commissions for intermediaries. Proposed changes will extend reporting process and increase the amount of work needed to prepare a report. If information from point a, b are necessary from NSA’s perspective we propose to add additional table presenting aggregated data (without split by LOB’s).</t>
  </si>
  <si>
    <t>Aggregated data would not serve the supervisory purpose as the changes in values for individual product might offset each other and any material changes might be distorted.
The additional items will be included in the S.14 template. The introduction of new data requests is carefully assessed and needs to be balanced out and only conducted if it is necessary for the quality of the supervisory review process. 
Supervisory purposes: The NSA analyzes for example the development of average premiums in order to monitor any material changes in prices which can be potential supervisory issue. Not only MTPL insurance is monitored, even data for Life insurance LoBs are analyzed.
The splitting GWP by distribution channel and commissions as well as Number of insured and 
Number of contracts are important items for supervisory purposes especially for indicators used by the conduct of business supervision. These items are important for market monitoring and identification of potential issues and causes for consumer detriment. As an example, excessive increase of new contracts or excessive commissions might indicate mis-selling and conflict of interest. Further example, number of insured is useful in terms of the group insurance (fleet insurance) where the number of policyholders and insured significantly varies. The supervisory purpose is to understand and analyse the risks the entity is exposed to.</t>
  </si>
  <si>
    <t>Change in definition of "other expenses" and deletion of  “Changes in other technical provisions”. We support proposed replacement of “other expenses" with “Balance – other technical expenses/income” and deletion of “Changes in other technical provisions”.</t>
  </si>
  <si>
    <t>S.19.01 point 232, page 57</t>
  </si>
  <si>
    <t>We would like to make a proposal to remove a sentence / requirement: "The same applies to adjustment of annuities…". Separation of "adjustment of annuities" would require new labor-intensive procedures. In our opinion technical provisions relating to annuities should be treated as life when we start using life techniqes (no later adjustments should be made).</t>
  </si>
  <si>
    <t>S.29.06</t>
  </si>
  <si>
    <t>For a non-life companies we would like to propose to include in S.29.06 also a portfolio of  annuities stemming from non-life insurance contracts calculated using life techniques. In result, non-life undertakings would not have to fill in S.29.05 only for such annuities. The template S.29.05 is adequate for the analysis of life insurance business. Non-life companies would have to report S.29.05 only for the portfolio of annuities stemming from non-life insurance contracts calculated using life techniques, while the specifity of that portfolio deviates from S.29.05 requirements.</t>
  </si>
  <si>
    <t>S.02.02 / S.31.01</t>
  </si>
  <si>
    <t>PIU is of the opinion that current layout of S.02.02 is better, or alternatively EIOPA should leave the "Reinsurance recoverable" splitdown in the Assets position in S.02.02 instead of adding the currency split in the S.31.01 template. Splitdown of Reinsurance Recoverables into currencies in template S.31.01 would complicate data preparation and increase labour intensity. Currently in S.02.02 we present data by currency to meet the limit of 90% of total assets, and in the current form S.31.01 we divide 100% of balances by reinsureres (including the item Reinsurance recoverable total). In EIOPA’s proposal there is no details about planned changes, so we can only make general comments at this stage.</t>
  </si>
  <si>
    <t>S.30.01 - S.30.04</t>
  </si>
  <si>
    <t>We propose to consider if it is necessary to introduce a threshold or at least - it is crucial to clarify rules relating to threshold calculation, because current explanations are not precise.</t>
  </si>
  <si>
    <t>point 427 page 91</t>
  </si>
  <si>
    <t>Current existing process of reporting not including the threshold is acceptable for us. The proposed limit would complicate preparation of those QRTs (instead of its simplification), because additional data and calculations would be required.</t>
  </si>
  <si>
    <r>
      <t>Those forms relate to net values which can be calculated on the basis of forms containing information on gross values and the share of reinsurers. PIU call for simplification of forms by not duplicating the</t>
    </r>
    <r>
      <rPr>
        <sz val="10"/>
        <color indexed="8"/>
        <rFont val="Times New Roman"/>
        <family val="1"/>
      </rPr>
      <t xml:space="preserve">  data that can be derived from other forms. Tables with net values should not be reported because net values can be calculated on the basis of information on gross values and the share of reinsurers. </t>
    </r>
  </si>
  <si>
    <t>EIOPA disagrees. Consult final proposal</t>
  </si>
  <si>
    <t xml:space="preserve">S.30.01.01.01 i S.30.02.01.01 and S.30.01.01.02 i S.30.02.01.02 </t>
  </si>
  <si>
    <t xml:space="preserve">Simplification of forms is recommended through removing duplication of the same data on more than one form - e.g. business line, reinsurance program code, risk identification code, optional coverage identification code, currency, reinsurance premium is replicated on S.30.01.01 and S.30.02.01. In the second table, one risk identification code would suffice, or a combination of forms S.30.01.01 and S.30.02.01 into one form could be considered. </t>
  </si>
  <si>
    <t>S.30.02.01.03 &amp; 31.01.01.02</t>
  </si>
  <si>
    <t>PIU call for cancellation of form S.30.02.01.03 and adding a new column in form S.31.01.01.02 specifying whether it is facultative reinsurance or not.          The suggested change aims at simplification of forms by not duplicating the data.</t>
  </si>
  <si>
    <t xml:space="preserve">EIOPA disagrees and understands that the granularity of information requested can be burdensome sometimes, but EIOPA would like to draw attention on the fact that the granularity of information requested is vital for supervisory purposes. </t>
  </si>
  <si>
    <t>S.27.01</t>
  </si>
  <si>
    <t>S.27.01.01.25; S.27.01.01.026</t>
  </si>
  <si>
    <t>Forms S.27.01.01.25 and S.27.01.01.26 have the function to sum up exposures from all countries – and they should be combined with forms (respectively) S.27.01.01.22 and S.27.01.01.21. The form S.27.01.01.20 is already constructed in this way.</t>
  </si>
  <si>
    <t>S.27.01.01.22 &amp; S.27.01.01.21</t>
  </si>
  <si>
    <t>In general, we call for a combination of forms where possible (an additional area for this type of improvement can be, for example, forms related to MCR calculations). PIU believes it will allow for more efficient verification of the data provided and will increase the transparency of the reports. Moreover PIU calls for the elimination of number of forms, where possible.</t>
  </si>
  <si>
    <t>All listings within the reporting should be limited and rethought against the supervisory needs. PIU calls for consideration of the following ideas: a) reporting listings once a year, b) abandoning requiring detailed information for the assets which already have ISIN, c) resignation from showing separately each of the leg of swap transaction, d) resignation from showing derivatives already closed in the period, e) resignation from some listing columns, e) - other solution - a discussion with supervisors whether there is a real needed of them, as in practice the current version for some purposes they  may still be incomplete, and for other purposes they are too detailed. Preparing them by every insurer on a quarterly basis is extremely burdensome and costly, and with a number of ad hoc requests it is questionable whether the proper balance between the costs and benefit is set. Definitely something should change in this area. PIU stands ready to explore and assist in analyses of the various possible solutions together with the supervisors.</t>
  </si>
  <si>
    <t>The List of assets and the list of derivatives templates are core template and contains a set of reporting items which form a valuable input for the risk assessment performed by supervisory authorities. Financial markets are continuously changing, as well as the political, economic and social environment.  Recognising that the financial, economic and social environment is changing fast, EIOPA considers that in order to keep fulfilling its supervision duties while not imposing additional cost to the insurance market, any change in the reporting requirements regarding the list of assets should be balanced with the recourse to complementary external financial information by national and European supervisors.</t>
  </si>
  <si>
    <t>S.19.01.01.06</t>
  </si>
  <si>
    <t>The aim of reporting in S.19.01.01.06 of  the discounted value of the reserve for claims reported is unclear. PIU suggest to delete it. As a result of BEL claims calculations, we have overdraft , i.e. total reserves expressed in cash flows (as reserve for reported claim and IBNR together). The division of cash flows into IBNR and reserves for reported claims requires making arbitrary assumptions with a significant margin of error. To sum up, the disclosure has dubious utility value for supervisors and it is not possible to achieve comparability between companies (each can make its assumptions) and therefore we suggest giving up it or presenting undiscounted value.</t>
  </si>
  <si>
    <t>The changes proposed aim to keep the reporting fit-for purpose. Please note that following the comments received EIOPA assessed the impact of changing the threshold. Please consult the impact assessment and the final proposal based on this outcome. Please also note that the ITS amendments that will be done based on the proposal will be further consulted in 2021.</t>
  </si>
  <si>
    <t>S.19.01.01</t>
  </si>
  <si>
    <t>S.19.01.01 leads to the hundreds of of triangles to be filled in. This is burdensome and value added is questionable in here as most of the content is the same as the year before. PIU call for reporting of the last diagonal This solution would minimize the risk of error when copying data and maintain the same information value for the supervisory authority.</t>
  </si>
  <si>
    <t>EIOPA disagrees.This is not only about reporting but also about checking the consistency of reserves along time, as they might change due to inflation, re-evaluation of the case reserve (if used) etc.</t>
  </si>
  <si>
    <t>S.04.01, S.05.02, S.12.02, S.17.02</t>
  </si>
  <si>
    <t xml:space="preserve">
Article 159 of Directive Solvency II determines the statistical information on cross-border activities which should be reported by insurance undertakings. It states that undertakings should report information on premiums, claims and commissions split by group of classes (in respect of transactions carried out under the right of establishment and the freedom to provide services). Thus the new requirements for undertakings to present information on cross-border activities in more granular split (e.g. expenses, number of contracts, number of policyholders) has no justification in the Directive.</t>
  </si>
  <si>
    <t>EIOPA's proposal assumes the elimination of forms S.04.01, S.05.02, S.12.02, S.17.02 and replacing them with new ones containing the information required in the existing forms and information on the number of insured persons and the number of policies broken down by business lines and countries. Such extension of information requirements is not justified by the provisions of the Directive and constitutes an excessive (and unnecessary) burden for the insurance companies.</t>
  </si>
  <si>
    <r>
      <t>The extension of S.05.01 to the number of contracts, the number of insured, the breakdown of premiums according to distribution channels (as well as to commissions for intermediaries, technical revenues / costs) constitutes an unnecessary burden for insurers especially because the form is presented both annually and quarterly. There is a lack of justification for such a huge extension of data to be provided</t>
    </r>
    <r>
      <rPr>
        <sz val="10"/>
        <color indexed="8"/>
        <rFont val="Times New Roman"/>
        <family val="1"/>
      </rPr>
      <t> .</t>
    </r>
  </si>
  <si>
    <t> QRT</t>
  </si>
  <si>
    <r>
      <t>The extension of the S.23.02 form, which is intended to better explain the form, seems to introduce unnecessary complexity.</t>
    </r>
    <r>
      <rPr>
        <sz val="10"/>
        <color indexed="8"/>
        <rFont val="Times New Roman"/>
        <family val="1"/>
      </rPr>
      <t> </t>
    </r>
  </si>
  <si>
    <t>Paragraph 1.5.1 "Principle of proportionality", item 52</t>
  </si>
  <si>
    <t xml:space="preserve">There are at least two statements in the CPs which concretise exemptions from the requirement to prepare a SFCR for policyholders as a consequence of proportionality principle: 1) Item 52 of CP EIOPA-BoS-19-300 and 2) item 5 of CP EIOPA-BoS-19-309. Here, in item 52 of the general issues CP it is proposed that the SFCR section for policyholders can be left out if the undertaking is only underwriting business to business. We share this view; however the concretisation in brackets "i.e. genuine captives" is not complete as the criterion "only underwriting business to business" is true for reinsurance companies (i.e. insurers solely doing reinsurance business), too. </t>
  </si>
  <si>
    <t>2. EIOPA Proposals template by template (EIOPA-BoS-19-305)</t>
  </si>
  <si>
    <t>S.02.01 - Balance sheet, item 23</t>
  </si>
  <si>
    <t xml:space="preserve">We welcome that EIOPA proposes to clarify the instructions of Receivables/payables and Reinsurance recoverables. This is an area which has caused confusion and affects the calculation of technical provisions. The most common approach is to treat receivables/payables not yet due as part of technical provisions while past due items stay on the balance sheet item "insurance &amp; indermediaries receivables/payables". The instructions should therefore make this distinction clearer.                                                                                                                    As regards the consideration of EIOPA to add information on accounting equity and reserves (not clear, wether this is meant as proposal as not included in the marked box where the other proposals are shown) by adding lines open for statutory accounts between R0800 and R0810 we doubt that this is the best place to include this kind of information: These lines would be "memo" only and not be included in the calculation of the excess of assets over liabilities on R1000. So, in our view, since not all of the items do affect the own funds QRT it woud make more sense to show them in additional lines between R0900 and R1000. </t>
  </si>
  <si>
    <t>EIOPA agrees with the comments on receivables/payables and reinsurance recoverables.
Regarding the addirional information on accounting equity and reserves the comment was taken into account and this proposal was withdrawn.</t>
  </si>
  <si>
    <t xml:space="preserve">Regarding EIOPAs proposal to add a new QRT S.06.04 for CIUs where the insurer has influence over the investment strategy of the CIU and therefore S.06.03 would only be used for CIUs where the insurer has no influence over the investment strategy of the CIU we wonder how the criterion 'influence over investment strategy' should be defined. Without a precise definion we worry that this could be quite subjective. When elaborating the definition existing criteria, e.g. in accounting, should be taken into account. For example, if a criterion of, say 20%, ownership of the CIU is taken to represent 'influence', one has to consider that in accounting in some cases even a lower % ownership or control could still provide 'significant influence''.                                                                                                                                                          Another important question which in our view needs additional guidance is that of the connections between the QRTs S.06.03, S.06.04 and S.02.02: How would S.06.03 and S.06.04 reconcile back to the balance sheet? Currently, line R0180 of the Balance sheet QRT S.02.01 "Collective Investment Undertakings" is for investment in CIUs which are not participations, while CIUs where the insurer has at least 20% ownership or control goes on line R0090 "Holdings in related undertakings including participations". If a new QRT S.06.04 is added, should line R0180 be split to distinguish between CIUs where the insurer has no influence (S.06.03) and those where the insurer has influence (S.06.04) which would then also include CIUs which are participations? The latter type of CIUs would therefore no longer be included on Line R0090 Holdings in related undertakings. </t>
  </si>
  <si>
    <t>p. 12 blue box</t>
  </si>
  <si>
    <r>
      <t>We welcome the proposal to</t>
    </r>
    <r>
      <rPr>
        <b/>
        <sz val="10"/>
        <rFont val="Times New Roman"/>
        <family val="1"/>
      </rPr>
      <t xml:space="preserve"> split the QRT</t>
    </r>
    <r>
      <rPr>
        <sz val="10"/>
        <rFont val="Times New Roman"/>
        <family val="1"/>
      </rPr>
      <t xml:space="preserve"> set into 2 parts, a core set and a non-core set.
We take a critical view of the allocation of risk-based threshold values per QRT, as the necessary data must usually be determined in the QRT in order to determine the reporting obligation. This does not actually facilitate or reduce reporting.
The division of the SFCR into 2 parts is positive, especially the reduction of the part for the policyholder to 2 pages. However, it should be ensured that it is possible to depict the demanded information on 2 pages. Further information published by undertakings in the SFCR to policyholder should be on a voluntary basis.  
In the 5th bullet point it should be clarified that reinsurance is also a business to business undertaking. It could be read that the paragraph only applies to genuine capitives which is not risk adequate and provides a competitive disadvantage. </t>
    </r>
  </si>
  <si>
    <t>paragraph 123</t>
  </si>
  <si>
    <r>
      <t>We highly appreciate that EIOPA does not introduce new templates for all main gaps identified. Nevertheless, we consider some aspects of EIOPA's proposal as critical.</t>
    </r>
    <r>
      <rPr>
        <sz val="10"/>
        <color indexed="8"/>
        <rFont val="Times New Roman"/>
        <family val="1"/>
      </rPr>
      <t xml:space="preserve"> In many places, E</t>
    </r>
    <r>
      <rPr>
        <b/>
        <sz val="10"/>
        <color indexed="8"/>
        <rFont val="Times New Roman"/>
        <family val="1"/>
      </rPr>
      <t>IOPA is introducing data reporting from a sales perspective</t>
    </r>
    <r>
      <rPr>
        <sz val="10"/>
        <color indexed="8"/>
        <rFont val="Times New Roman"/>
        <family val="1"/>
      </rPr>
      <t xml:space="preserve">. This granularity of the data is not available. In addition, we do not understand the supervisory purpose and rather detect a mix-up with consumer protection. 
The Cross Border Business templates currently cause a lot of work in data collection and are at the same time challenging to understand (especially template S.04.01). </t>
    </r>
  </si>
  <si>
    <t>The challenge on understanding the S.04.01 template is noted.  Instructions and guidance will be included as part of updates to ITS on reporting to ensure this is clear.</t>
  </si>
  <si>
    <t>paragraph 47-49</t>
  </si>
  <si>
    <r>
      <t xml:space="preserve">We </t>
    </r>
    <r>
      <rPr>
        <b/>
        <sz val="10"/>
        <color indexed="8"/>
        <rFont val="Times New Roman"/>
        <family val="1"/>
      </rPr>
      <t>support</t>
    </r>
    <r>
      <rPr>
        <sz val="10"/>
        <color indexed="8"/>
        <rFont val="Times New Roman"/>
        <family val="1"/>
      </rPr>
      <t xml:space="preserve"> the approach about differentiating the reporting package into a </t>
    </r>
    <r>
      <rPr>
        <b/>
        <sz val="10"/>
        <color indexed="8"/>
        <rFont val="Times New Roman"/>
        <family val="1"/>
      </rPr>
      <t xml:space="preserve">core and a non-core part </t>
    </r>
    <r>
      <rPr>
        <sz val="10"/>
        <color indexed="8"/>
        <rFont val="Times New Roman"/>
        <family val="1"/>
      </rPr>
      <t>with risk-based threshold defining the extent of the reporting package. Nonwithstanding that we still think that a - very comfortable - level of capitalisation should be considered when defining the reporting thresholds.</t>
    </r>
  </si>
  <si>
    <t>EIOPA disagrees</t>
  </si>
  <si>
    <t>p. 14 blue box</t>
  </si>
  <si>
    <r>
      <t xml:space="preserve">In Document 1. General issues on Supervisory Reporting and Public Disclosuer EIOPA proposes to delete the template S.08.02 quarterly. In Document 2. EIOPA proposals template by template EIOPA proposes to delete the template for annual and quarterly reporting. </t>
    </r>
    <r>
      <rPr>
        <b/>
        <sz val="10"/>
        <color indexed="8"/>
        <rFont val="Times New Roman"/>
        <family val="1"/>
      </rPr>
      <t>Clarification</t>
    </r>
    <r>
      <rPr>
        <sz val="10"/>
        <color indexed="8"/>
        <rFont val="Times New Roman"/>
        <family val="1"/>
      </rPr>
      <t xml:space="preserve"> is needed.</t>
    </r>
  </si>
  <si>
    <t>EIOPA clarifies that the proposal is to delete the template from quarterly and annual reporting frequencies. S.08.02 is by default a quarterly template and is only reported annualy when it is exempted from quarterly reporting.</t>
  </si>
  <si>
    <t>p. 12
blue box</t>
  </si>
  <si>
    <r>
      <t xml:space="preserve">The distribution of the QRTs in </t>
    </r>
    <r>
      <rPr>
        <b/>
        <sz val="10"/>
        <color indexed="8"/>
        <rFont val="Times New Roman"/>
        <family val="1"/>
      </rPr>
      <t>core and non core QRTs</t>
    </r>
    <r>
      <rPr>
        <sz val="10"/>
        <color indexed="8"/>
        <rFont val="Times New Roman"/>
        <family val="1"/>
      </rPr>
      <t xml:space="preserve"> is</t>
    </r>
    <r>
      <rPr>
        <b/>
        <sz val="10"/>
        <color indexed="8"/>
        <rFont val="Times New Roman"/>
        <family val="1"/>
      </rPr>
      <t xml:space="preserve"> useful </t>
    </r>
    <r>
      <rPr>
        <sz val="10"/>
        <color indexed="8"/>
        <rFont val="Times New Roman"/>
        <family val="1"/>
      </rPr>
      <t xml:space="preserve">and leads to a more risk based reporting approach.
Regarding the idea of the core and non-core set the following points should be ensured:
</t>
    </r>
    <r>
      <rPr>
        <b/>
        <sz val="10"/>
        <color indexed="8"/>
        <rFont val="Times New Roman"/>
        <family val="1"/>
      </rPr>
      <t>Thresholds:</t>
    </r>
    <r>
      <rPr>
        <sz val="10"/>
        <color indexed="8"/>
        <rFont val="Times New Roman"/>
        <family val="1"/>
      </rPr>
      <t xml:space="preserve"> 
The determination of thresholds should be </t>
    </r>
    <r>
      <rPr>
        <b/>
        <sz val="10"/>
        <color indexed="8"/>
        <rFont val="Times New Roman"/>
        <family val="1"/>
      </rPr>
      <t>simple, workable and clear in content.</t>
    </r>
    <r>
      <rPr>
        <sz val="10"/>
        <color indexed="8"/>
        <rFont val="Times New Roman"/>
        <family val="1"/>
      </rPr>
      <t xml:space="preserve"> The monitoring and determination of the thresholds for each reporting reference date is expected to cause a lot of work. It is very important to know beforehand, whether a entity is crossing a threshold or not. It should be avoided that a QRT must first be generated in order to determine the threshold.
The </t>
    </r>
    <r>
      <rPr>
        <b/>
        <sz val="10"/>
        <color indexed="8"/>
        <rFont val="Times New Roman"/>
        <family val="1"/>
      </rPr>
      <t>thresholds</t>
    </r>
    <r>
      <rPr>
        <sz val="10"/>
        <color indexed="8"/>
        <rFont val="Times New Roman"/>
        <family val="1"/>
      </rPr>
      <t xml:space="preserve"> should be </t>
    </r>
    <r>
      <rPr>
        <b/>
        <sz val="10"/>
        <color indexed="8"/>
        <rFont val="Times New Roman"/>
        <family val="1"/>
      </rPr>
      <t>stable</t>
    </r>
    <r>
      <rPr>
        <sz val="10"/>
        <color indexed="8"/>
        <rFont val="Times New Roman"/>
        <family val="1"/>
      </rPr>
      <t xml:space="preserve"> over time. Keeping reporting processes available is very cost intensive.
</t>
    </r>
    <r>
      <rPr>
        <b/>
        <sz val="10"/>
        <color indexed="8"/>
        <rFont val="Times New Roman"/>
        <family val="1"/>
      </rPr>
      <t>Group-reporting:</t>
    </r>
    <r>
      <rPr>
        <sz val="10"/>
        <color indexed="8"/>
        <rFont val="Times New Roman"/>
        <family val="1"/>
      </rPr>
      <t xml:space="preserve">
Generating a group QRT requires that all solo entities generate the necessary information. If thresholds cause that solo entities do not report a QRT, the information could be missing for the group QRT and so the information still has to be generated internally (only) for the group-reporting. This should be reflected in the consultation of the group QRT.</t>
    </r>
  </si>
  <si>
    <t>Please note that the proposals for group reporting have been consulted later on in a separate document and the current consultation is focused only at solo level.</t>
  </si>
  <si>
    <t>General Issue</t>
  </si>
  <si>
    <r>
      <rPr>
        <b/>
        <sz val="10"/>
        <color indexed="8"/>
        <rFont val="Times New Roman"/>
        <family val="1"/>
      </rPr>
      <t>The fact that the consultation is taking place in two waves makes it difficult for the industry to have a clear overview of the full impact the proposals will have</t>
    </r>
    <r>
      <rPr>
        <sz val="10"/>
        <color indexed="8"/>
        <rFont val="Times New Roman"/>
        <family val="1"/>
      </rPr>
      <t>. In addition, any changes in the second wave consultation to the Article 4 thresholds of Solvency II, in particular, and the areas addressing the proportionality principle, may impact industry’s views on the first wave of proposals.</t>
    </r>
  </si>
  <si>
    <t>Noted. However due to the tight timelines of the project we prefered to have 2 waves allowing more time to industry to also perform testing on the newly proposed templates.</t>
  </si>
  <si>
    <t>EIOPA-BoS-19-306 (Financial Stability Reporting)</t>
  </si>
  <si>
    <t>Paragraph 10</t>
  </si>
  <si>
    <t xml:space="preserve">Overall, GDV appreciates the deletion of templates S.14 and S.40 and hence of the annual FS Report. However does the removal of certain templates not compensate for proposed extended reporting obligations. In particular the determination of additional statuary accounting (S.02.01) and comparative (S.38.01) figures generates additional effort intrayear. In return an alignment of deadlines of financial stability reporting with the deadlines of regular quarterly reporting of groups would have a compansatory affect. Nevertheless, for the implemenation of the proposed amendments a considerable lead time is neccesary. </t>
  </si>
  <si>
    <t>Open Question to stakeholders: Would requesting the effective duration (as set out in Annex I) of both assets and liabilities in addition to modified duration be feasible for groups/undertakings?</t>
  </si>
  <si>
    <t xml:space="preserve">Reporting the effective duration of both, assets and liabilities, is not feasible on the basis of methodical issues. The already well-known problem of embedded options and guarantees in German life insurance means that the liabilities side of a life portfolio with material options and guarantees can not be viewed separately from the assets side. As soon as the duration is calculated on the basis of cash flow calculations, and thus the Macaulay duration is to be determined, these cash flows must be calculated in the manner of MCEV determinations. In this case, it is not enough to look at an average cash flow. As a result, complex stochastic projections are needed. </t>
  </si>
  <si>
    <r>
      <rPr>
        <sz val="10"/>
        <color indexed="8"/>
        <rFont val="Times New Roman"/>
        <family val="1"/>
      </rPr>
      <t xml:space="preserve">* We very welcome the concept of </t>
    </r>
    <r>
      <rPr>
        <b/>
        <sz val="10"/>
        <color indexed="8"/>
        <rFont val="Times New Roman"/>
        <family val="1"/>
      </rPr>
      <t>core and non-core templates</t>
    </r>
    <r>
      <rPr>
        <sz val="10"/>
        <color indexed="8"/>
        <rFont val="Times New Roman"/>
        <family val="1"/>
      </rPr>
      <t xml:space="preserve">. It has to bee ensured that the proposed </t>
    </r>
    <r>
      <rPr>
        <b/>
        <sz val="10"/>
        <color indexed="8"/>
        <rFont val="Times New Roman"/>
        <family val="1"/>
      </rPr>
      <t>thresholds</t>
    </r>
    <r>
      <rPr>
        <sz val="10"/>
        <color indexed="8"/>
        <rFont val="Times New Roman"/>
        <family val="1"/>
      </rPr>
      <t xml:space="preserve"> are useful and are leading to an reduction of the reporting extent. It must be ensured that a practicable procedure is established which enables companies to determine with legal certainty and, above all, in the long term which QRTs are to be reported.
* We advocate that the number of templates to be reported in the annual report should be reduced. However, it must be checked individually whether the scope of the report has noticeably decreased.
* The large number of adaptations to the QRTs leads to additional implementation effort and can therefore be assessed as negative. Particularly critical are the seven newly introduced QRTs (cross-border business, detailed information on assets (look-through), changed requirements for internal models, cyber risk, non-life business, variation analysis (2 QRTs)).
*We are positive about the t</t>
    </r>
    <r>
      <rPr>
        <b/>
        <sz val="10"/>
        <color indexed="8"/>
        <rFont val="Times New Roman"/>
        <family val="1"/>
      </rPr>
      <t>wo-week extension</t>
    </r>
    <r>
      <rPr>
        <sz val="10"/>
        <color indexed="8"/>
        <rFont val="Times New Roman"/>
        <family val="1"/>
      </rPr>
      <t xml:space="preserve"> of the deadline for the annual report (16 weeks), which should be implemented as early as 2020. A subsequent extension of the deadlines does not appear to make sense. </t>
    </r>
  </si>
  <si>
    <t>Noted. Regarding the proposals at QRTs please note that following the comments received the proposed changes were further analysed and some of the proposed modified taking into account the received feedback.</t>
  </si>
  <si>
    <t>General - Thresholds</t>
  </si>
  <si>
    <t>The application of threshold values
* the application of threshold values would generate additonal effort in contrast to standard operations 
* the use of the introduction of threshold values is probably rather relevant for smaller insurers
* a new assessment process to determine the thresholds would be to established</t>
  </si>
  <si>
    <t>Incorporation in the XBRL taxonomy, paragraph 463, 464</t>
  </si>
  <si>
    <t>We believe that this concept is totally inappropriate. The reasons are the following:
- There is a risk that new templates will be introduced without a functional consultation being carried out.
- National regulators or other stakeholders could exploit this to collect purely statistical data, which  would be contrary to the main purpose of Solvency II.
- The national supervisory authorities could exploit this to ask for ad-hoc-reportings in addition to the quarterly reporting which already has quite heavy deadlines.
- Even a technical implementation could prove to be difficult if new reports are queried regularly without having enough time for functional and technical clarifications.</t>
  </si>
  <si>
    <t>EIOPA believes that the use of a single reporting standard is the best way forward and provides the best tools for the cost reduction and to allow better economies of scale. The promotion of an harmonised format does not avoid the legal requirements of requiring all mandatory legislative processes like Public Consultation before requesting any new information.</t>
  </si>
  <si>
    <t>S.02.01 (C0020)</t>
  </si>
  <si>
    <t>The comparison column (IFRS or Local GAAP) should still be reported only once a year and not semi-annually.</t>
  </si>
  <si>
    <t>S.02.01, paragraph 23</t>
  </si>
  <si>
    <r>
      <t>EIOPAs proposal to clarify the instructions of Receivables/payables and Reinsurance recoverables would be appreciated as the current treatment inexplicably impacts the calculation of SCR</t>
    </r>
    <r>
      <rPr>
        <vertAlign val="subscript"/>
        <sz val="10"/>
        <color indexed="8"/>
        <rFont val="Times New Roman"/>
        <family val="1"/>
      </rPr>
      <t>NL</t>
    </r>
    <r>
      <rPr>
        <sz val="10"/>
        <color indexed="8"/>
        <rFont val="Times New Roman"/>
        <family val="1"/>
      </rPr>
      <t xml:space="preserve"> due to the implied reduction of net TP, while it should in our opinion only impact the default risk SCR calculation. </t>
    </r>
  </si>
  <si>
    <t>EIOPA agrees.</t>
  </si>
  <si>
    <t xml:space="preserve">Deleting some information on S.02.02 (for reinsurance recoverables) does not make much sense, since the balance sheet items need to add up to the total and, in a group setting, the data needs to be reported anyhow. 
</t>
  </si>
  <si>
    <t>The proposal consulted relates only to solo undertakings. Please note that the group reporting proposals have been publicly consulted in October 2019.</t>
  </si>
  <si>
    <t xml:space="preserve">This QRT is reportable if one of four thresholds repectively criterias is exceeded. Two of those thresholds only can be determined after the finalization of solvency requirements. All values already need to be requested and identified, in order to verify the dependency of the percantage of assets after the finalization of the solvency requirements. Due to the tight timetable as well because of the complex query of those facts, this rule does not constitute a relief. A possible solution would be to relate to other risk-based thresholds that already exist (such as the sum of assets of the third quarter; ...). 
</t>
  </si>
  <si>
    <t>Two following thresholds will be deleted from the proposal:
- Amount of any of the following rows is higher than 1% of the total Assets (do not include the risk adjusted value):
   o R0010/C0020: Guarantees provided by the undertaking, including letters of credit
   o R0030/C0020: Guarantees received by the undertaking, including letters of credit 
   o R0200/C0020: Total collateral held
   o R0300/C0020: Total collateral pledged
   o R0400/C0010: Total Contingent liabilities
- If for any row the Maximum value reported in column C0010 is higher than 120% of the Solvency II value reported (in column C0020, C0030 or C0040).
The value of the threshold concerning the sum of the items will be increased.</t>
  </si>
  <si>
    <t>S.03.01, S.03.02, S.03.03</t>
  </si>
  <si>
    <t>We welcome the deletion of S.03.02 and S.03.03 as well as the definition of S.03.01 as a non-core template.
However, the template S.03.01 is - considering cost benefit aspects - a burdensome template and the delimitation of the required items ist still not completely transparent. Additionally, the new thresholds seem not to be really helpful: As long as the reporting requirement is dependent from the total assets resp. the SII value reported, it is necessary to colletct the data first to demonstrate that the threshold is not hit.</t>
  </si>
  <si>
    <t>The proposal to delete exiting templates (S.04.01, S.05.02, S.12.02, S.17.02) and replace these with a new approach might increase usability of the statistical results. The required changes in processes of data collection are a potential risk and generating all numbers needed will take an higher effort compared to today.</t>
  </si>
  <si>
    <t xml:space="preserve">The new template for cross-border business is not supposed to receive a threshold. Consequently, any cross-border business has to be reported even if it is not material. </t>
  </si>
  <si>
    <t>The concern over the proposed removal of thresholds is noted; propose to retain existing thresholds for technical provisions.</t>
  </si>
  <si>
    <t>1. Not implementing a threshold will increase our workload significantly. For example: An undertaking calculated the Top 10 countries, which results in 92.5% of the total gross written premiums (GWP). Without threshold they would have to report additional 109 countries, which aggregate to only 7,5% of total GWP! 
2. Information about “number of insured” and “number of contracts underwritten” are not reasonable applicable for reinsurance business as it is common that whole insurance portfolios/baskets are insured.
In addition, the lack of a clear definition how to count, for instance, master agreements and multi-risk-contracts exacerbates the data acquisition.</t>
  </si>
  <si>
    <t>1. The concern over the proposed removal of thresholds is noted; propose to retain existing thresholds for technical provisions.
2. Concern noted; this field is relevant for direct underwriters - this will be clarified in the final version.</t>
  </si>
  <si>
    <r>
      <t>S.04.01, S.12.02, (</t>
    </r>
    <r>
      <rPr>
        <b/>
        <i/>
        <sz val="10"/>
        <color indexed="8"/>
        <rFont val="Times New Roman"/>
        <family val="1"/>
      </rPr>
      <t>new</t>
    </r>
    <r>
      <rPr>
        <sz val="10"/>
        <color indexed="8"/>
        <rFont val="Times New Roman"/>
        <family val="1"/>
      </rPr>
      <t xml:space="preserve"> S.04.03)</t>
    </r>
  </si>
  <si>
    <t xml:space="preserve">In future the number of policyholders should be reported inter alia. Those do not exist in acturial systems (also due to data protection reasons) and can only be determined with a huge effort. For this purpose a modification in technical systems would be necessary. From our perspective, this high effort to determination is not justified. The as well newly to be reported number of insurance contracts seems to be sufficient. Because of that, we consider the new reporting requirements very critical. </t>
  </si>
  <si>
    <t>Proposal to deal with number of insureds will be dealt with in S.14</t>
  </si>
  <si>
    <t xml:space="preserve">The additional reporting requirements of the number of insurance contracts and number of policy holders should be rejected. The number of contracts is already part of the financial statement and would consitute a further doubling which should be avoided. The amount of policyholders is not relevant out of risk-based aspects and the effort caused by the determination of this key figure is disproportionate high. Further we do not see any supervisory purpose out of risk-based aspect to report the allocation of booked premiums sorted by distribution channels and the provisions to intermediaries which would justify the efforts to collect these data. Here a political motivated purpose is suspected. </t>
  </si>
  <si>
    <t xml:space="preserve">The additional items will be included in the S.14 template (annual, product by product). The introduction of new data requests is carefully assessed and needs to be balanced out and only conducted if it is necessary for the quality of the supervisory review process. The item  number of contracts is 
Supervisory purposes: The NSA analyzes for example the development of average premiums in order to monitor any material changes in prices which can be potential supervisory issue. Not only MTPL insurance is monitored, even data for Life insurance LoBs are analyzed.
The splitting GWP by distribution channel and commissions as well as Number of insured and 
Number of contracts are important items for supervisory purposes especially for indicators used by the conduct of business supervision. These items are important for market monitoring and identification of potential issues and causes for consumer detriment. As an example, excessive increase of new contracts or excessive commissions might indicate mis-selling and conflict of interest. Further example, number of insured is useful in terms of the group insurance (fleet insurance) where the number of policyholders and insured significantly varies. The supervisory purpose is to understand and analyse the risks the entity is exposed to.
</t>
  </si>
  <si>
    <t>S.06.01 - Summary od assets
86f.</t>
  </si>
  <si>
    <t xml:space="preserve">There should be a threshold in case a company underwrites only business in the home country and foreign business arises only because of policyholders moving abroad. In this case it is very cost-intensive to determine the foreign business and materiality is not given. </t>
  </si>
  <si>
    <t>p 97
Model changes to the internal model (p. 97/131)</t>
  </si>
  <si>
    <t>We consider the inclusion of new reports on the internal model to be very critical. They lead to a significant increase in the effort involved in the QRT reporting. Regardless of the question of how such a template should be designed, there does not seem to be any added value.
The industry deems it inappropriate to introduce a new internal model specific template when entity specific templates already exist.
These templates were specifically designed to fit to the structure of the undertaking’s internal model and to fulfil NSAs’ requirements. This cannot be achieved by a standardized temple as it is never going to fit to every internal model. Implementation will have significant cost implication without adding any value to the reporting. As the template cannot fit exactly to the structure of an entity’s internal model, there will always be fields reported empty or an approximated way. Considering that no qualitative statements can be included and the amount of reported fields potentially based on approximated numbers is enormous, the proposed reporting templates will only serve as a source of misinterpretation of the result / structure of an entity’s internal model.
Moreover already existing entity specific templates describes the entity’s risk profile much better therefore NSAs will still requiring them. This will result in a double reporting and create high burden for the whole industry.</t>
  </si>
  <si>
    <t>(S.04.01, S.05.02, S.12.02 and S.17.02</t>
  </si>
  <si>
    <t>An ad hoc analysis has shown that the main challenges will arise in merging the cross-border QRTs (S.04.01, S.05.02, S.12.02 and S.17.02). In addition, QRTs S.14 Nonlife and S.05.01 will provide significantly more extensive P&amp;L and statistic informations (e.g. premiums and contract unit payments by distribution channels). After processing these QRTs from different data sources and from several organizational units, this leads to significantly more complexity, processual and system-technical changes.</t>
  </si>
  <si>
    <t>Noted; the application of thresholds will assist in this regard.  The changes to S.04 to capture both "location of underwriting" and "location of risk" are required for supervisory purposes.</t>
  </si>
  <si>
    <t>EIOPA-BoS-19-347 (Annex XVIII_Context of IM reporting proposal)</t>
  </si>
  <si>
    <r>
      <t xml:space="preserve">Stakeholders are especially invited to comment on use and benefit of the data requirements for internal model supervision, as views of supervisors are still developing and conclusions are expected to benefit from experts input. In your comments please also consider the use of comparison across undertakings and over time.
</t>
    </r>
    <r>
      <rPr>
        <b/>
        <sz val="10"/>
        <color indexed="8"/>
        <rFont val="Times New Roman"/>
        <family val="1"/>
      </rPr>
      <t>Part 1/3</t>
    </r>
  </si>
  <si>
    <r>
      <t xml:space="preserve">We do understand that EIOPA is aware of the problems of IM reporting: </t>
    </r>
    <r>
      <rPr>
        <i/>
        <sz val="10"/>
        <color indexed="8"/>
        <rFont val="Times New Roman"/>
        <family val="1"/>
      </rPr>
      <t xml:space="preserve">"Interpretation of IM reporting will rely heavily on NCA’s knowledge of the internal models they supervise. Any future Internal Model dashboard produced by EIOPA, either for use by national supervisors, or to inform EIOPA’s Board, will take into account the experience and explanations from NCAs via consultations with NCAs.
It is acknowledged that uniform templates might force some undertakings to use proxies, which should be considered when comparing results....."
- </t>
    </r>
    <r>
      <rPr>
        <sz val="10"/>
        <color indexed="8"/>
        <rFont val="Times New Roman"/>
        <family val="1"/>
      </rPr>
      <t xml:space="preserve">Neverthless we are not convinced that standardized Templates will improve the respective models and that the interpretation of the results will be helpful for supervision. 
- </t>
    </r>
    <r>
      <rPr>
        <b/>
        <sz val="10"/>
        <color indexed="8"/>
        <rFont val="Times New Roman"/>
        <family val="1"/>
      </rPr>
      <t xml:space="preserve">It should not only be allowed but even recommend not to fill those cells, which would mislead the reader. </t>
    </r>
    <r>
      <rPr>
        <sz val="10"/>
        <color indexed="8"/>
        <rFont val="Times New Roman"/>
        <family val="1"/>
      </rPr>
      <t xml:space="preserve"> 
</t>
    </r>
  </si>
  <si>
    <r>
      <t xml:space="preserve">Stakeholders are especially invited to comment on use and benefit of the data requirements for internal model supervision, as views of supervisors are still developing and conclusions are expected to benefit from experts input. In your comments please also consider the use of comparison across undertakings and over time. 
</t>
    </r>
    <r>
      <rPr>
        <b/>
        <sz val="10"/>
        <color indexed="8"/>
        <rFont val="Times New Roman"/>
        <family val="1"/>
      </rPr>
      <t>Part 2/3</t>
    </r>
  </si>
  <si>
    <t xml:space="preserve">General on the templates 
Approving an internal model of a group is very time-consuming. The application phase is also very complex. This is because an internal model is specific and there are a number of different ways to model and implement risk categories, correlations, model structure, etc.
When implementing a pre-defined QRT for internal model figures it is assumed that you can compare different models from different insurance companies, but you can't. Because of the complexity of the models you always need to know what are the basics of the model, like the methods, the assumptions and the used distributions. In our opinion the probability of misinterpretation of the figures in such a granularity in this Internal Model QRT is quite high.
Internal models based on Monte-Carlo simulations always struggle to produce stable estimators for high quantiles. This holds even more true since internal models are optimized to produce the Solvency II SCR based on 99.5%. This could lead to significant deviations between different models or even the same model but different model runs. Because these deviations can be misleading it should be avoided to report quantiles above 99.5% or below 0.5%.
In strict contrast to the standard formula internal models are highly individual and customized to the specific business- and risk structure of an insurance company. This leads to the fact that detailed drill-downs and interim results (like risk factors, correlations and different quantiles of (sub-) risk categories) are not only hardly comparable. They are often misleading, because they don’t cover other mathematical properties of the model (non-linear or functional dependencies, underlying assumptions, embedding of the internal model in a broader sense into the risk management system of the company etc.) as well as individual traits of the companies insurance- and asset portfolio, its governance system and risk strategy. 
</t>
  </si>
  <si>
    <t>1. 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Interpretation of IM reporting will rely heavily on NCA’s knowledge of the internal models they supervise as well as the risk profile of the supervised undertakings or groups. The Non-life underwriting risk template has been reduced signifcantly. The items listed below have been deleted:
     i. Ten percentiles (sixteen remain)
     ii. Duration and average discount rate
     iii. Undiscounted values
     iv. Output correlations
     v. Expenses
     vi. Loss ratios
2. Instability for higher (above 99.5%) or lower (below 0.5%) quantiles is not necessarily an issue if the NCA is aware. If not they will want to know in order to investigate further.</t>
  </si>
  <si>
    <r>
      <t xml:space="preserve">Stakeholders are especially invited to comment on use and benefit of the data requirements for internal model supervision, as views of supervisors are still developing and conclusions are expected to benefit from experts input. In your comments please also consider the use of comparison across undertakings and over time. 
</t>
    </r>
    <r>
      <rPr>
        <b/>
        <sz val="10"/>
        <color indexed="8"/>
        <rFont val="Times New Roman"/>
        <family val="1"/>
      </rPr>
      <t>Part 3/3</t>
    </r>
  </si>
  <si>
    <t>QRT MARKET &amp; CREDIT FinInst
Sensitivity scenarios:
An increase of the granularity/numbers of sensitivities/scenarios above the agreed levels cost/need additional attention without any support for the spirit/aim of an internal model, to reflect the tailored specific risk situation of the insurance (group).
Sensitivity scenarios in R21-R26: 
For Non-Life insurer the are no options and guarantees in the insurance contracts. In this case are the sensitivity scenarios in R21-R26 relevant for non-life insurer?
We, for example, have got difficulties to fill all risk categories as level 2 components, this means that the definition of diversification is not reasonable respectively not comparable between entities and groups. 
CREDIT FinInstr Details
The foreseen granularity in respect to credit quality step and asset classes do not fit to our application within the internal model. 
NON-LIFE CORREL
We consider GROSS reserve risk and NET Premium risk exclusively. In consequence, a sub block dealing with correlations between reserve and premium risk would be empty in each field of the correlations matrix.</t>
  </si>
  <si>
    <t>1. 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Interpretation of IM reporting will rely heavily on NCA’s knowledge of the internal models they supervise as well as the risk profile of the supervised undertakings or groups. The Non-life underwriting risk template has been reduced signifcantly. The items listed below have been deleted:
     i. Ten percentiles (sixteen remain)
     ii. Duration and average discount rate
     iii. Undiscounted values
     iv. Output correlations
     v. Expenses
     vi. Loss ratios
2. If the undertaking is sensitive to risks in R21-R26 and the model can output this information then it needs to be reported.</t>
  </si>
  <si>
    <t>S.06.02 - List of assets</t>
  </si>
  <si>
    <t xml:space="preserve">We understand that the list of assests template S.06.02 is seen as a core template. It contains already today a comprehensive set of information, the reporting of which already requires a great deal of effort.   
The introduction of new requirements and fields as proposed for this template means a high administrative and technical effort. This need to be considered carefully by the supervisory authority and a careful balance must be struck between the associated benefits on the one hand and the associated costs on the company side. 
Field C0141 (write-offs/write downs): A value should not be reported mandatory unless there really is a write off or write down with regard to an asset. Depreciation and amortization with a value of EUR 0.01 only seems to serve statistical requirements. In addition the amount depends on the accounting framework of the insurance entity and as such is not comparable. 
Field C0292 (SCR calculation approach for CIU): The proposal to include a new field (C0292) in S.06.02 which links pillar 1 and 3 we see critical. These linkages are difficult to handle in the processes as the computation of a fund is not stable but depends on the data quality delivered by the external funds manager. Thus, the actual kind of computation can only be determined very late in the data collection process. In addition the administrative effort would increase. 
Field C0294 (ESG-characteristics): We understand the field as a placeholder for which further specifications are required after finalization of the taxonomy on sustainable activities. In any case, the implementation effort will be very high, so that corresponding new requirements can only be implemented with sufficient advance notice. In addition, in the case of ESG criteria, a data supply from data providers is required often, so that initially corresponding interfaces have to be implemented first which also needs some time in advance for preparation.  </t>
  </si>
  <si>
    <t>Noted.
Regarding item C0141 (write-offs/write downs), the item is only mandatory when a write-offs/write downs occurs;
Regarding item C0292 (SCR calculation approach for CIU), EIOPA believes that SCR calculation approach for CIU should be stable. For instance, if full look-though is used as an approach, it is expected that the undertaking will have the possibility, at least annualy, to perform the full look-through.
Regarding item C0294 (ESG-characteristics), the final scope of ESG classification is dependent from the  definition of  the taxonomy  on  sustainable activities that is under development</t>
  </si>
  <si>
    <t>continued S.06.02</t>
  </si>
  <si>
    <t>Field C0296 (cryptocurrencies): We recognise that financial markets are continuously changing, as well as the political, economic and social environment, but a new item on cryptocurrencies is - at least at present - exaggerated. As mentioned above, each additional introduction of another field in an existing template is technically complex and requieres addional recources and a high administrative effort. Against that background we consider it questionable, to implement a new field for assets linked to cryptocurrencies. The requirement to report investments in crypto-currency certainly makes sense in the banking world, but should not be applied to the insurance industry on a one-to-one basis. It can be assumed that the volume of cryptocurrencies of European insurance companies is very small, if any. As far as only a value "None" is reported in a new additional field, this does not lead to a higher protection of the policyholder whereas the requirement to add a new field would be inappropriate high. 
Field C0350 (Internal rating): With commission implementing regulation (EU) 2017/2189 of 24 November 2017 the instruction in item C0350 has been changed. According to the new instruction, field C0350 is now “Applicable at least to CIC categories 1, 2, 5, 6 and 8 (Mortgages and Loans, other than mortgages and loans to natural persons), where available.” However, before the amendment, the express reference was made, that the field is only applicable to internal model users: "Internal rating of assets for undertakings using an internal model to the extent that the internal ratings are used in their internal modelling. If an internal model undertaking is using solely external ratings this item shall not be reported." The current EIOPA proposal provides for this clarification again, which we welcome. Without this clarification the instruction in item 0350 might implicitly force standard model users to set up a certified internal credit rating process which would be a violation of the proportionality principle and can't be intended by the amendment in 2017.
Field C0360: The new requirement in field C0360 duration: "... the probability of the call option being exercised shall be taken in to account." we consider to be difficult to realize in practice. 
p. 29 Question to stakeholders: The reporting of a "Fund number" should only be necessary in the cases specified in template S.14.01 (C020). and not beyond.</t>
  </si>
  <si>
    <t>S.06.03 - CIU - look through approach</t>
  </si>
  <si>
    <t>GDV welcomes the proposed increase of the quarterly threshold from 30 % to 50 % for template S.06.03. Such increase would exempt more insurers from the quarterly delivery of this template. This is to be welcomed, since the reporting obligations resulting from template S.06.03 can only be fulfilled with great effort. However, affected insurers will have to change their processes in this regard, as these do not provide for annual reporting yet, which would be due if the quarterly reports were exempt. Furthermore, for German insurers the proposed raising of the quarterly threshold is no real relief, as a fund look-through is also required for the national reports NW 674/675. 
The suggested adjustments provided for in S.06.03 are not likely to make things any easier for insurers. The lowering of the thresholds for determining the risks by country and currency from 90 % to 80 % does not change the fact that - due to the existing requirement of reporting the asset categories (without threshold) - a fund review remains necessary for each individual fund. So the data collection problem – that not for all funds (sufficient) data is provided by the fund manager – is not addressed. 
Furthermore, any limitation of the threshold, like the requirement that the 20 % not identified by country have to be geographically diversified (5% limit for single countries), complicates the provision of the fund-look-through even more. It leads to more complexity as well as further increases the expense of fund-look-through and therefore should be deleted. 
Only the application of a materiality threshold for all three categories (e.g. in the amount of 90 % of the total value of the funds - like proposed in the new QRT S.06.04) would alleviate the reporting burden considerably and would help insurers to meet the reporting requirements under Solvency II. 
The fixed limit of one month for the usable reference date we consider to be very critical and unlikely to be feasible in practice for all funds. To fulfill their fund-look-through reporting requirements the insurance companies are dependent on data supplied by the fund companies.  Regularly fund managers don't have monthly reporting processes for the data deliveries but quarterly. So current deliveries – e. g. via so called Tripartite Template TPT – are regularly based on a quarterly cycle. Besides that not all data is available with a maximum delay of one month. So it doesn’t seem to be feasible for insurance companies to use only fund data which is not older than one month for their reporting. In addition, the production and delivery of such data – if possible at all – would entail considerably more effort and costs. We therefore suggest to delete the requirement that only data with a fixed maximum delay of one month are allowed. At least a maximum delay of three months should be possible.</t>
  </si>
  <si>
    <t>EIOPA will discuss the tresholds in the future ITS Review</t>
  </si>
  <si>
    <t>continued from S.06.03</t>
  </si>
  <si>
    <t>However the implimation of the proposed changes requieres a high effort (to changes the systems and the processes). So in order to implement the new requirements, companies need sufficient time in advance. 
GDV is still of the opinion that funds, where the risk is borne by the policyholder (e.g. within unit-linked products), should be exempted from the look-through requirement. Insurers bear no financial risk for such funds, so that a look-through for unit-linked funds is insignificant to a risk reporting for Solvency II purposes. While the impact of the exclusion of that piece of information is insignificant, it would at the same time be a real relief to the burden which insurers face in providing this template. In view of the usual multitude of funds (up to several hundred are offered by some insurers in their unit-linked products) the look-through reporting requirements for unit-linked funds mean a tremendous effort for the insurer and cost expenditure. Insurers are dependent on data supplied by fund management companies for this purpose. The data received for each fund has to be validated and aggregated by the insurer. This means a huge amount of data which is costly to generate. At the same time the relevance of such unit linked funds for Solvency II risk reporting is as questionable as the value for the supervision. Alternatively, the necessary data could be retrieved from where it is generated - at the fund management companies - instead of each insurance company reporting the same data to retail funds.</t>
  </si>
  <si>
    <t>S.06.04 CIU - look through approach - detailed</t>
  </si>
  <si>
    <t xml:space="preserve">EIOPAs proposal to introduce with S.06.04 a new reporting template for the purpose of a detailed fund look-through means additional and costly effort and increased reporting obligations for the companies. In particular, the proposed division of the fund-look-through QRT into two parts and the necessity to collect additional data, would require a tremendeous implementation effort, since complex new processes have to be implemented and applied continuously. A lot of additional data would have to be collected and processed in the systems for reporting reasons. This would also increase the quarterly data quality assurance activities involved. For some entities partly over 10.000 data points would have to be reported in template S.06.04. 
The new template is supposed to be reported at least annually, regardless of the size of the undertaking or the amount of funds in relation to total investments. For smaller companies in particular, the effort required with the new reporting requirements of template S.06.04 is likely to be disproportionately high, with the result that they would be forced to refrain from investing in funds. Therefore not only a threshold for quarterly reporting is needed, but also for annual reporting.
The classification of the individual investment funds in S.06.03 and S.06.04 is likely to be difficult and  leads to an increasing amount of work in the running process. Each funds has to be examined and identified. Internal algorithms have to be set up which steer the scope of S.06.03 and S.06.04 for each company: A CIU is only reported in S.06.03 if it is not reported in S.06.04. 
However, if a full look through of the CIU is computed, depends on risk control processes which are most likely set up in different departments in most insurance companies. Any linkages between pillar 1 and 3 are difficult to handle in the process as the computation of a fund is not stable and depends i. a. on the data quality delivered by the external fund manager.  The actual kind of computation of a CIU can therefore only determined very late in the process. Further it needs to be considered that the data volume which has to be reported for some entities might be hugh, partly over 10.000 data points, which makes it necessary to verify the data capacity of internal systems. Moreover the introduction of the new template requires consistency between data of the S.06.02 and the new S.06.04 for standard instruments, e.g. the detailed data provided by the external asset manager needs to be compared against inhouse data for those instruments and potentially corrected.  </t>
  </si>
  <si>
    <t>continued from S.06.04</t>
  </si>
  <si>
    <t>As well as with regard to QRT S.06.03 we consider the fixed limit of one month for the usable reference date to be very critical and unlikely to be feasible in practice for all funds.  The insurance companies are dependent on the data supplied by the fund companies.  Regularly fund managers don't have monthly reporting processes for the data deliveries but quarterly. So current deliveries – e. g. via so called Tripartite Template TPT – are regularly based on a quarterly cycle. Besides that not all data is available with a maximum delay of one month. So it doesn’t seem to be feasible for insurance companies to use only fund data which is not older than one month for their reporting. In addition, the production and delivery of such data – if possible at all – would entail considerably more effort and costs. We therefore suggest to delete the requirement that only data with a fixed maximum delay of one month are allowed. At least a maximum delay of three months should be possible.
In any case the implimation of the proposed changes requieres a high effort (to changes the systems and the processes). So in order to implement the new requirements, companies need sufficient time in advance. 
The sentence: "In case of funds of funds, the look-through of the underlying asset categories shall be reported in S.06.03." we understand in such a way, that for funds-of-funds in general only a look through via QRT S.06.03 is necessary. GDV welcomes this restriction since the insurance companies in case of funds-of-funds usually don't get such detailed information as queried with template S.06.04.
Since the scope of application of the new template is limited to funds, where the undertaking has influence on the investment strategy or performs a full look-through, the sentence "The template shall include information corresponding 100 % of the value in collective investment undertakings." should be supplemented by the words "under the scope of this template". This clarification would also correspond with a respective wording in template S.06.03, where the scope of application is expressly limited too.</t>
  </si>
  <si>
    <t>Please consult EIOPa final proposal in this area based on the comments received.</t>
  </si>
  <si>
    <t>S.07.01 Structured Products</t>
  </si>
  <si>
    <t>Template S.07.01 requires very detailed data for some specific instruments that in many cases has to be provided by specialised data providers. We agree with EIOPA that structured products can enclose significant risks, but this is not necessarily the case. At the same time it is questionable, if the detailed data which have to be reported give the NCAs a relevant additional insight. Therefore, we are of the opinion that a simplification of this template by deleting the items C120 to C190 - as discussed in the consultation paper - is adequate.</t>
  </si>
  <si>
    <t>S.08.01 Open derivatives</t>
  </si>
  <si>
    <t>GDV considers the proposed qualification of template S.08.01 as appropriate. Generally this also holds true for adding the new item "unique transaction identifier", as this is an expedient step to connect the reporting with the EMIR database held by trade repositories and, in a second step, replace the derivatives reporting to EIOPA with the EMIR database (s. paragraph 130 of the document). However, adding items in a reporting template always requieres an adaptation of processes and programming works. Furthermore, for those insurers that have delegated their reporting obligations in compliance with article 9 of the EMIR-Regulation, the UTI, that is not an indispensable data for the records of insurers, will not always be available immediately. Therefore, this field should be an optional one.
We assume that item C0460 refers to items C0440 and C0450. For the avoidance of doubt this should be clarified or, if it refers generally to derivates, further specifications to this item on how to handle different kinds of derivatives would be useful.
Furthermore we want to point out, that it may cause problems to keep the LEI attributed by the undertaking consistent over time. It may hinder the proper development of the underlying system as additional fields and interface mappings need to be kept.  This is prone to error and  this requierement should not be maintained.</t>
  </si>
  <si>
    <t>Please note that the request of this code has the puporse to test EMIR - without this it is not possible to assess the possibility to link to the EMIR database. and therefore will restrict any future usage of EMIR as a source of derivatives data.
Item C0460 refers to the price of the amount that is to be exchanged under the derivative contract, againsts the notional amount. It is applicable to any any type of derivative which has it's price expressed as a monetary amount. The instructions will be clarified acordingly;
The last comment isn't clear.</t>
  </si>
  <si>
    <t xml:space="preserve">GDV welcomes the proposed elimination of template S.08.02. The possible supervisor actions mentioned in paragraph 144 and possible ad-hoc requirements of additional data in paragraph 145 should not be expected to be provided in the format of the (then deleted) template S.08.02 but in a format reasonably determind in coordination between company and NCA. </t>
  </si>
  <si>
    <t>Generaly speaking, ad-hoc requrests can be done using various types of template or format. EIOPA is of the view that, if a requirement can be better fulfiled using a template and format already in place and tested, it should be used, provided that the content of the required information is close enough to that template content.</t>
  </si>
  <si>
    <t>S.09.01 Income/gains and losses in the period</t>
  </si>
  <si>
    <t>Since there are no changes proposed for template S.09.01 it still has to be noted that Solvency II is based on an economic perspective and does not have a "profit or loss account". The impact of the Basic own funds is relevant. However the requested information also duplicates information already provided in the Financial statements.
In addition investigations of income / losses and unrealized gains / losses of non-direct managed CICs are very costly. For example : CIC 7, 8 and 9.</t>
  </si>
  <si>
    <t xml:space="preserve">EIOPA acknowledges the comments provided. Please note that even that some similar information can be found in the financial statements they are not part of Solvency II. The requested information is important for supervisory purposes. </t>
  </si>
  <si>
    <t xml:space="preserve">S.11.01 Assets held as Colletaral </t>
  </si>
  <si>
    <t xml:space="preserve">Real estate that serves as collateral for a granted mortgage loan should not be reported neither in S.11.01 nor in  S.03.01 and neither individually nor in sum. By analogy with mortgage bonds where the cover pool is not reported separately in S.03.01 or S.11.01 the real estate that serves as security collateral for the mortgage should also not be reported neither individually nor in sum. The reason for this is, that in both cases the real estate as well as the cover pool form an inseparable part of the mortgage loan respectively the mortgage bond. The fact that a security was received is decisive for the CIC determination, however the real estate itself cannot be reported separately. Therefore, they cannot be seen as an independent position that could be shown in S.11.01 or in S.03.01. This aspect should be clarified in the general comments of S.06.02, S.03.01 and S.11.01.” Apart from that following the general comments on S.06.02, mortgages and loans to natural persons (CIC 8) must be reported summarised in one position as those assets are not required to be individualised. </t>
  </si>
  <si>
    <t>Please consult Q&amp;A 1973.
In S.03.01 and S.11.01, only guaratees held by the undertaking should be reported. The instructions will be clarified accordingly</t>
  </si>
  <si>
    <t>S.19.01 (and others)</t>
  </si>
  <si>
    <t>EIOPA proposes a threshold for LoBs, so that only LoBs which represent a coverage of 90% of the TP are to be reported. If I understood correctly, this rule is supposed to regard every LoB (not a sum of more than one, different LoBs which are accumulated, so that the other LoB(s) which only represent a coverage of 10% of the TP are not reported). But this would not make any sense. In fact, this again will not reduce the workload for smaller undertakings, since these undertakings are often only working with a single LoB. Undertakings with many different LoBs do not have to report, independent from the overall size of the undertaking. This again might be an advantage for big undertakings, since these are more likely to have many different LoBs. This is not the thought of the principle of proportionality. On the other hand, great risks are not reported since the threshold is not dependent on the size of the undertaking. This can not be in the interest of supervision.</t>
  </si>
  <si>
    <r>
      <t xml:space="preserve">
</t>
    </r>
    <r>
      <rPr>
        <sz val="10"/>
        <color indexed="8"/>
        <rFont val="Times New Roman"/>
        <family val="1"/>
      </rPr>
      <t xml:space="preserve">We support the proposed simplification. </t>
    </r>
  </si>
  <si>
    <t xml:space="preserve">S.14.01 (Life) – Life product information &amp; HRG level information QRT
The following two aspects of the new QRT will cause significant implementation and ongoing effort and we do not see substantial benefit (in terms of actionable insight) emanating from them.
a) The requirement to report PV of future premiums and PV of future premiums for new contracts by product is operationally challenging because it links more ‘admin’ type of information and actuarial systems data.
b) Asking for actuarial figures (e.g. BEL) by ‘exit conditions’. These are very much defined from a primary insurer’s perspective. As long as the interpretation from a reinsurer’s perspective is that they are not applicable (i.e. one default category can be selected), we do not see them very critical. If a look-through is needed or an interpretation in the insurer-reinsurer relationship, this will get very complex to implement.
</t>
  </si>
  <si>
    <t>In view of the comments received by stakeholders some of the proposed new cells have been streamlined and merged to limit the additional burden on undertakings in particular in respect of the differentiation of written premiums by distribution channel, regular and single premiums.
A number of new cells have been identified as important to add in view of data needs for consumer protection as well as for enhancing the prudential assessment of product trends. This covers, beyond other, information future premiums, commissions and expenses but also improved information on interest rate guarantees and the corresponding amount on which the guarantee is provided.
Other information was considered necessary to better assess liquidity risk that can emerge in reaction of surrenders. Assessing the exposure of products to surrender risk was identified as one main target which required information on the existence of surrender options, exit conditions and fiscal treatment.</t>
  </si>
  <si>
    <t>S.14.01, p. 48, proposal in blue box</t>
  </si>
  <si>
    <r>
      <t xml:space="preserve">Although, we welcome the attempt to streamline the different granularities of reporting within the templates in S.14., the proposed changes are seen rather as an increase in reporting requirements. Additional data is requested which causes problems on the opreational side. Newly introduced fields will require additional implementation efforts, not only in local cashflow models but also in toolchains processing the flow of information from business systems to reporting systems. The supervisory purpose to gather those figures is not apparent. In particular, problems are caused in determing the following requested items. 
a) Such Information like </t>
    </r>
    <r>
      <rPr>
        <b/>
        <sz val="10"/>
        <rFont val="Times New Roman"/>
        <family val="1"/>
      </rPr>
      <t xml:space="preserve">"best estimate as a whole" </t>
    </r>
    <r>
      <rPr>
        <sz val="10"/>
        <rFont val="Times New Roman"/>
        <family val="1"/>
      </rPr>
      <t xml:space="preserve">are not available on a product-level without a very simplified scaling approach. 
b) Similiar to sheet S.04.01, again the </t>
    </r>
    <r>
      <rPr>
        <b/>
        <sz val="10"/>
        <rFont val="Times New Roman"/>
        <family val="1"/>
      </rPr>
      <t>number of policyholders shall be determined in future</t>
    </r>
    <r>
      <rPr>
        <sz val="10"/>
        <rFont val="Times New Roman"/>
        <family val="1"/>
      </rPr>
      <t xml:space="preserve"> - even subdivided at product level. Those do not exist in acturial systems (also due to data protection reasons) and can only be determined with a huge effort. For this purpose a modification in technical systems would be necessary. From our perspective, this high effort to determination is not justified. The as well newly to be reported number of insurance contracts seems to be sufficient. 
c) Prospectively, the </t>
    </r>
    <r>
      <rPr>
        <b/>
        <sz val="10"/>
        <rFont val="Times New Roman"/>
        <family val="1"/>
      </rPr>
      <t>booked premiums per product</t>
    </r>
    <r>
      <rPr>
        <sz val="10"/>
        <rFont val="Times New Roman"/>
        <family val="1"/>
      </rPr>
      <t xml:space="preserve"> shall be subdivided in further three dimensions: at the level of lump sums/current charges, at the level of distribution channel (directly/via credit institutes/others) and at the level of existing and new business. Such a fine breakdown is not available at present and is, if even possible, just feasible with a huge effort. 
d) The </t>
    </r>
    <r>
      <rPr>
        <b/>
        <sz val="10"/>
        <rFont val="Times New Roman"/>
        <family val="1"/>
      </rPr>
      <t>paid provision at the level of single products</t>
    </r>
    <r>
      <rPr>
        <sz val="10"/>
        <rFont val="Times New Roman"/>
        <family val="1"/>
      </rPr>
      <t xml:space="preserve"> are currently not available and only measurable with an extra effort. The demanded division of </t>
    </r>
    <r>
      <rPr>
        <b/>
        <sz val="10"/>
        <rFont val="Times New Roman"/>
        <family val="1"/>
      </rPr>
      <t xml:space="preserve">provisions in existing and new contracts </t>
    </r>
    <r>
      <rPr>
        <sz val="10"/>
        <rFont val="Times New Roman"/>
        <family val="1"/>
      </rPr>
      <t xml:space="preserve">are as well not available, a implementation at present hardly feasible. 
e) The requirement to report PV of future premiums and PV of future premiums for new contracts by product is operationally challenging because it links more ‘admin’ type of information and actuarial systems data. Futher, an implementation of the new reporting requirements is linked to an imense effort due to additional model points and projections.
f) Asking for actuarial figures (e.g. BEL) by </t>
    </r>
    <r>
      <rPr>
        <b/>
        <sz val="10"/>
        <rFont val="Times New Roman"/>
        <family val="1"/>
      </rPr>
      <t>‘exit conditions’.</t>
    </r>
    <r>
      <rPr>
        <sz val="10"/>
        <rFont val="Times New Roman"/>
        <family val="1"/>
      </rPr>
      <t xml:space="preserve"> These are very much defined from a primary insurer’s perspective. From a reinsurer’s perspective a default category is absolutely necessary. If a look-through is needed or an interpretation in the insurer-reinsurer relationship, this will get very complex to implement.
Another remark: if the exit condition categories have to be changed in order to be more detailled, it would be difficult to assess the information on a HRG level (different Products in one HRG may have different surrendering rules)</t>
    </r>
  </si>
  <si>
    <t xml:space="preserve">a) agree
b) please note that you do not neede to report a personal data. The number of policyholder does not need to be projected in the future 
c) agree, the new data request is to be balanced out 
d) agree, the new data request is to be balanced out
e) agree, might be an effort for undertakings but necessary for the supervisory review process 
f) agree, the specification of the template was further improved taking up the points identified in the last couple of years, e.g. specifying the treatment of reinsurance business and obligations from non-life.
</t>
  </si>
  <si>
    <t>S.14.01, paragraph 192f</t>
  </si>
  <si>
    <t xml:space="preserve">Reinsurer perspective??? for an active reinsurer of motor liability insurance the completion of the extended template would require a severe increase in transfer of data between the primary insurer and the reinsurer. Furthermore this template for this LoB only includes the pensions paid/ceded, i.e. the majority of the additional information would remain blanc. 
</t>
  </si>
  <si>
    <r>
      <t>Agree, t</t>
    </r>
    <r>
      <rPr>
        <sz val="10"/>
        <color rgb="FF000000"/>
        <rFont val="Times New Roman"/>
        <family val="1"/>
      </rPr>
      <t>he specification of the template was further improved taking up the points identified in the last couple of years, e.g. specifying the treatment of reinsurance business and obligations from non-life.</t>
    </r>
  </si>
  <si>
    <t>We strongly urge EIOPA to introduce a lower bound (either absolute value or percentage of total liabilities) below which the template would not have to be reported taking into consideration that for non-life insurance the exposure can be quite low (arising only from annuities w.r.t. liability undertaking) and might not be needed for effective supervision</t>
  </si>
  <si>
    <t>The Thresholds will be further discussed during the corresponding ITS Revew</t>
  </si>
  <si>
    <r>
      <rPr>
        <b/>
        <sz val="10"/>
        <rFont val="Times New Roman"/>
        <family val="1"/>
      </rPr>
      <t xml:space="preserve">Template for non-life </t>
    </r>
    <r>
      <rPr>
        <sz val="10"/>
        <rFont val="Times New Roman"/>
        <family val="1"/>
      </rPr>
      <t>similiar to S.14, p. 96, proposal in blue box</t>
    </r>
  </si>
  <si>
    <t xml:space="preserve">We strictly oppose an introduction of a template similiar to S.14.01 for non-life business. First of all, the supervisory purpose to collect this data is not apparent. How does the requested information supports the mission of the supervisor to assess and monitor the solvency and stability of non-life insurers? It rather seems that EIOPA is targeting other objectives such as more advanced data analytics and ultimately increased policyholder protection. Further, the focus on distribution such as the number of new business contracts and information on distribution channels rather seems adequat to assess the stability of a portfolio of life-insurers, to supervise non-life insurers, however, this information does not have this relevance. Depending on the level of details which has to be reported, the information is easier or harder to accessible resp. already exists. In general, the new QRT S.14.01 non-life means a huge implementation effort in order that data quality is assured and automated delivery of the reporting software is possible. Regarding LoB with a low volume (basis for evaluation: e.g. best estimate) simplification should be established. 
In addtion, we see dublications between the proposed new template S.14.XX for non-life business and the adjusted S.05.01. Already requested similiar notifications by national supervisors shoud be suspended.
Some of the proposed information is not available for reinsurance business and requesting it would only undermine the implementation of GDPR. Additionally it's unclear why the requested numbers are needed by supervisory authorities. Premium values could also be derived from other QRTs and numbers on contracts and insured risks are not really indicative of the risk profile (which is already covered by S.21.03 partially) per se.
</t>
  </si>
  <si>
    <t xml:space="preserve">Many thanks for the useful comments. The introduction of new data requests is carefully assessed, needs to be balanced out and only conducted if necessary for the quality of the supervisory review process. 
However, taking into account the comments received, to reduce the reporting burden, the proposed templates have been modified to collect non-life insurance related information for broad product categories, rather than on a product by product basis. The introduction of this new reporting requirement aims at giving more visibility on non-life insurance products, to understand busienss strategies, concentraton, and profitability/product sustainabilility.  
This template will not have to be filled for reinsurance and the duplication between S.05.01 and this template has been removed. </t>
  </si>
  <si>
    <t>S.14.XX
Non-Life</t>
  </si>
  <si>
    <r>
      <t xml:space="preserve">EIOPA speaks of "a big gap", which is to be filled by this template. However, it is not obvious where this gap exists (except that there is already a corresponding template for life but not for Non-life.
It is not clear to what extent the information requested actually helps the supervisory authority to better assess and monitor the solvency situation and stability of a non-life insurer. The template seems to satisfy rather a general information interest of the supervision or to aim at other areas: "more advanced data analytics and ultimately increased policyholder protection".
The template mainly takes a sales view: How much new business was written and via which channels? 
In view of the heterogeneity of the Non-Life business, the provision of the data for the new template will in any case cause considerable expense for the companies. The expense can increase exponentially depending on the definition of a "product". For example in Germany the national reporting regulation for Insurance Companies (BerVersV) alone provides for 24 classes of insurance at the roughest level for non-life. These are subdivided into 77 sub-groups under which there are over 120 "products" listed. This does not yet include special (individual sales unit) product combinations (Multiline, modular products, Cyber etc) and different tariff generations.
</t>
    </r>
    <r>
      <rPr>
        <b/>
        <sz val="10"/>
        <color indexed="8"/>
        <rFont val="Times New Roman"/>
        <family val="1"/>
      </rPr>
      <t>Therefore the GDV opposes the introduction of the template.</t>
    </r>
    <r>
      <rPr>
        <sz val="10"/>
        <color indexed="8"/>
        <rFont val="Times New Roman"/>
        <family val="1"/>
      </rPr>
      <t xml:space="preserve">
</t>
    </r>
  </si>
  <si>
    <t xml:space="preserve">Many thanks for the useful comments. The introduction of new data requests is carefully assessed and needs to be balanced out and only conducted if it is necessary for the quality of the supervisory review process. 
However, taking into account the comments received, to reduce the reporting burden, the proposed templates have been modified to collect non-life insurance related information for broad product categories, rather than on a product by product basis. The introduction of this new reporting requirement aims at giving more visibility on non-life insurance products, to understand business strategies, concentraton, and profitability/product sustainabilility.  
</t>
  </si>
  <si>
    <t xml:space="preserve">
We agree with the proposal by EIOPA. We further propose to maintain the current thresholds to avoid further expenses. </t>
  </si>
  <si>
    <t>S.21.03, paragraph 259 f</t>
  </si>
  <si>
    <t>We urge EIOPA to consider eliminating "Other motor insurance" from the LoB for which the QRT has to reported. For most motor insurance (at least if only motorcars are insured) the maximum loss is quite limited and the distribution gives equally limited insight in the business.</t>
  </si>
  <si>
    <t xml:space="preserve">Since the data is already available in the financial statement, we consider an extension of reporting requirements of own funds regarding the detailed development of equity components in accordance with national accounting standard as a doubling. Due to different accounting standards (national GAAP to IFRS) a comparability is not given and hence not useful in our opinion. Further a transition of the national GAAP equity to the SII-own funds is depicted in the SFCR. This as well is a doubling of data. </t>
  </si>
  <si>
    <t xml:space="preserve">
The introduction of new data requests is carefully assessed and needs to be balanced out and only conducted if it is necessary for the quality of the supervisory review process.</t>
  </si>
  <si>
    <t>S.25.03. Solvency Capital Requirement - for undertakings on Full Internal Models, p. 73</t>
  </si>
  <si>
    <t>The industry deems it inappropriate to introduce a new internal model specific template when entity specific templates already exist.
These templates were specifically designed to fit to the structure of the undertaking’s internal model and to fulfil NSAs’ requirements. This cannot be achieved by a standardized temple as it is never going to fit to every internal model.
Implementation will have significant cost implication without adding any value to the reporting. As the template cannot fit exactly to the structure of an entity’s internal model, there will always be fields reported empty or an approximated way. This will only serve as a source of misinterpretation of the result / structure of an entity’s internal model. Moreover already existing entity specific templates describes the entity’s risk profile much better therefore NSAs will still requiring them, resulting in double reporting.</t>
  </si>
  <si>
    <t>1. we are aware of this issue
2. also for accepted reinsurance
3. agree, 
The introduction of new data requests is carefully assessed, needs to be balanced out and only conducted if necessary for the quality of the supervisory review process. 
4. 
The introduction of new data requests is carefully assessed, needs to be balanced out and only conducted if necessary for the quality of the supervisory review process. 
5. 
The introduction of new data requests is carefully assessed, needs to be balanced out and only conducted if necessary for the quality of the supervisory review process. 
6. they still need to be allocated to one line of business, unbundling shall be done when possible 
7. To-Do: is there a necessity for further guideline in the log-files?
6.  they still need to be allocated to one line of business, unbundling shall be done when possible 
7. we will introduce a clarification inthe log files</t>
  </si>
  <si>
    <t>Model changes to the internal model, p. 97 f.</t>
  </si>
  <si>
    <r>
      <t xml:space="preserve">The general structure of the template seems to be adequate.
The Columns, which show the risk categories should correspond to the respective model change policy.
If EIOPA prefers to have a fixed number of Columns this should correspond to those risk categories according to SII RL Art. 101, which are part of the capital requirement:
</t>
    </r>
    <r>
      <rPr>
        <i/>
        <sz val="10"/>
        <color indexed="8"/>
        <rFont val="Times New Roman"/>
        <family val="1"/>
      </rPr>
      <t xml:space="preserve">
(a) non-life underwriting risk;
(b) life underwriting risk;
(c) health underwriting risk;
(d) market risk;
(e) credit risk;
(f) operational risk.</t>
    </r>
  </si>
  <si>
    <t>EIOPA thanks for your response, partial surrenders should not be counted as surrenders, because contracts are still in the book of it's respective undertaking. 
C0074 and C0075: EIOPA has carefully assessed all the comments received and has further developed a proportionate approach towards the template, including simplifications and excluding the HRG-reporting requirements. That said, the information on exit conditions shall be provided by product.</t>
  </si>
  <si>
    <t>S.26.01 - S.26.06, page 68</t>
  </si>
  <si>
    <r>
      <t xml:space="preserve">We do follow the arguments given by stakeholders , given in No. 307 that it is </t>
    </r>
    <r>
      <rPr>
        <b/>
        <sz val="10"/>
        <rFont val="Times New Roman"/>
        <family val="1"/>
      </rPr>
      <t xml:space="preserve">NOT </t>
    </r>
    <r>
      <rPr>
        <sz val="10"/>
        <rFont val="Times New Roman"/>
        <family val="1"/>
      </rPr>
      <t xml:space="preserve">appropriate to apply standardized Numbers to internal models.
Given the individuell construction of internal models, some KPIs which are provided for the Standardformula are not produced or do not make sense for internal models.
</t>
    </r>
    <r>
      <rPr>
        <b/>
        <sz val="10"/>
        <rFont val="Times New Roman"/>
        <family val="1"/>
      </rPr>
      <t xml:space="preserve">It should not only be allowed but even recommend not to fill those cells, which would mislead the reader.  </t>
    </r>
  </si>
  <si>
    <t xml:space="preserve">Many thanks for the useful comments. The introduction of new data requests is carefully assessed, needs to be balanced out and only conducted if necessary for the quality of the supervisory review process. 
However, taking into account the comments received, to reduce the reporting burden, the proposed templates have been modified to collect non-life insurance related information for broad product categories, rather than on a product by product basis. The introduction of this new reporting requirement aims at giving more visibility on non-life insurance products, to understand busienss strategies, concentraton, and profitability/product sustainabilility.  
</t>
  </si>
  <si>
    <t>S.29.01 to S.29.04, p. 86, proposal in the blue box
Part 1/3</t>
  </si>
  <si>
    <r>
      <t xml:space="preserve">The new design may look more sensible in theory, but in practice it is far too complex and granular and would therefore cause a totally unreasonable amount of effort for a large number of companies (both at the conversion and permanently). In our opinion the possible options are solely "keep templates as in current ITS" or "delete S.29.01 and S.29.02 and keep S.29.03 and S.29.04", whereas we favor latter. The preferred option by EIOPA to replace S29.03 and S29.04 by new templates  has to be strictly rejected. The effort to fill those new templates is huge in comparison to current QRT. With regard to EIOPAs assessment of the existing QRT („In its current design it is very labour and cost intensive and does not provide the insights supervisors need.“) the proposal of this new, very time-consuming QRT seems to be incomprehensible. The amount of details questioned in the new QRT S.29.05 breaks all realistic plans with regard to reporting deadlines. 
Further, we have the following remarks/suggestions: 
</t>
    </r>
    <r>
      <rPr>
        <b/>
        <u/>
        <sz val="10"/>
        <color indexed="8"/>
        <rFont val="Times New Roman"/>
        <family val="1"/>
      </rPr>
      <t>General:</t>
    </r>
    <r>
      <rPr>
        <sz val="10"/>
        <color indexed="8"/>
        <rFont val="Times New Roman"/>
        <family val="1"/>
      </rPr>
      <t xml:space="preserve">
A split of the variation by lines of business increases workload significantly. We recommend a materiality threshold. Only material lines of business should be presented separately, besides the total sum.
</t>
    </r>
    <r>
      <rPr>
        <b/>
        <u/>
        <sz val="10"/>
        <color indexed="8"/>
        <rFont val="Times New Roman"/>
        <family val="1"/>
      </rPr>
      <t/>
    </r>
  </si>
  <si>
    <t>S.29.01 to S.29.04, p. 86, proposal in the blue box
Part 2/3</t>
  </si>
  <si>
    <t xml:space="preserve">S.29.**:
c) The key performance indicators for the premium provision calculation are additional information and not a direct part of the best estimate variation itself. Therefore one should omit it at least in S.29.**.
d) We don‘t see a benefit in separating undiscounted and discounted data in S.29.06. We propose to join these QRT-parts.
S.29.03 (Variation Analysis QRT Life/Health, new 29.05):
We assess the criticality of the proposed changes as very high.
The key concerns are that the complexity and granularity of the new QRT has increased drastically. Meeting its requirements will cause significant additional effort (both one-time and ongoing). In particular, splitting assumption changes by assumption (mortality tables, disability tables, …) and asking for actual/expected CF comparisons on a very detailed level (e.g. separately for surrender payments, death payments, lapse payments,…) will cause significant effort. Moreover, to deliver this detail of information, undertakings might have to resort to applying approximate splits in order to keep the effort at a reasonable level. These will then compromise the accuracy and thereby the usability of the information in the template. The new suggested QRT for Life/Health is more similar to a Profit and Loss Attribution, and we would suggest that undertakings compiling a PLA (IM users) are exempted from the scope of the VA QRT.
S.29.05:
a) if the provisions calculated using life technics are annuities stemming from non-life contracts only, (non-life-) insurance entities should be allowed to omit the entire S.29.05.
b) Section 02: Splitting out the claim type in the A/E analysis does not make any sense and will not provide any reasonable insights for re-insurance business. A lower than expected mortality claim payment can be the result of a better than expected mortality or simply lower business volume.
c) Section 03: Undertakings with an approved internal model shall have the flexibility to adjust the assumption change sub items to their individual reporting of the SCR figures to ensure a meaningful monitoring.
d) Section 01: The new VA template requires a split of investment earnings to Lines of Business (Life, Health SLT), which is not always easily available.
Including Expected and Actual Costs just in the first section 01, but not in the new business section 06, will distort the new business value reporting.
e) Section 04: we just received a statement that deposits shall not be part of the Best Estimate (Gross BE but also reinsurance recoverables). Several rows in this section are referring to the impact of deposits on the reinsurance recoverables. Is this template now proposing the contrary?
f) R0270: how can a change in the reinsurance structure impact the Gross Best Estimate?
g) Moving to a BECE (instead of Best Estimate) is difficult, where the Best Estimate is the result of a stochastic calculation.
</t>
  </si>
  <si>
    <t>S.29.01 to S.29.04, p. 86, proposal in the blue box
Part3/3</t>
  </si>
  <si>
    <t xml:space="preserve">
S.29.06:
a) We don‘t see a benefit in separating undiscounted and discounted data in S.29.06. We propose to join these QRT-parts.
b) In Template 29.06.01.01 it is suggested to have two positions with " AY analysis only". It is our understanding - similar to how it is handled today - that these items would only have to be delivered in case an analysis by accident year is performed by the reporting entity. I.e., if an entity uses underwriting year analyses, it would not report anything in the "AY analysis only" items. 
c) 29.06.01.03 would introduce material additional work. It does not reflect our actuarial approach. The proposed could lead to misinterpretations. 
d) 29.06.01.04 suggests a separate view on annuities from non-life business. As before, we do not consider a separate analysis of annuities from non-life business as a meaningful actuarial nor reporting exercise. 
e) There are differences between the expected and the actual roll forward of the Technical Provisions due to modelling, e.g. the technical assumptions are averages of several years. Therefore this comparison without an analysis of the differences is not valuable.
f) An analysis of change in the proposed fashion is only imaginable for the BE on CE-scenario.  Effects of the financial options and guarantees are therefore neglected but created another difference to the BE. We suggest therefore focusing on the analysis of change without an actual to expected analysis. 
g) The required granularity for all Lines of Business and separated in BE and reinsurance recoverables is not available and requires a large effort or simplifying techniques that reduce the value of provided information. Therefore a granularity in accordance to the materiality of the underlying business is more adequate.
h) Speaking for a couple of small non-life insurers, that do hold a life obligation, we the new categories in S.29.05 were too much trouble for us. Would it be possible to negotiate to not hand in some of the S.29.05.xx QRTs in such a case? Otherwise we would potentially be forced to not fill in values properly due to our simple life models. The categories do make sense, but require a lot from different departments for smaller insurers, who were dominated by non-like risks. 
i) The categories of S.29.06 do make sense, although we would prefer to consolidate the various S.29.06.xx QRTs. Splitting those might create more confusion regarding consistency (-checks). Also: Our models tend to think in discounted provisions rather than undiscounted. Reporting in terms of "undiscounted" changes does create new values and thus more possibilities for confusion/mistakes/misinterpretation. Since the story of changes due to non-economic risks is the same in both terms, we would prefer to stay in our discounted provisions world. 
Questions: 
Within the new S.29.** technical flow lines are omitted. Is there any focus on variation in excess of assets over liabilities left or has it changed? Does the new reporting package still require information presented e. g. in lines S.29.03-R0340/R0360 or S.29.01-R0200 in other QRTs?</t>
  </si>
  <si>
    <t>EIOPA-BoS-19-348 (Annex XIX_Template VA new proposal)</t>
  </si>
  <si>
    <t>S.29.05.01; column 102 to 121</t>
  </si>
  <si>
    <t xml:space="preserve">Especially for non-life insurers with insignificant life products due to Solvency II definition (according to national GAAP this is no life business) the question is raised whether this template is in accordance with proportionality. The division of those products is hardly feasible. This applies particularly for outwards reinsurance, however this problem as well occurs using the gross perspective which is why for composites usually the sheet S.29.06.01 should be filled. Hence, considering proportionality it should be checked whether health (e.g. with a share of lower than 5%) could be reported in S.29.06.01 completely. </t>
  </si>
  <si>
    <t>S.30.01 to S.30.04, p. 91, proposal in the blue box</t>
  </si>
  <si>
    <t xml:space="preserve">In general, we highly welcome the proposed reduction, simplification and clarification of the instructions of those templates. Nevertheless, due to organizational processes the proposed changes are not a simplification for all undertakings. 
Until now, it was sufficient to determine the 10 biggest exposures per business line. Now one has to determine the 20 biggest exposures per business line to assure that one detects the 20 biggest exposures in overall terms. This does not constitute a simplification and is increasing the effort significantly. It seems that out of a reinsurance perspective, the determination of the biggest exposures in LoB 7  constitutes as the most complex. However, there is the highest optional participation of reinsurers. For monoliners the effort is doubling in any case. 
To include thresholds for those templates is not seen as a simplication as well since the complete actuarial gross valuation as well as the side of reinsurance has to exist (possibly already subsequently confirmed by the external auditor), prior to start filling the sheets S.30.01 to S.30.04. Until now, one is processual independent at this point. Hence, this additional dependence extents the critical path. </t>
  </si>
  <si>
    <t xml:space="preserve">We agree with EIOPA's proposal. </t>
  </si>
  <si>
    <t xml:space="preserve">The introduction of new data requests is carefully assessed, needs to be balanced out and only conducted if necessary for the quality of the supervisory review process. </t>
  </si>
  <si>
    <t>Internal Model - Standard Formula calculation</t>
  </si>
  <si>
    <t>*For supervisory purposes, such comparisons can already now be requested from the responsible supervisors. These data are not required for macroprudential supervision by EIOPA.
*This data is also not suitable for internal management purposes as it cannot be used for capital allocation. This is the function of the internal model, which is why there is also a Use Test.
*Internal models are continuously developed in an intensive exchange with the supervisor. The planned QRTs, on the other hand, would provide EIOPA with a static snapshot.</t>
  </si>
  <si>
    <t xml:space="preserve">Many thanks for the useful comments. The introduction of new data requests is carefully assessed, needs to be balanced out and only conducted if necessary for the quality of the supervisory review process. 
However, taking into account the comments received, to reduce the reporting burden, the proposed templates have been modified to collect non-life insurance related information for broad product categories, rather than on a product by product basis. The introduction of this new reporting requirement aims at giving more visibility on non-life insurance products, to understand busienss strategies, concentraton, and profitability/product sustainabilility.  
Instruction will be amended to reflect that for a contract/product category covering multiple lines of business, information should be reproted under the most relevant/prominent line of business. </t>
  </si>
  <si>
    <t>CYBER, paragraph 452</t>
  </si>
  <si>
    <t xml:space="preserve">In principle we consider it as important to report about "new" cyber products. However, we have several concerns about the current proposal:
- We do not support the idea of defining an own specific LoB for cyber. Insured Cyber risks exist "cross-lob" (e.g. cyber insurance itself, general liability, property insurance...).
- The proposed level of granularity is too high. This information cannot be reported respectively revealed at the level of single contracts. Many of the reporting dimensions are not even available on a per risk basis. The reporting should rather be based on aggregated numbers.
- It has not been defined which products of cyber insurance need to be reported. Cyber insurance policies as part of a product package could differ in the granularity of available information compared to standalone cyber insurance policies; standalone policy information might be more feasible to report. 
- The template should only include information regarding the "unique cyber insurance" without general liability a.o. At present statements about cyber risks in traditional insurance policies (silent cyber or non-affirmative) are not possible as well. Hence, we favor that the CYBER template is only dealing with details of affirmative Cyber risks.
- In our view thereby information about the target group should be of interest. 
- The same applies to statements about reinsurance. Further, we have the following questions
o Why are the following specifications not listed under "type of risk covered"? 
* First and third party property damage
* Physical injury to third parties
* Operations coverage
* Event management
* Other possible coverages
o What is meant by "Operations coverage" and "Event management"?
</t>
  </si>
  <si>
    <t xml:space="preserve">Many thanks for the useful comments. The introduction of new data requests is carefully assessed, needs to be balanced out and only conducted if necessary for the quality of the supervisory review process. 
However, taking into account the comments received, to reduce the reporting burden, the proposed templates have been modified to collect non-life insurance related information for broad product categories, rather than on a product by product basis. The introduction of this new reporting requirement aims at giving more visibility on non-life insurance products, to understand business strategies, concentraton, and profitability/product sustainabilility.  
</t>
  </si>
  <si>
    <t>EIOPA-BoS-19-353 (Annex XXIV - Instructions Cyber risk template)</t>
  </si>
  <si>
    <t>CYBER, C0030</t>
  </si>
  <si>
    <t xml:space="preserve">The proposed level of granularity is too high. This information cannot be reported respectively revealed at the level of single contracts. Many of the reporting dimensions are not even available on a per risk basis. The reporting should rather be based on aggregated numbers as suggested in EIOPA-BoS-19-305 paragraph 452.
We consider the general description from Annex XXIV - instructions for cyber risk proposed template - not only as a too detailed request but as well as intransparent and not feasible if one takes a look at particular cyber products. Inter alia the column C0020 shows that there is only one option possible (either third party loss, first party loss or costs and related services). A split of contracts into different types of coverage would cause the results (e.g. sums insured) to be highly misleading.
A clear definition at a before mentioned higher aggregation level is absolutely necessary in perspective. 
</t>
  </si>
  <si>
    <t xml:space="preserve">
EIOPA agrees that the removal of rules leading to double reporting is necessary to avoid unnecessary reporting costs for undertakings where possible.</t>
  </si>
  <si>
    <t>p. 17 blue box</t>
  </si>
  <si>
    <t>p.22 blue box</t>
  </si>
  <si>
    <t xml:space="preserve">Number of contracts should be required even for accepted reinsurance. Number of insured should be required only for direct business. 
The additional items will be included in the S.14 template. The introduction of new data requests is carefully assessed and needs to be balanced out and only conducted if it is necessary for the quality of the supervisory review process. </t>
  </si>
  <si>
    <t xml:space="preserve">For reinsurer undertakings we do not have any funds directly linked to our liabilities, neither for life reinsurance nor for non-life reinsurance. So there is no need to have a mandatory filed for "Fund number". We suggest to rather have an optional field if this is really required for supervisory purposes. </t>
  </si>
  <si>
    <t xml:space="preserve"> p.48 Blue box</t>
  </si>
  <si>
    <t xml:space="preserve">The additional items will be included in the S.14 template. The introduction of new data requests is carefully assessed and needs to be balanced out and only conducted if it is necessary for the quality of the supervisory review process. </t>
  </si>
  <si>
    <t>p.86 blue box</t>
  </si>
  <si>
    <t>page 3, blue box</t>
  </si>
  <si>
    <t>We strongly advocate the proposal of deleting S.14 from financial stability entry points.
For S.38, we don't support the idea of changing to modified duration. There is no material improvement compared to using the  Macaulay duration. We are strongly against quarterly duration reporting either with Macaulay duration or modified duration. First Macaulay/Modified Duration has big well-known limitations for life participating business where yield changes on cash flows are not captured. Second, more burden to both entities and Group considering cash flows requests/quality checks will be required on quarterly basis, also considering the duration is not expected to change materially between quarters. 
For S.38, we support the idea of using effective duration, and propose, in addition to provide also Macaulay/modified duration as an information for comparison. We propose the QRT as an annual QRT.</t>
  </si>
  <si>
    <t xml:space="preserve">Noted. The proposed frequency of template S.38 will be revised. </t>
  </si>
  <si>
    <t>page 48, blue box</t>
  </si>
  <si>
    <t>We would like to take this chance to encourage more simplification of the existing S.14s. The existing template is quite challenging for entities’ administration system, not only for the various information required, but also for the granularity level of each product. Most importantly, with some companies easily having more than 500 products, we believe such granular information will be difficult for supervisors to digest. 
We strongly support removing of HRG level reporting under S.14.01.01</t>
  </si>
  <si>
    <t>1. Consultation Paper on proposals for Solvency II 2020 Review
Package on Supervisory Reporting and Public Disclosure: 
2. EIOPA proposals template by template
EIOPA-BoS-19-334: Annex V - Preliminary proposal for revision of Instructions of S.06.03 and Instructions for S.06.04</t>
  </si>
  <si>
    <t>S.06.03: Collective investment undertakings - look through approach: : EIOPA proposal to allow the undertakings to use for reporting puroposes the last known position of each CIUs, in each quarterly reporting, with a fixed maxium delay of one month (please compare p. 34).                                                                                                                                                                                                                               S.06.04: Collective investment undertaking - look-through approach - Detailed:
It is allowed that the undertaking uses for reporting the last known position of each collective investment undertakings or investments packaged as funds, in each quarterly reporting, with a fixed maximum delay of one month (please compare p. 4).</t>
  </si>
  <si>
    <t xml:space="preserve">BVI do not agree with the EIOPA proposal to use for valuation purposes the last kown position for each CIU, especially with a fixed maximum delay of one month.  The determination of the Net Asset Value (NAV) of highly regulated Real estate-, Infrastructure- and Alternative investment funds in accordance with the UCITS/AIFM Directive depends on the valuation of the investments within the funds. The evaluation of such assets and the recurrent assessment need usually more time that the proposed timeline of one month due to the inherent technical nature of such investment vehicles. Investment fund management companies acting on behalf of the investment fund will generally not be able to provide the Insurance Company within the suggested timeline of one month for the valuation of such assets/funds, especially in the case of a quarterly reporting.  Therefore, we suggest to extend the timeline for the valuation of up to three months. This will be in line with the current market practice for the valuation of such investment portfolios thereby enabling the investment fund management companies to deliver, especially for the quarterly reporting, a robust evalution of the fund portfolio.     </t>
  </si>
  <si>
    <t>EIOPA-BoS-19-332: Annex III - Preliminary proposals to revise Annex VI - CIC categories</t>
  </si>
  <si>
    <t>We suggest to clarify the following within the CIC Code:  Receiver Swaptions:  Options granting its owner the right but not the obligation to enter in an underlying swap, where the owner receives the fix leg and pays the floating leg
.
C6: Payer Swaptions: Options granting its owner the right but not the obligation to enter in an underlying swap, where the owner pays the fix leg and pays the floating leg.</t>
  </si>
  <si>
    <t>EIOPA thanks for your response, inactive policyholders should be included with zero premium payments</t>
  </si>
  <si>
    <t>1.5.1 Principle of Proportionality</t>
  </si>
  <si>
    <t>We consider the differentiation between core and non-core templates an important improvement in the proportional application of the Solvency II disclosure requirements. However, EIOPA should clarify the reason why risk based thresholds have been introduced only for non-core templates.</t>
  </si>
  <si>
    <t>1.5.1 EIOPA Proposal -Blue Box</t>
  </si>
  <si>
    <t>We welcome the differentiation between core and non-core templates as a measure aiming at calibrate the reporting obligations more proportionately. Nevertheless we believe that the effort needed to calculate the risk-based thresholds of non-core QRT would be excessively burdensome for the undertakings, therefore we suggest to exempt non-core templates from reporting, unless the NSA requires to complete them, based on the evaluation of undertaking's risk profile or activities.</t>
  </si>
  <si>
    <t>S.02.01 - Balance-sheet</t>
  </si>
  <si>
    <t>We suggest that no change should be proposed with respect to the existing items of the Balance sheet template, as it would potentially cause significant effort for insurers. Any clarification, based on specific national rules and practices, should be, if necessary, dealt with relevant NSA.</t>
  </si>
  <si>
    <t>EIOA disagrees with the comment received. The proposed changes are minimal and the information should generally be readily available thus should not represent a significant burden for (re)insurers.</t>
  </si>
  <si>
    <t>We believe that the S.04.01 QRT is already very burdensome to be completed. Therefore, the additional details required by EIOPA (commissions and expences, number of insured persons and contracts),  together with other changes to related templates S.05.02, S.12.02 and S.17.02, would increase the complexity and would require further effort for the undertakings. For this reason, we would like to invite EIOPA not to amend this template, and we suggest that any additional information could be requested by NSA if necessary based on prudential supervision.</t>
  </si>
  <si>
    <t>Following the comments received on the cross-border template EIOPA made further changes in its proposal on S.04.01 and proposes to keep S.12.02 and S.17.02 as they currently are (with a minor change to scope for S.17.02 to include reinsurance business). The remaining changes to S.04.01 are required to address known issues with this template.  Please consult final proposal.</t>
  </si>
  <si>
    <t>S.05.01 - Premiums, claims and expenses</t>
  </si>
  <si>
    <t>The information provided in S.05.01 is already very labour intensive under existing requirement. The additional details required if compared to annual reporting (i.e. GWP by distribution channel or number of contracts and insured) would be overly burdensome.  We consequently propose not to amend this template: any additional information could be requested and provided to NSA if necessary based on prudential supervision.
With respect of the meaning of additional requiments, some clarification would be useful:
- Number of contracts: 
We believe that the number of contracts are necessarly referred to Direct business only. We would like to invite EIOPA to clarify in the final version of the document whether our understanding is correct.
The collection of number of insured persons is costly and burdensome specially if required quarterly;
- Commission to intermediaries:
We believe that the commissions to intermediaris included in quarterly reporting should be reported as an aggregate and not splitted between first year and following years. We would like to invite EIOPA to clarify in the final version of the document whether our understanding is correct.
- Other expenses to  be reported in a new line "Balance - other technical expenses/income":
Our understanding is that in this amount should be included other technical expenses/income that are not currently included in other items of costs for S05.01. Investment's related costs or revenue should be excluded from S.05.01, as in current practice. We would like to invite EIOPA to clarify in the final version of the document whether our understanding is correct.</t>
  </si>
  <si>
    <r>
      <t>Number of contracts should be required even for accepted reinsurance. Number of insured should be required only for direct business. 
The additional items will be included in the S.14 template. The introduction of new data requests is carefully assessed and needs to be balanced out and only conducted if it is necessary for the quality of the supervisory review process. 
Supervisory purposes: The NSA analyzes for example the development of average premiums in order to monitor any material changes in prices which can be potential supervisory issue. Not only MTPL insurance is monitored, even data for Life insurance LoBs are analyzed.
The splitting GWP by distribution channel and commissions as well as Number of insured and 
Number of contracts are important items for supervisory purposes especially for indicators used by the conduct of business supervision. These items are important for market monitoring and identification of potential issues and causes for consumer detriment. As an example, excessive increase of new contracts or excessive commissions might indicate mis-selling and conflict of interest. Further example, number of insured is useful in terms of the group insurance (fleet insurance) where the number of policyholders and insured significantly varies. The supervisory purpose is to understand and analyse the risks the entity is exposed to.</t>
    </r>
    <r>
      <rPr>
        <b/>
        <sz val="10"/>
        <rFont val="Times New Roman"/>
        <family val="1"/>
      </rPr>
      <t xml:space="preserve">
</t>
    </r>
    <r>
      <rPr>
        <sz val="10"/>
        <rFont val="Times New Roman"/>
        <family val="1"/>
      </rPr>
      <t>Following the comments received EIOPA decided to remove number of contracts and commissions from S.05.01.</t>
    </r>
  </si>
  <si>
    <t>S.06.03 - Collective investment undertakings - look-through approach &gt; par. 113 &gt; Max Delay LT = 1M</t>
  </si>
  <si>
    <t>EIOPA has proposed to allow that the undertaking use, for reporting purposes, the last known position of each CIUs, in each quarterly reporting, with a fixed maximum delay of one month. We believe that setting a fixed delay thresholds is not consistent with the information currently available for undertakings, considering that fund houses and primary info-providers give informations relating to the look through with variable delays. Therefore we would like to invite EIOPA not to introduce a fixed delay threshold.</t>
  </si>
  <si>
    <t>S.08.01 - Open derivatives &gt;  par. 138 &gt; Currency of Price</t>
  </si>
  <si>
    <t xml:space="preserve">We would like to invite EIOPA to clarify the meaning of  the new field "Currency of Price"  C0460, also by providing an example to better understand the difference between the new field "Currency of Price"  C0460 and the current C0370 field. </t>
  </si>
  <si>
    <t>S.12.02 - Life and Health SLT Technical Provisions - by country</t>
  </si>
  <si>
    <t>Please see comments for S.04.01 template.</t>
  </si>
  <si>
    <t>S.13.01 - Projection of future gross cash flows</t>
  </si>
  <si>
    <t>We believe the additional information required by this template would be excessively burdensome for the undertakings and would not bring an added value in the data availability and quality. Therefore, we would like to suggest not to change the template and to make the information available on request of the NSAs.</t>
  </si>
  <si>
    <t>Disagree. The changes proposed are kept to the minimum and the threshold will be further revised. Please consult the final proposal.</t>
  </si>
  <si>
    <t>S.14.01 - Life obligations analysis</t>
  </si>
  <si>
    <t>We would like to underline that the additional information required in this template would be excessively burdensome to collect from various owners and would require a lot of effort to be analysed and combined. Therefore we suggest not to change the current template.</t>
  </si>
  <si>
    <t>S.17.02 – Non-Life Technical Provisions - by country</t>
  </si>
  <si>
    <t>See comments under S.04 template.</t>
  </si>
  <si>
    <t>S.18.01 - Projection of future cash flows (Best Estimate - Non Life)</t>
  </si>
  <si>
    <t>We believe that the additional information required in this template would be excessively burdensome to be provided, therefore we suggest not to change the current template.</t>
  </si>
  <si>
    <r>
      <t>S.21.03 – Non–life distribution of underwriting underwriting risks – by sum insured &gt;p</t>
    </r>
    <r>
      <rPr>
        <sz val="10"/>
        <color indexed="8"/>
        <rFont val="Times New Roman"/>
        <family val="1"/>
      </rPr>
      <t>ar. 267</t>
    </r>
  </si>
  <si>
    <t xml:space="preserve">Our interpretation implies that the S.21.03 template should include only the figures related to mandatory lines of business associated to a technical provision that represents at least  90% of the overall portfolio technical provisions. We would like to invite EIOPA to clarify in the final version of the document whether our understanding is correct. If yes, EIOPA should make clear whether the calculation of the overall portfolio technical provisions for a composite undertaking has to consider all the Non Life, Health Non Similar to Life, Life, Health Similar to Life modules.
</t>
  </si>
  <si>
    <t>S.23.02 - Detailed information by tiers on own funds</t>
  </si>
  <si>
    <t xml:space="preserve">We understand the aim of the improvement proposed except for the breakdown required with respect to retained earning reserve and other (i.e.non-refundable capital contribution by shareholders). As a general comment we recommend to provide more detailed information in LOG File. For example, if we have understood properly, we should report the value of  "Reserves from financial statements excluding retained earnings, surplus fund and subordinated liabilities" excluding also the value of netDTA.
Indeed, the full amount of netDTA (as valued in the financial statements) should be reported in the second subtotal. We would like to invite EIOPA to clarify in the final version of the document whether our understanding is correct. 
In addition, we would like to invite EIOPA to explain whether we should report in "Capital from financial statement" only the amount of ordinary share capital or also the amount of Share premium account related to ordinary share capital.
</t>
  </si>
  <si>
    <t>S.25.01 Solvency Capital Requirement - for undertakings on Standard Formula</t>
  </si>
  <si>
    <t xml:space="preserve">We believe that the proposal for internal model users to complete the standard formula reporting is burdensome and unnecessary. In fact, considering that internal models reflect a company-specific risk profile, making any comparison between standard formula figures would result completely useless. Therefore we invite EIOPA not to require the standard formula reporting for undertakings using internal models. 
We would like instead to suggest to focus the attention on the approval process of internal models, which should be appropriately applied by the supervisory authorities and should be supported by appropriate information from companies. We suggest that any standard formula information should be requested by and provided to NSA (Italian NSA already has requested the standard formula template for entities applying internal models).
</t>
  </si>
  <si>
    <t>S.26.02 - Solvency Capital Requirement - Counterparty default risk</t>
  </si>
  <si>
    <t>Please see answer  to "EIOPA-BoS-19-305 - EIOPA proposal template by template - Report S.25.01 - Solvency Capital Requirement - for undertekings on Standard Formula".</t>
  </si>
  <si>
    <t>Model change to the internal model</t>
  </si>
  <si>
    <t>EIOPA has proposed to introduce new template for changes to internal models. Relative to this, we would like to stress that all major changes (here included also change to the Model Change Policy) are already communicated to obtain the NSA's approval whereas minor changes are already reported to the NSA quarterly. Therefore, considering that the current reporting toward NSA already covers all the information regarding changes in internal models, EIOPA could request these information from the NSA. For this reason, we believe that the introduction of a specific QRT on model change would be unnecessary.</t>
  </si>
  <si>
    <t>The intention is to have a common template with some basic information regarding model changes where supervisors can quickly check the impact of a specific change or a set of changes. The common template will also assist in colleges. EIOPA acknowledges that specific governance frameworks deviate from each other and that's the reason that it requests each undertaking to report major and minor changes according to its own model change policy (MCP).</t>
  </si>
  <si>
    <t>Even though we agree with the proposal to distinguish the templates between Life and Non Life,  we would like to make some remarks:
- For Life business, we believe that further clarification is needed for some information, for example data to be presented in expected costs and actual cost in S.29.05.01.01. Moreover, the changes proposed for Life business would require a significant increase in elaboration time, indeed we would like to underline that some of the new information requested are not readly available and would require the development of new databases from different sources. Therefore, the changes would involve a big effort in terms of IT implementation.
- For Non-Life business the split of the variation of claims provision due to experience-prior from actuarial assumpions- prior could be costly and burdensome because some of the calculation would have to be done out of the actuarial software. Besides the use of a blend of different actuarial models with several different assumptions would be very demanding. 
- C0060-C0070/R0340 we would like to invite EIOPA to provide an example on future premium on past business at closing date (Claims Provisions).</t>
  </si>
  <si>
    <r>
      <t xml:space="preserve">S.30s - Facultative covers for non-life and life business basic and shares data and Outgoing Reinsurance Program basic and shares data. &gt;par.427                              </t>
    </r>
    <r>
      <rPr>
        <b/>
        <sz val="10"/>
        <rFont val="Times New Roman"/>
        <family val="1"/>
      </rPr>
      <t>Ratio of recoverables over best estimate is, for any line of business, higher than 1%.</t>
    </r>
  </si>
  <si>
    <t>Our interpretation implies that, even if just for one line of business the ratio is higher than 1% , all the S.30 templates are due by the undertaking for all the lines of business. We would like to invite EIOPA to clarify in the final version of the document whether our understanding is correct.</t>
  </si>
  <si>
    <r>
      <t xml:space="preserve">S.30s - Facultative covers for non-life and life business basic and shares data and Outgoing Reinsurance Program basic and shares data. &gt;par.427                                    </t>
    </r>
    <r>
      <rPr>
        <b/>
        <sz val="10"/>
        <color indexed="8"/>
        <rFont val="Times New Roman"/>
        <family val="1"/>
      </rPr>
      <t xml:space="preserve"> </t>
    </r>
    <r>
      <rPr>
        <b/>
        <sz val="10"/>
        <rFont val="Times New Roman"/>
        <family val="1"/>
      </rPr>
      <t>Total Non-life catastrophe risk after diversification after risk mitigation is lower than 70% of the amount after risk mitigation</t>
    </r>
  </si>
  <si>
    <t xml:space="preserve">Taking as a reference the QRT S.27.01, our interpretation implies to calculate the ratio between the following items (according to Commission Implementing Regulation EU 2015/2450): R0210C0030/R0190C0030. We would like to invite EIOPA to clarify whether our understanding is correct. Moreover, we believe that further clarification is needed to better understand whether the same ratio has to be calculated for the NSLT Health catastrophe risk when the undertaking has a relevant business on the NSLT Health lines of business. Lastly, it would be useful to understand whether, when the undertaking uses an internal model or a partial internal model for measuring the regulatory capital, the above ratio has to be calculated using those figures. </t>
  </si>
  <si>
    <t>Noted. Please consult final proposal</t>
  </si>
  <si>
    <t xml:space="preserve">S.30.01&gt; par. 423: Replace C0040 by a new one with the description of operation of the facultative reinsurance item (e.g. how to apply this cover). </t>
  </si>
  <si>
    <t>We suggest to keep the cell C0040 as in the current QRT, because the reporting of fully-detailed description for each "Facultative reinsurance placement identification code"  (S.30.01 cell C0040) could be a heavy burden for the undertakings, without a corresponding significant foreseeable benefit. Any additional information could be requested and provided to NSA if necessary based on prudential supervision.</t>
  </si>
  <si>
    <t>S.30.02&gt; par. 424: The reported information regarding the reinsurance brokers is hardly used, from a risk based perspective, as this information is business to business. For this reason we propose to delete the broker info (C0370/C0380/C0390)</t>
  </si>
  <si>
    <t>We would like to invite EIOPA to better clarify whether, in case we have a Reinsurer with a direct participation and the same Reinsurer has another participation through an underwriting agency and/or a broker on the same "Facultative reinsurance placement identification code" (S.30.02 cell C0040), it is correct to add the participation's shares and to report the Reinsurer directly only once.
We would prefer to report separately the direct participation and the indirect partecipation.</t>
  </si>
  <si>
    <t xml:space="preserve">S.30.03&gt; par. 425:      Add a field to address the order of claims within the reinsurance program; </t>
  </si>
  <si>
    <t>We suggest to include in the final version of the document and in the log file a clear description of the meaning of "the order of claims" supported by examples.</t>
  </si>
  <si>
    <t>Noted, EIOPA will clarify the instructions related to this, providing relevant examples</t>
  </si>
  <si>
    <t>New templates - Cyber risk:
par. 452</t>
  </si>
  <si>
    <r>
      <rPr>
        <b/>
        <sz val="10"/>
        <color indexed="8"/>
        <rFont val="Times New Roman"/>
        <family val="1"/>
      </rPr>
      <t>EIOPA Question 1</t>
    </r>
    <r>
      <rPr>
        <sz val="10"/>
        <color indexed="8"/>
        <rFont val="Times New Roman"/>
        <family val="1"/>
      </rPr>
      <t xml:space="preserve"> ("Level of granularity they see as feasible to report good quality data on cyber underwriting").
</t>
    </r>
    <r>
      <rPr>
        <b/>
        <sz val="10"/>
        <color indexed="8"/>
        <rFont val="Times New Roman"/>
        <family val="1"/>
      </rPr>
      <t>Answer:</t>
    </r>
    <r>
      <rPr>
        <sz val="10"/>
        <color indexed="8"/>
        <rFont val="Times New Roman"/>
        <family val="1"/>
      </rPr>
      <t xml:space="preserve"> Reporting on cyber risk by type of risk is considered feasible for the affirmative component. Reporting by contract, as required in "Annex XXIV_Instructions Cyber risk template", is not deemed appropriate because it would increase the reporting effort significantly without a corresponding foreseeable benefit. Unlike the affirmative component, the silent one can take multiple forms under multiple lines of business and would hardly fit into risk types; for silent risk, reporting by line of business is deemed appropriate and sufficient (see EIOPA Cyber Reach Out Exercise 2019). 
</t>
    </r>
    <r>
      <rPr>
        <b/>
        <sz val="10"/>
        <color indexed="8"/>
        <rFont val="Times New Roman"/>
        <family val="1"/>
      </rPr>
      <t>EIOPA Question 2</t>
    </r>
    <r>
      <rPr>
        <sz val="10"/>
        <color indexed="8"/>
        <rFont val="Times New Roman"/>
        <family val="1"/>
      </rPr>
      <t xml:space="preserve"> ("Defining a specific LoB in Solvency II").
</t>
    </r>
    <r>
      <rPr>
        <b/>
        <sz val="10"/>
        <color indexed="8"/>
        <rFont val="Times New Roman"/>
        <family val="1"/>
      </rPr>
      <t>Answer:</t>
    </r>
    <r>
      <rPr>
        <sz val="10"/>
        <color indexed="8"/>
        <rFont val="Times New Roman"/>
        <family val="1"/>
      </rPr>
      <t xml:space="preserve"> Although defining a specific LoB for cyber risk would ensure more clarity and a finer calibration of risk parameters, the impact that a new LoB would have on existing regulation, systems and processes does not seem justified.</t>
    </r>
  </si>
  <si>
    <t>Annex XXIV_Instructions Cyber risk template</t>
  </si>
  <si>
    <t>A number of fields requires information that cannot be aggregated at type of risk level (e.g. validity periods C0070 C0080, sum insured 0100, deductible C0110, sum reinsured 0130 0140, net retention C0150 work at contract/cover/treaty/... level) and would need to be reconsidered. Also, the draft template would eventually need to be aligned to the EIOPA proposal (e.g. "Type of policyholder" and "type of coverage" are not available in the template and instructions refer to contract-level reporting).</t>
  </si>
  <si>
    <t>C0060 Risk unbundling</t>
  </si>
  <si>
    <t>It is not clear what this field refers to (e.g. standalone covers vs endorsements, or affirmative vs silent, or…)</t>
  </si>
  <si>
    <t>EIOPA notes the suggestions reported and sees the importance of distinguishing between data gathered on Affirmative coverages with respect to data gathered onSilent coverages. However EIOPA stresses the importance of putting otgether information on both types of coverages to assess market development, customer awareness and underwriting across the EU market</t>
  </si>
  <si>
    <t>C0020 Party to which the risk relates</t>
  </si>
  <si>
    <t>The field should also allow combinations of "First Party", "Third Party" and "Costs" to accommodate actual insurance solutions.</t>
  </si>
  <si>
    <t>C0160 Number of Claims settled with Payment</t>
  </si>
  <si>
    <t>Further clarification is needed on whether this field includes claims opened during previous reporting periods and on how to deal with claims for which only partial payments have occurred in the reporting period.</t>
  </si>
  <si>
    <t>C0180 Number of Claims settled without Payment</t>
  </si>
  <si>
    <t>Further clarification is needed on the meaning and content of this field (i.e. open claims with a technical provision or also include the claims without follow-up?).</t>
  </si>
  <si>
    <t xml:space="preserve">1 - We observe that there is a mismatch between the Premiums Written (from accounting system - e.g. installment premiums paid on not renewed conctracts) and the number of contracts (from exiting portfolio at the end of the period). 
2 - The number of contracts are necessarly referred to Direct business only.
4 - The collection of number of insured persons is costly and burdensome.
5 - The list of the product in portfolio can be very long because of mergers.
6 - Products may refer to more than one Lob.
7 - Please clarify instructions on how to identify NEW contracts.
</t>
  </si>
  <si>
    <t xml:space="preserve">EIOPA considers that a harmonized granularity of the template would provide for a big benefit in assessing and processing the data provided and therefore suggests to require a unique reporting for all tables of S.14. by product category. 
In view of the comments received by stakeholders some of the proposed new cells have been streamlined and merged to limit the additional burden on undertakings in particular in respect of the differentiation of written premiums by distribution channel, regular and single premiums.
A number of new cells have been identified as important to add in view of data needs for consumer protection as well as for enhancing the prudential assessment of product trends. This covers, beyond other, information future premiums, commissions and expenses but also improved information on interest rate guarantees and the corresponding amount on which the guarantee is provided.
Other information was considered necessary to better assess liquidity risk that can emerge in reaction of surrenders. Assessing the exposure of products to surrender risk was identified as one main target which required information on the existence of surrender options, exit conditions and fiscal treatment.
The specification of the template was further improved taking up the points identified in the last couple of years, e.g. specifying </t>
  </si>
  <si>
    <t>New templates - Incorporation in the XBRL taxonomy&gt;par.463</t>
  </si>
  <si>
    <t>As IT Department, in case of new information to be sent to EIOPA in xbrl taxonomy, we suggest to create new submissions like Ad-hoc reporting, singled out from the official ones.
We think it is the best way to allow:
- identification of the perimeter of the reports (dedicated CoS and Basic Information), 
- custom validation rules based only on the specific requested reports (selfconsistency), avoiding the conflict with other current submissions
- modular approach to adjust IT platforms (for entities but also for Authorities) tailored on specific needs of reporting
- reuse of existing structure submissions by changing name and severity of crossed QRT's controls; for instance for MW or PIM QRT's, because for these deliveries we could have just SCR QRT's.</t>
  </si>
  <si>
    <t>Noted and in line with suggested approaches.</t>
  </si>
  <si>
    <t>EIOPA-BoS-19-346
Annex XVII - Operational Risk template instructions</t>
  </si>
  <si>
    <t>Item "Solvency Capital Requirement"</t>
  </si>
  <si>
    <t>Instructions require the "solvency capital requirement net of reinsurance contracts per scenario". 
"Reinsurance" should probably read "insurance", since the risk does not stem from underwriting activity, but rather operational risk.</t>
  </si>
  <si>
    <t>EIOPA will change the wording to: "Solvency capital requirement net of risk mitigating contracts per scenario"</t>
  </si>
  <si>
    <t>EIOPA-BOS-19-306</t>
  </si>
  <si>
    <t>S.38.01.10 - Duration of technical provisions</t>
  </si>
  <si>
    <t xml:space="preserve">Report both the modified duration and the effective duration could be unduly burdensome for the entities because of the tight deadlines of the submission.
</t>
  </si>
  <si>
    <t>S.39.01</t>
  </si>
  <si>
    <t>S.39.01.11 - Profit and Loss</t>
  </si>
  <si>
    <t>As a general comment we recommend to provide more detailed information in LOG File.</t>
  </si>
  <si>
    <t>Q4 reporting</t>
  </si>
  <si>
    <t>1.5.2. Quarterly reporting - Paragraph 58</t>
  </si>
  <si>
    <r>
      <rPr>
        <b/>
        <sz val="10"/>
        <color indexed="8"/>
        <rFont val="Times New Roman"/>
        <family val="1"/>
      </rPr>
      <t>EIOPA states : "In the analysis of the options EIOPA considered that exemption from quarterly reporting is already possible, except for the reporting of the MCR templates, according to article 35 of the Solvency Directive. "</t>
    </r>
    <r>
      <rPr>
        <sz val="10"/>
        <color indexed="8"/>
        <rFont val="Times New Roman"/>
        <family val="1"/>
      </rPr>
      <t xml:space="preserve">
FNMF questions itself on the added value of the quarterly QRT MCR submission. Currently, SII regime requires all undertakings to submit the quarterly QRT MCR even if they are exempted from quarterly reporting. We wonder the added value to this requirement for the following reasons:
</t>
    </r>
    <r>
      <rPr>
        <b/>
        <sz val="10"/>
        <color indexed="8"/>
        <rFont val="Times New Roman"/>
        <family val="1"/>
      </rPr>
      <t xml:space="preserve"># If EIOPA needs this information for supervisory purposes,
</t>
    </r>
    <r>
      <rPr>
        <sz val="10"/>
        <color indexed="8"/>
        <rFont val="Times New Roman"/>
        <family val="1"/>
      </rPr>
      <t xml:space="preserve">                 - If any major change is detected on MCR or SCR ratio, the NSA is informed and undertaking has to publish this information on its website with an explanation. 
                - Undertakings exempted from quarterly reporting are smaller players, we believe that this proposal (exemption of the QRT MCR) has no impact on the financial stability supervision.
</t>
    </r>
    <r>
      <rPr>
        <b/>
        <sz val="10"/>
        <color indexed="8"/>
        <rFont val="Times New Roman"/>
        <family val="1"/>
      </rPr>
      <t># If EIOPA needs this information for statistical purposes</t>
    </r>
    <r>
      <rPr>
        <sz val="10"/>
        <color indexed="8"/>
        <rFont val="Times New Roman"/>
        <family val="1"/>
      </rPr>
      <t xml:space="preserve">, we suggest using proxy methods (such as using annual reporting), unless there is a notable change affecting significantly solvency ratio. In addition, at least 80% of the insurance market is subject to quarterly reporting and we believe that this market share is sufficient for this purpose.
</t>
    </r>
    <r>
      <rPr>
        <b/>
        <sz val="10"/>
        <color indexed="8"/>
        <rFont val="Times New Roman"/>
        <family val="1"/>
      </rPr>
      <t xml:space="preserve"> # Finally, from a risk management point of view</t>
    </r>
    <r>
      <rPr>
        <sz val="10"/>
        <color indexed="8"/>
        <rFont val="Times New Roman"/>
        <family val="1"/>
      </rPr>
      <t>, the ORSA is sufficient and this template is not used for managing the undertaking’s activity.</t>
    </r>
  </si>
  <si>
    <t>Please consider the final Opinion as based on the comments received changes have been introduced.</t>
  </si>
  <si>
    <t>S.06.02 - List of Assets</t>
  </si>
  <si>
    <r>
      <t xml:space="preserve">The s.06.02 template is a very complex template and time-consummer to fill, the impact of each additional information requested should be carefully assessed.  
</t>
    </r>
    <r>
      <rPr>
        <b/>
        <sz val="10"/>
        <color indexed="8"/>
        <rFont val="Times New Roman"/>
        <family val="1"/>
      </rPr>
      <t>ESG compliant:</t>
    </r>
    <r>
      <rPr>
        <sz val="10"/>
        <color indexed="8"/>
        <rFont val="Times New Roman"/>
        <family val="1"/>
      </rPr>
      <t xml:space="preserve">
The add of some information concerning namely ESG investments rise some worries about the type of information that would be needed. Undertakings do not have this information currently : according to the granularity needed, it could be burdensome and expensive for the undertaking. Indeed, undertakings may be obliged to request new informations from the asset managers, therefore more time is needed to fill this template and an additional cost could also be requested by asset mangers.
</t>
    </r>
    <r>
      <rPr>
        <b/>
        <sz val="10"/>
        <color indexed="8"/>
        <rFont val="Times New Roman"/>
        <family val="1"/>
      </rPr>
      <t xml:space="preserve">LEI code:
</t>
    </r>
    <r>
      <rPr>
        <sz val="10"/>
        <color indexed="8"/>
        <rFont val="Times New Roman"/>
        <family val="1"/>
      </rPr>
      <t>Submitting information on the LEI for each and every asset is very burdensome. Requiring an additional item regarding the LEI code of the Custodian would be very demanding for small and medium size undertakings.</t>
    </r>
  </si>
  <si>
    <t>Noted.
Regarding item C0294 (ESG-characteristics), the final scope of ESG classification is dependent from the  definition of  the taxonomy  on  sustainable activities that is under development
Regarding LEI code, Using a standard such as the LEI code makes possible, for example, estalishing relations between financial undertakings, increasing the supervisors capacity to discharge its obligations.</t>
  </si>
  <si>
    <t xml:space="preserve">S.06.03 - List of Assets </t>
  </si>
  <si>
    <t>EIOPA should clarify the term "influence on the investment strategy of the fund" in practice.</t>
  </si>
  <si>
    <t xml:space="preserve">The term influence over the investment strategy was dropped.
Thank you for your useful comments. Please note that the Information on look-through investments when investments on CIUs are material is crucial to assess the risk, both for supervisors and for undertakings. The thresholds proposed will be revised in the ITS Review 2021. The stakeholders will be consulted. 
In the area of look-through reporting EIOPA carefully explored alternatives to alleviate the burden while guaranteeing access to information which is crucial for supervision. 
The European Central Bank (ECB) is already collecting detailed information on funds, which are used for the euro area investment fund statistics. Those data are reported by capital management companies, which are the direct owners of this data. If supervisory authorities were granted access to these relevant European data, insurance undertakings would only have to report the ISIN and the funds unit to the supervisory authorities. The authorities could then - by using a simple technological solution - link the fund data which is reported by the capital management companies with the data provided by the insurance companies to receive very detailed data on investments in funds by insurance undertakings. 
In the light of EU COM digital finance strategy, EIOPA advocates for the EU COM to make legislative changes allowing EIOPA and all NCAs to gain access to the ESCB statistics on the assets and liabilities of investment funds currently collected by NCBs (Regulation (EU) No 1073/2013 of the European Central Bank). EIOPA advocates to additionally use statistics by non-Euro NCBs when EIOPA could meet its data need through respective channels.
Therefore, EIOPA proposes the introduction of S.06.04 as consulted only for the non-covered CIUs (some EEA non-euro and 3rd countries). For the EEA euro-zone, it would be possible to request it ad-hoc using the same template but this would not be introduced as a requirement due to the material implementation costs for only a temporary time horizon. If any national or other reporting framework is identified that would provide information on the non-euro zone CIU (e.g. voluntary reporting to ECB), the requirement would also not be applicable. Implementation date and thresholds could also be discussed as industry.
</t>
  </si>
  <si>
    <t xml:space="preserve">S.13.01 </t>
  </si>
  <si>
    <t>Further guidance is needed on the implementation of reinsurance recoverables covering multiple LoBs.</t>
  </si>
  <si>
    <t>Noted. Will be clarified in the ITS amendments</t>
  </si>
  <si>
    <t>S.14.01 - Life obligation analysis- EIOPA advice</t>
  </si>
  <si>
    <r>
      <rPr>
        <b/>
        <sz val="10"/>
        <color indexed="8"/>
        <rFont val="Times New Roman"/>
        <family val="1"/>
      </rPr>
      <t>Cell C0051:</t>
    </r>
    <r>
      <rPr>
        <sz val="10"/>
        <color indexed="8"/>
        <rFont val="Times New Roman"/>
        <family val="1"/>
      </rPr>
      <t xml:space="preserve">
In Cell C0051 the “number of contracts surrendered during year” is required. However further clarification is needed as to whether contracts which have been partially surrendered would have also to be taken into account in this cell.
</t>
    </r>
    <r>
      <rPr>
        <b/>
        <sz val="10"/>
        <color indexed="8"/>
        <rFont val="Times New Roman"/>
        <family val="1"/>
      </rPr>
      <t>Cells C0074 and C0075:</t>
    </r>
    <r>
      <rPr>
        <sz val="10"/>
        <color indexed="8"/>
        <rFont val="Times New Roman"/>
        <family val="1"/>
      </rPr>
      <t xml:space="preserve">
EIOPA introduces two new cells C0074 and C0075 on Expected future premiums. Insurers do not calculate the Best Estimate by product but by Homogenous Risk Groups (HRG). The requested calculation would be extremely difficult for most insurance companies.</t>
    </r>
  </si>
  <si>
    <t>New template - S.14 for non-life</t>
  </si>
  <si>
    <t>The Solvency II reporting package contains a significant amount of QRTs which gather non-life information. We query which is the added value of the new proposed information on non-life products. In addition, producing the information required in this template would be very burdensome and costly for undertakings.</t>
  </si>
  <si>
    <t>Variation analysis S.29 - General Comments</t>
  </si>
  <si>
    <t>FNMF welcomes the deletion of S.29.01 and S.29.02 and we agree that the split of information between a life and non-life template is more relevant. However, EIOPA’s proposal for Variation Analysis is more granular than the current template, the implementation of those news indicators could be very burdensome to produce, regarding the limited deadlines. Please find below some comments to simplify the S.29: 
     - S.29.05.01 &amp; 02 - Deviation between actual and expected benefits: There is no need to split by type of benefits (ie survival, mortality, disability, reactivation benefits, health cost and unconditional benefits); a single line of actual and expected benefits would suffice.
     - S.29.05.03: There is no need to split the impact by type of technical assumptions. A single line for all technical assumptions would suffice.
Furthermore, we believe that these templates are not adapted to certain Lobs such as medical expenses. Therefore, to reduce the burden of undertakings and in accordance with the proportionality principle, we propose to remove these templates for some specific Lobs (such as medical expenses) with a low risk profile.</t>
  </si>
  <si>
    <r>
      <rPr>
        <b/>
        <sz val="10"/>
        <rFont val="Times New Roman"/>
        <family val="1"/>
      </rPr>
      <t>Re: Proposal to keep Article 35 (6) to (8) as it is currently drafted in the Solvency II Directive:</t>
    </r>
    <r>
      <rPr>
        <sz val="10"/>
        <rFont val="Times New Roman"/>
        <family val="1"/>
      </rPr>
      <t xml:space="preserve">
Article 35(6), which enables NCAs to grant exemptions from quarterly reporting to certain undertakings, is one of the crucial proportionality measures of the Solvency II Directive. Quarterly reporting represents a considerable burden for captives and other small undertakings, especially for the Q4 submissions which fall during the very labour-intensive year-end reporting period.
In recognition of this, many NCAs have granted exemptions from quarterly reporting to captives and other small- and medium-sized undertakings. Over half of the undertakings in France, Luxembourg and the UK were granted limitations or exemptions in Q1 2018. This is a clear and proper application of proportionality as intended in the Solvency II Directive and is welcomed by the industry.
On the other hand, some NCAs have granted zero exemptions to date. The wide divergence among NCAs in the application of proportionality through Article 35(6) is a clearly undesirable outcome. An amendment of Article 35 is therefore required to ensure that the principle of proportionality is applied consistently by NCAs across the market.
In recognition of the following factors relating to the specific </t>
    </r>
    <r>
      <rPr>
        <u/>
        <sz val="10"/>
        <rFont val="Times New Roman"/>
        <family val="1"/>
      </rPr>
      <t>nature</t>
    </r>
    <r>
      <rPr>
        <sz val="10"/>
        <rFont val="Times New Roman"/>
        <family val="1"/>
      </rPr>
      <t xml:space="preserve"> of captives:
- Per Recital 16 of the Solvency II Directive, the main objective of re/insurance regulation and supervision is the adequate protection of policyholders and beneficiaries;
- In the case of captives, the policyholder is both the owner of the captive and the entity that funds the captive, therefore the primary objective of policyholder protection does not apply;
- Recital 21 of the Solvency II Directive states that the Directive should take account of the specific nature of captives and proportionality should be applied to reflect the nature, scale and complexity of their business;
and in recognition of the following relating to the importance of </t>
    </r>
    <r>
      <rPr>
        <u/>
        <sz val="10"/>
        <rFont val="Times New Roman"/>
        <family val="1"/>
      </rPr>
      <t>scale</t>
    </r>
    <r>
      <rPr>
        <sz val="10"/>
        <rFont val="Times New Roman"/>
        <family val="1"/>
      </rPr>
      <t xml:space="preserve"> as regards the application of proportionality;
- Recital 19 of the Solvency II Directive states that the Directive should not be too burdensome for small- and medium-sized undertakings, and the proper application of proportionality is key to achieving this objective;
we propose the following amendment to Article 35:
All undertakings which meet the definition of a captive under Article 13 of the Solvency II Directive (i.e. which have no third party risk) and which have annual gross written premium of less than 50 million euro (meeting the European Commission definition of an SME*) are automatically exempted from quarterly reporting.</t>
    </r>
    <r>
      <rPr>
        <sz val="10"/>
        <color indexed="10"/>
        <rFont val="Times New Roman"/>
        <family val="1"/>
      </rPr>
      <t xml:space="preserve"> </t>
    </r>
    <r>
      <rPr>
        <sz val="10"/>
        <rFont val="Times New Roman"/>
        <family val="1"/>
      </rPr>
      <t xml:space="preserve">
*In order to meet the definition of an SME, the captive would also be required to employ fewer than 250 persons; this is the case for all captives.
In order to ensure a harmonised approach to the supervision of SME-sized captives across the EU, the application of Article 35 can no longer be left solely to the discretion of each NCA. The proposed amendment, which takes into consideration the specific risk profile of captives, will help to ease the supervisory reporting burden for captives and to allow industrial and financial groups in the EU to continue to rely on captives as a valuable and cost-effective tool for effectively and efficiently managing risk.</t>
    </r>
  </si>
  <si>
    <r>
      <rPr>
        <b/>
        <sz val="10"/>
        <color indexed="8"/>
        <rFont val="Times New Roman"/>
        <family val="1"/>
      </rPr>
      <t>Re: Proposed new template S.04.03.02:</t>
    </r>
    <r>
      <rPr>
        <sz val="10"/>
        <color indexed="8"/>
        <rFont val="Times New Roman"/>
        <family val="1"/>
      </rPr>
      <t xml:space="preserve">
While the proposal to consolidate the reporting of cross-border business into one set of templates is welcomed, the additional requirements of the proposed new templates are very onerous and would be very challenging for captives and other small undertakings to report.
The proposed removal of any threshold for cross-border reporting, considering the very onerous additional requirements of the proposed new templates, appears to be a clear contravention of Article 29 of the Solvency II Directive, which states that the requirements of the Directive, including the delegated acts and regulatory and implementing technical standards, shall be proportionately applied, in particular in relation to small undertakings. It also goes against Recital 19 of the Directive, which states that the Directive should not be too burdensome for small- and medium-sized undertakings.
While we understand the need for NCAs to improve the information provided on cross-border business, there must be an explicit consideration of the materiality of the information for each undertaking, by comparing the benefits to the NCA of receiving the information versus the costs to the undertaking of reporting it.
Regarding proposed new template S.04.03.02: For undertakings meeting the European Commission definition of an SME (i.e. which employ fewer than 250 persons and have annual gross written premium of less than 50 million euro), we would propose the continuation of the 90% thresholds for cross-border reporting that are currently applicable in S.04.01, S.05.02, S.12.02 and S.17.02. This is an appropriate application of proportionality in line with Article 29 of the Solvency II Directive.</t>
    </r>
  </si>
  <si>
    <r>
      <rPr>
        <b/>
        <sz val="10"/>
        <rFont val="Times New Roman"/>
        <family val="1"/>
      </rPr>
      <t>Re: Proposed new template S.04.03.03:</t>
    </r>
    <r>
      <rPr>
        <sz val="10"/>
        <rFont val="Times New Roman"/>
        <family val="1"/>
      </rPr>
      <t xml:space="preserve">
The proposed new template S.04.03.03, which requires reporting by location of risk, will be considerably costly to implement and report. The vast majority of smaller undertakings do not have accounting systems in place which report by both location of underwriting and location of risk; again, there must be an explicit consideration of the materiality of the information for each undertaking, by comparing the benefits to the NCA of receiving the information versus the costs to the undertaking of reporting it.
Furthermore, the specific nature of the risk profile of captives must be considered here. Captives that meet the definition under Article 13 of the Solvency II Directive (i.e. which have no third party risk) are of a unique nature from a supervisory perspective because there is no end-consumer or policyholder protection to consider; the policyholder is both the owner of the captive and the entity that funds the captive. Therefore, the primary motivation for the increased focus on cross-border reporting, being to ensure the adequate protection of all policyholders and beneficiaries regardless of nationality or place of residence, does not apply in the case of captives.
With this in mind, we would propose that any undertaking which meets the definition of a captive under Article 13 of the Solvency II Directive (i.e. which have no third party risk) should be exempted from S.04.03.03. Recognising the significant costs that would be involved in reporting this template, this is an appropriate application of proportionality in line with Article 29 of the Solvency II Directive, which takes into account the specific nature of captives, as intended per Recital 21 of the Directive.</t>
    </r>
  </si>
  <si>
    <t xml:space="preserve">S.06.02 - List of assets   </t>
  </si>
  <si>
    <t xml:space="preserve">This template should be simplified as it is time consuming and represents a costly exercise to produce. 
A simplified S.06.02 template with only one tab and the following columns seem sufficient: C0010, C0040, C0190, C0200, C0240, C0270, C0280, C0290, C0300, C0060, C0090, C0100, C0130, C0140, C0150, C0160, C00170, C00180 and C390.
</t>
  </si>
  <si>
    <r>
      <t xml:space="preserve">The production of this template is always a very time-consuming and costly exercise. Given it is identified by EIOPA as being a non-core template (both quarterly and annually), and in recognition of the considerable costs involved in its production, we believe there should be further application of proportionality. While we welcome the proposal to increase the quarterly threshold from 30% to 50%, we believe that this threshold should also be extended to the annual reporting. Furthermore, we believe that captives meeting the European Commission SME definition should be automatically exempted from S.06.03 as it is overly burdensome for small- and medium-sized undertakings, particularly in the case of captives given their limited risk profile as outlined in comments above.                                   </t>
    </r>
    <r>
      <rPr>
        <sz val="10"/>
        <color indexed="56"/>
        <rFont val="Times New Roman"/>
        <family val="1"/>
      </rPr>
      <t xml:space="preserve"> </t>
    </r>
    <r>
      <rPr>
        <sz val="10"/>
        <color indexed="8"/>
        <rFont val="Times New Roman"/>
        <family val="1"/>
      </rPr>
      <t xml:space="preserve">
                  </t>
    </r>
  </si>
  <si>
    <t xml:space="preserve">The thresholds will be rediscussed during the ITS review, due to the change of the S.06.04 proposal. 
Thank you for your useful comments. Please note that the Information on look-through investments when investments on CIUs are material is crucial to assess the risk, both for supervisors and also for undertakings. The thresholds proposed will be revised in the ITS Review 2021. The stakeholders will be consulted. 
In the area of look-through reporting EIOPA carefully explored alternatives to alleviate the burden while guaranteeing access to information which is crucial for supervision. 
The European Central Bank (ECB) is already collecting detailed information on funds which are used for the euro area investment fund statistics. Those data are reported by capital management companies which are the direct owners of this data. If supervisory authorities were granted access to these relevant European data, insurance undertakings would only have to report the ISIN and the funds unit to the supervisory authorities. The authorities could then - by using a simple technological solution - link the fund data which is reported by the capital management companies with the data provided by the insurance companies to receive very detailed data on investments in funds by insurance undertakings. 
EIOPA advocates for the EU COM to make legislative changes in the light of EU COM digital finance strategy (in Solvency II as well as in the respective ECB regulation) allowing EIOPA and all NCAs (not just Euro-NCAs) to gain access to the ESCB statistics on the assets and liabilities of investment funds (Regulation (EU) No 1073/2013 of the European Central Bank) currently collected by NCB. EIOPA acknowledges that some non-Euro national central bank collect similar statistics. EIOPA advocates to additionally use statistics by non-Euro NCBs when EIOPA could meet its data need through respective channels – This paragraph can be shortened even more redirecting to the final Opinion and the proposal there which aims to use the information that is already available while introducing S.06.04 (and then go to the next paragraph)
Therefore EIOPA proposes the introduction of S.06.04 as consulted only for the non-covered CIUs (some EEA non-euro and 3rd countries). For the EEA euro-zone, it would be possible to request it ad-hoc using the same template but this would not be introduced as a requirement due to the material implementation costs for only a temporary time horizon. If any national or other reporting framework is identified that would provide information on the non-euro zone CIU (e.g. voluntary reporting to ECB), the requirement would also not be applicable. Implementation date and thresholds could also be discussed as industry.
</t>
  </si>
  <si>
    <t>S.17.01. - Non-Life Technical Provisions</t>
  </si>
  <si>
    <t>• Article 45 of the Solvency II Directive indicates that some entities can be exempted from this on a quarterly basis.
• This is a time consuming and costly exercise to produce this template on a quarterly basis
• Given that the MCR (28.01) is a function of the SCR and is provided quarterly, there is no added value for captive undertakings to produce this QRT on a quarterly basis
• In the event of a material change to the risk profile of the Company, it is understood that full reporting should be required.</t>
  </si>
  <si>
    <t xml:space="preserve">The purpose of the S.19.01 template is to provide the NCAs with additional information on the estimated cost of claims and how this estimate develops over time. This is identified by EIOPA as being a non-core template; accordingly, the principle of proportionality should be applied to undertakings in accordance with their risk profile.
The specific nature of the risk profile of captives is such that the primary supervisory concerns of end-consumer and policyholder protection are of no relevance; the policyholder is both the owner of the captive and the entity that funds the captive. Furthermore, this risk profile also ensures that captives will have no systemic impact or threat to financial stability. In recognition of these facts, and of the typical limitation on resources available to captives when compared to commercial insurers, we would argue there is a strong case for exemption from any non-core templates that are generally accepted as being very onerous to report.
It is widely held that S.19.01, S.20.01 and S.21.01 (all of which are identified by EIOPA as non-core) are among the most time-consuming and costly templates to report, due to the level of granularity required and the need to manually manipulate and allocate data from claims databases in order to fill the templates correctly.
Given the specific nature of the risk profile of captives, which necessarily means that there is little to no risk in terms of the primary objectives of re/insurance regulation and supervision, we would argue that there is sufficient data on the cost of claims and best estimates already reported in templates S.05.01, S.12.01, S.13.01, S.17.01 and S.18.01 to enable NCAs to adequately assess the underwriting, claims and reserving risks of captives.
Accordingly, we would propose that any undertaking which meets the definition of a captive under Article 13 of the Solvency II Directive (i.e. which have no third party risk) should be exempted from S.19.01. Recognising the significant costs that are involved in reporting this template, and the specific risk profile of captives as discussed above, this is an appropriate application of proportionality in line with Article 29 of the Solvency II Directive, which takes into account the specific nature of captives, as intended per Recital 21 of the Directive.                                                                                                </t>
  </si>
  <si>
    <t xml:space="preserve">S.27.01 - Solvency Capital Requirement - Non-life and Health catastrophe risk  </t>
  </si>
  <si>
    <t xml:space="preserve">This template should be simplified as it is time consuming and represents a costly exercise to produce it. Suggest simplification as recommended in 1.5.5 of BoS-019-300
</t>
  </si>
  <si>
    <t>While we understand the reasons for capturing this new information, we would suggest that this is a non-core template and that, accordingly, proportionality should be applied through a risk-based threshold.</t>
  </si>
  <si>
    <t>S 30.03</t>
  </si>
  <si>
    <t>There is a lots of repetition of information provided elsewhere and thus this form should be consolidate into one form. The new proposals for 30.03 on ordering of claims - much of this information would generally would not be available to captives</t>
  </si>
  <si>
    <t xml:space="preserve">Incorporation in the XBRL taxonomy   </t>
  </si>
  <si>
    <t>There are numerous vendors selling software packages to convert QRT reported data from excel to XBRL and while the templates contain the same data the same templates cannot be used for different vendors as they each have their own specific "coding" inbuilt within in their own templates.  This makes it more difficult to switch providers should a Company wish to do so as would entail re-keying or transposing data from one set of templates to another - are there any plans to legislate this and ensure ease of transference between vendors or will the regulators at some point enable the direct upload of templates to the ONR to facilitate reporting and have one set of check and one point of update of any new taxonomy changes or updates to process?</t>
  </si>
  <si>
    <t>Noted. EIOPA agrees that this issue of vendor locking is something to be carefully considered during the review of the technical implementation means with XBRL. The use of standards in genral facilitates the change between the different software providers however there are certain aspects of XBRL that makes also some difficulties on this route due to the complexivity of the mapping tools. EIOPA believes that in the future technical implementation based in XBRL OIM (CSV) should facilitate more the transaction between the different software providers.</t>
  </si>
  <si>
    <r>
      <rPr>
        <i/>
        <sz val="10"/>
        <color indexed="8"/>
        <rFont val="Times New Roman"/>
        <family val="1"/>
      </rPr>
      <t>[continued]</t>
    </r>
    <r>
      <rPr>
        <sz val="10"/>
        <color indexed="8"/>
        <rFont val="Times New Roman"/>
        <family val="1"/>
      </rPr>
      <t xml:space="preserve">
•T</t>
    </r>
    <r>
      <rPr>
        <b/>
        <sz val="10"/>
        <color indexed="8"/>
        <rFont val="Times New Roman"/>
        <family val="1"/>
      </rPr>
      <t>he proposals for internal model users to complete standard formula reporting, as well as the requirement for further granular information, are both onerous and unnecessary.  EIOPA effectively undermines not only the internal models but also the suitable processes underlying their effective management and supervision. It therefore fundamentally intervenes in a sound existing process with unsuitable and counterintuitive changes. Internal models reflect a company’s specific risk profile, making any comparison between standard formula figures meaningless.  Further, supervisors are responsible for the original internal model approval, they approve any major changes to the internal model and they will be notified regularly of all other changes. As such, supervisors have an extensive suite of tools available to them to ensure that internal models continue to generate appropriate SCR numbers. Improvements needed are:</t>
    </r>
    <r>
      <rPr>
        <sz val="10"/>
        <color indexed="8"/>
        <rFont val="Times New Roman"/>
        <family val="1"/>
      </rPr>
      <t xml:space="preserve">
o No standard formula reporting, or more structured reporting is needed for internal model undertakings
o No reporting of model changes, certainly not at solo level for group internal models.
o The additional granular information on internal models should not be requested. 
o The aim should be to confirm/ensure that all supervisors that are approving internal models:
	-Appropriately apply approval processes.
	-Are receiving the appropriate information from internal model companies.
o Focussing on sharing best practices and issues among EIOPA, NSAs and internal model experts from companies would be beneficial. 
•</t>
    </r>
    <r>
      <rPr>
        <b/>
        <sz val="10"/>
        <color indexed="8"/>
        <rFont val="Times New Roman"/>
        <family val="1"/>
      </rPr>
      <t xml:space="preserve">	EIOPA is proposing additional data sets - outside of the ITS - which can be requested at the discretion of the NSAs and which would circumvent the usual process involving co-legislators. EIOPA is also proposing to keep deleted QRTs within the XBRL taxonomy, meaning this data could also be requested by NSAs. This adds to the potential net increase in reporting arising out of this review and there would be no clarity for companies on the reporting package. Improvements needed are:</t>
    </r>
    <r>
      <rPr>
        <sz val="10"/>
        <color indexed="8"/>
        <rFont val="Times New Roman"/>
        <family val="1"/>
      </rPr>
      <t xml:space="preserve">
o Templates that are deleted from the official QRTs should not be kept in the taxonomy.
o The taxonomy should not contain data sets that are not part of the official QRT set.</t>
    </r>
  </si>
  <si>
    <t>1. Care should be taken when comparing standard formula (SF) and internal model (IM) results for undertakings. The comparison using SF should be made acknowledging the difference in the risk profile of companies compared to the assumptions underlying the SF and its calibration, but is useful to identify some issues and trigger further activities by the NCA. At the application stage for an internal model, supervisors collect SF data and thoroughly check the risk profile deviations. SF data is requested so supervisors can continue to check how these deviations evolve and ask the necessary questions in order to understand this evolution. Interpretation of these figures depends heavily on NCA’s knowledge of the internal models they supervise as well as the risk profile of the supervised undertakings or groups. The Standard Formula SCR (in overall or by risk module), as standardised and simplified approach, could be used as a common basis for market wide comparison or for comparison between IM users. For a single undertaking or group, the Standard Formula SCR could be used to challenge and to understand the Internal Model SCR and the movement from one reporting date to the other. The observation of any significant wide-spreading of the difference between the SCR calculated with the IM and the SCR calculated with the SF could trigger further activities. Further analysis may be needed when the results go into different trends (e.g. outcome(s) of IM goes down and SF up or other way around).
2. 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Interpretation of IM reporting will rely heavily on NCA’s knowledge of the internal models they supervise as well as the risk profile of the supervised undertakings or groups. The Non-life underwriting risk template has been reduced signifcantly. The items listed below have been deleted:
     i. Ten percentiles (sixteen remain)
     ii. Duration and average discount rate
     iii. Undiscounted values
     iv. Output correlations
     v. Expenses
     vi. Loss ratios</t>
  </si>
  <si>
    <t>Para44 p10</t>
  </si>
  <si>
    <t xml:space="preserve">EIOPA notes that the rather burdensome procedure of the exemptions and limitations process does not foster efficient forms for proportionality in Pillar 3. Proportionality has to be improved by adding new proportionality methodologies.
Against this background, the industry believes it would be simpler and more efficient to change the wording of Art 35(5) and (6) from “may” to “shall”. This will lead to a broader use of the waivers and limitations, and by increasing the use, supervisors will likely also be triggered to make the application procedure more user friendly. 
Also, in para 45, EIOPA notes that it wants to introduce methodologies for proportionality which are not directly dependent on the decision/culture of the respective NSA. The industry highlights that by making the waivers mandatory, the decision would no longer be at the discretion of the NSA and would lead to a level playing field. </t>
  </si>
  <si>
    <t>P12 Advice (Blue box)</t>
  </si>
  <si>
    <r>
      <t xml:space="preserve">The proposals contained in this consultation would represent a substantial increase in the overall reporting burden if they are implemented in full, which is not in line with EIOPA's statements on proportionality.  Indeed, relatively few templates have been deleted; while the templates EIOPA intends to revise and the new templates it plans to introduce will need significant project work to implement, involving major systems changes.  EIOPA has missed an opportunity to take a fresh look at the overall package – for example, the QRT with the greatest burden, S.06.02 (List of assets), has been increased via these proposals, whereas a fresh look could have produced a meaningful reduction.
</t>
    </r>
    <r>
      <rPr>
        <b/>
        <sz val="10"/>
        <rFont val="Times New Roman"/>
        <family val="1"/>
      </rPr>
      <t>Waivers and Limitations in Art 35 (6) to (8)</t>
    </r>
    <r>
      <rPr>
        <sz val="10"/>
        <rFont val="Times New Roman"/>
        <family val="1"/>
      </rPr>
      <t xml:space="preserve">
Industry is disappointed with EIOPA’s proposal to keep the Article 35 (6) to (8) unchanged, the waivers foreseen in Art 35(6) (7) should be made mandatory instead of optional, up to the market threshold. Industry also asks EIOPA to consider expanding the use of waivers by increasing the current 20% level of this threshold.  In cases where not all solo undertakings of an insurance group are exempted from quarterly reporting, Article 35(6)(b) should be modified to allow the use of roll-over methods, or the undertakings should be exempted from quarterly reporting entirely.
Industry does not share EIOPA’s view expressed in paragraph 44 describing “the rather cumbersome" exemptions and limitations process, which “does not foster efficient forms for proportionality in Pillar 3”, and one way of enhancing and simplifying the process would be to make these exemptions and limitations mandatory. 
Currently, these waivers are used in an inconsistent and limited way across member states – EIOPA’s report on the use of limitations and exemptions from reporting 2018 shows that only 13 member states make use of them. Furthermore, even where they are granted by NCAs, lack of certainty over whether the waivers will also be granted for subsequent reporting periods creates a significant disincentive for companies to use them.</t>
    </r>
  </si>
  <si>
    <r>
      <rPr>
        <i/>
        <sz val="10"/>
        <rFont val="Times New Roman"/>
        <family val="1"/>
      </rPr>
      <t>[continued]</t>
    </r>
    <r>
      <rPr>
        <b/>
        <sz val="10"/>
        <rFont val="Times New Roman"/>
        <family val="1"/>
      </rPr>
      <t xml:space="preserve">
QRTs</t>
    </r>
    <r>
      <rPr>
        <sz val="10"/>
        <rFont val="Times New Roman"/>
        <family val="1"/>
      </rPr>
      <t xml:space="preserve">
The split of the templates into two categories, namely the core (basic) QRTs and the non-core (additional) QRTs is welcomed, as well as the reinforcement of the risk-based thresholds in the QRTs. However, further clarity of the overall effectiveness of the proposals is necessary, for instance an impact assessment of whether the thresholds introduced, and the core/non-core categorisation, really amount to any reductions in the reporting burden.
The industry notes that EIOPA has made a large number of changes, both minor and major, to a lot of templates. The industry perceives these changes as a major increase in the quarterly package even though EIOPA notes the quarterly reporting package is materially reduced (see para 78).  
The sector considers that the non-core templates could be automatically exempt from reporting, unless the national supervisor requires (with sufficient notice) an undertaking to report specific templates, based on a justification related to their risk profiles or activities.  This is believed to be a prudentially sound proposal, as well-capitalised companies or those with stable risk exposures would report less information at longer intervals.
In addition, the industry has serious concerns regarding the proposals raised in EIOPA's public event on 15 July 2019 that although </t>
    </r>
    <r>
      <rPr>
        <b/>
        <sz val="10"/>
        <rFont val="Times New Roman"/>
        <family val="1"/>
      </rPr>
      <t>some templates will be deleted, they will stay as part of the taxonomy so that they can be “reactivated” should a national supervisor wish to see them</t>
    </r>
    <r>
      <rPr>
        <sz val="10"/>
        <rFont val="Times New Roman"/>
        <family val="1"/>
      </rPr>
      <t>.  EIOPA indicated that it wants “to promote” such ad hoc reporting – despite taking the opposite position when consulting on the original ITS before Solvency II implementation, when it explained the inclusion of various fields in the templates by the need to avoid ad hoc requests.  It should also be noted that such ad hoc reporting goes against EIOPA’s own objectives to harmonise reporting across the EEA and ensure that all undertakings are on a level playing field.  Reporting requirements should be set by the co-legislators and set out in the ITS; there should be no “shadow requirements” set out in a taxonomy with no clear legal basis.
On top of this, EIOPA has also incorporated a majority of the ECB add-on fields into the main prudential reporting templates.  At no point in its documents does EIOPA explain why this is necessary, other than a generic statement that this is “relevant information for supervisors”.  Most non-Eurozone countries, as well as some within the Eurozone, do not currently mandate such reporting, hence including these fields creates additional ongoing work for insurance undertakings from those member states.  EIOPA needs to explain clearly why this increase is justified, especially given its comments on proportionality.</t>
    </r>
  </si>
  <si>
    <t>P25 Advice (blue box)</t>
  </si>
  <si>
    <t xml:space="preserve">Regarding the introduction of the template for mortgage lending activity, to be used at the discretion of NSAs, the insurance industry believes this is a worrying development. The risk exists that another parallel QRT set will be added on top of the current ‘proportionate QRT package’, proposed by EIOPA in this consultation. </t>
  </si>
  <si>
    <r>
      <rPr>
        <i/>
        <sz val="10"/>
        <color indexed="8"/>
        <rFont val="Times New Roman"/>
        <family val="1"/>
      </rPr>
      <t>[continued]</t>
    </r>
    <r>
      <rPr>
        <sz val="10"/>
        <color indexed="8"/>
        <rFont val="Times New Roman"/>
        <family val="1"/>
      </rPr>
      <t xml:space="preserve">
P28 Advice (blue box) </t>
    </r>
  </si>
  <si>
    <r>
      <rPr>
        <i/>
        <sz val="10"/>
        <color indexed="8"/>
        <rFont val="Times New Roman"/>
        <family val="1"/>
      </rPr>
      <t xml:space="preserve">[continued] 
</t>
    </r>
    <r>
      <rPr>
        <sz val="10"/>
        <color indexed="8"/>
        <rFont val="Times New Roman"/>
        <family val="1"/>
      </rPr>
      <t xml:space="preserve">EIOPA’s proposals for Solvency II internal model reporting are very onerous and will serve to increase the burden for internal model undertakings significantly.  It must be noted that, while additional reporting is requested in some jurisdictions, it tends to be more flexible and undertakings are able to tailor their data in discussion with their supervisors.  This reflects the fact that models do vary, and by definition will not always easily align with the standard formula calculation, making reporting the results on such a detailed standardized template not appropriate and in instances even impossible.  By proposing that firms complete the standard formula QRTs in full, EIOPA has completely overlooked this important point.
Undertakings using Solvency II internal models do so because the standard formula does not reflect their risk profiles well enough, making any comparison between standard formula figures meaningless.  Further, supervisors already have tools available to them to ensure that internal models continue to generate appropriate SCR numbers, such as regular monitoring and approval of internal model changes (for which EIOPA is proposing an additional template).  For group internal models this occurs at the group level and will follow the group model change policy that is appropriate for the developed models. Finally, EIOPA already has its own internal model monitoring exercise, with which it proposes to continue, from which the industry understands any supervisory needs would be covered.
</t>
    </r>
    <r>
      <rPr>
        <b/>
        <sz val="10"/>
        <color indexed="8"/>
        <rFont val="Times New Roman"/>
        <family val="1"/>
      </rPr>
      <t xml:space="preserve">
Product by product information</t>
    </r>
    <r>
      <rPr>
        <sz val="10"/>
        <color indexed="8"/>
        <rFont val="Times New Roman"/>
        <family val="1"/>
      </rPr>
      <t xml:space="preserve">
The proposals for S.14.01 (Life obligations analysis) and its new non-life equivalent represent another material increase in the reporting burden.  A significant number of additional fields have been included, and for non-life undertakings the template is completely new. It is not clear to what extent the information requested actually helps the supervisory authority to better assess and monitor the solvency situation and stability of a non-life insurer. Some non-life insurers will find the new template challenging to complete. The template seems to satisfy rather a general information interest of the supervisory authority.  The industry would ask EIOPA to set out more clearly why this increase in reporting burden is necessary, or otherwise not proceed with this proposal.</t>
    </r>
  </si>
  <si>
    <t xml:space="preserve">
With regard to the addition of the non-life template, it is noteworthy that the introduction of new data requests is carefully assessed, needs to be balanced out and only conducted if necessary for the quality of the supervisory review process. 
However, taking into account the comments received, to reduce the reporting burden, the proposed templates have been modified to collect non-life insurance related information for broad product categories, rather than on a product by product basis. The introduction of this new reporting requirement aims at giving more visibility on non-life insurance products, to understand business strategies, concentraton, and profitability/product sustainabilility.       </t>
  </si>
  <si>
    <t xml:space="preserve">The industry notes that EIOPA has made a large number of changes, both minor and large, to a lot of templates. Overall the industry believes these changes represent a substantial increase rather than a decrease in the quarterly package.
Time is needed to implement this. EIOPA should allow for an extension in the quarterly and annual timelines, and the industry proposes to maintain the extension as the standard timeline for future reporting periods.
The insurance industry would highlight the following points of previous feedback to which EIOPA refers:
(1) Changes should be limited to the deletion of QRTs or specific line items, as restructuring of requirements could result in IT systems changes that could outweigh any benefit.
(2) QRTs that are not used should be removed; the insurance industry would propose extending this to require the deletion of any templates that are not essential for supervisors to meet their statutory objectives.
(3) While the deletion of some redundant templates is welcomed, insurers emphasise their concerns regarding EIOPA's apparent intention to maintain deleted templates as part of the taxonomy, so that they can be “reactivated” should a national supervisor wish to see them.  Reporting requirements should be set by the co-legislators and set out in the ITS; there should be no “shadow requirements” set out in a taxonomy with no clear legal basis.  Further, this approach would require undertakings to maintain the ability to report these templates, often equally burdensome to actual reporting.
(4) Changes to the formats of the QRTs are happening much too frequently, and changes are being finalised insufficiently far in advance of their reference date.  Industry has previously proposed that changes should be finalised a minimum of six months in advance of the reporting reference date at which they will first be applied.
The sector considers that the non-core templates could be automatically exempt from reporting, unless the national supervisor requires (with sufficient notice) an undertaking to report specific templates, based on a justification related to their risk profiles or activities.  This is believed to be a prudentially sound proposal, as well-capitalised companies or those with stable risk exposures would report less information at longer intervals.
</t>
  </si>
  <si>
    <t xml:space="preserve">Changes introduced are led by the fit-for the purpose principle and even that they might involve a one off cost in long term they aimed at dicreasing the reporting burden and report information that is needed for the supervisory review process.
The proposal is based on a careful evaluation of the use of the QRTs. Based on that number of templates were proposed for deletion and also number of diffeent cells in the existing templates were also proposed to be deleted. However also new information was proposed to be added following the fit-for the purpose principle.
Regarding the updates of the ITSs please also check the technical data proposal which is included in the EIOPa's opinion aiming to allow enough time to companies to implement the changes and also to have a more balanced approach.
Regarding core and non-core templates please note that proportionality was further discussed and analysed and as a result enhanced with new proposals and approaches. </t>
  </si>
  <si>
    <r>
      <rPr>
        <i/>
        <sz val="10"/>
        <rFont val="Times New Roman"/>
        <family val="1"/>
      </rPr>
      <t>[continued]</t>
    </r>
    <r>
      <rPr>
        <sz val="10"/>
        <rFont val="Times New Roman"/>
        <family val="1"/>
      </rPr>
      <t xml:space="preserve"> In addition, an effective introduction of a threshold system is necessary. Threshold values should always be calculated on the basis of core templates and then enable a statement on the filling of non-core templates.
Further, the industry notes that companies in many cases do not use the QRT data to steer their business.</t>
    </r>
  </si>
  <si>
    <t>P5 Advice (blue box) – S.01.02 Basic Information</t>
  </si>
  <si>
    <t>No supporting documentation (ie draft ITS instructions) has been provided for the proposed changes to this template.  Industry would ask EIOPA to set out in more detail the criteria for reporting some of the new rows, for example, if any thresholds would apply to the M&amp;A field. 
Further comments on the proposed template:
• Regarding M&amp;A - the industry notes that while M&amp;A could be interpreted as only 'acquisitions', also disposals of activities should be addressed. This could be solved by including 'disposals' or by rewording the new row into 'acquisition or disposal of activities. 
• Proposed new row - Run-off business – please also allow for the possibility that only part of the business is run-off business. For example, several insurance undertakings write new business, but also own a 'run off-portfolio'. Based on the consultation paper it is not clear in this case whether this row should be selected or not.</t>
  </si>
  <si>
    <t xml:space="preserve">Please note that the ITS instructions of the changes proposed in the QRTs will be publicly consulted in 2021. The current opinion gives idea of the changes proposed from EIOPA while more detailed instructions will be part of the ITS amendment process. 
Regarding M&amp;A and run-off comments please note that in the ITS amendments instructions will be also clarified. </t>
  </si>
  <si>
    <t>P8 Advice (blue box) – S.02.01 Balance Sheet</t>
  </si>
  <si>
    <r>
      <t xml:space="preserve">The template is considered to be a helpful snapshot of an undertaking's solvency position, and the industry is supportive of EIOPA's proposal to maintain this as a core template.  However, insurers have concerns over the incorporation of ECB add-on fields into this prudential reporting template.  Nowhere in its documents does EIOPA explain why this is necessary, other than a generic statement that this is “relevant information for supervisors”.  Most non-Eurozone countries, as well as some within the Eurozone, do not currently mandate such reporting, hence including these fields creates additional ongoing work for insurance undertakings from those member states.  EIOPA needs to explain clearly why this increase is justified, especially given its comments on proportionality.  In particular, industry would like to ask EIOPA to provide more insights as to why details on ‘debts owed to credit institutions’ and ‘Financial liabilities other than debts owed to credit institutions’ are requested. Insurers would ask EIOPA to set out the added value of asking for this information.
Should EIOPA decide to maintain these add-ons, the industry would ask to align the definitions with the Solvency II reporting as much as possible. For example, in the current Q&amp;A on the log files regarding ECB reporting (S.06.02) it is stated: </t>
    </r>
    <r>
      <rPr>
        <i/>
        <sz val="10"/>
        <rFont val="Times New Roman"/>
        <family val="1"/>
      </rPr>
      <t>“For the ECB reporting, Issuer Sector according to ESA 2010 should be reported also for loans and mortgages to individuals, as they are reported with CIC category 8. It can be reported always with the option 11 – households and non-profit institutions serving households (ESA sector S.14 + ESA sector S.15)”</t>
    </r>
    <r>
      <rPr>
        <sz val="10"/>
        <rFont val="Times New Roman"/>
        <family val="1"/>
      </rPr>
      <t>. This implies that for ECB reporting a revised S.06.02 would have to be generated.
Furthermore, it is still unclear how this QRT is to be aligned with IFRS 17 accounting representation. It would be helpful if EIOPA could provide detailed Explanatory Notes on the transition or reconciliation of old QRT requirements into the new IFRS17 and other new accounting standards, such as IFRS 16. In particular regarding presentation of technical receivables &amp; liabilities, which according to IFRS17 are not separately shown in the balance sheet but included in BE. The reconciliation between Solvency II and national GAAP will be more difficult in the future due to divergent methodologies, as such it will be also difficult for stakeholders to correctly interpret the reported figures.</t>
    </r>
  </si>
  <si>
    <t xml:space="preserve">Noted. The proposal for ECA add-on fields have been further reconsidered and removed from the final proposal. 
Regarding the comment on IFRS 17 EIOPA estimates no impact on the templates from the adoption of the IFRS 17. If needed, the instructions in the ITS might be adjusted after the implementation of IFRS17 in 2022. 
</t>
  </si>
  <si>
    <r>
      <rPr>
        <i/>
        <sz val="10"/>
        <color indexed="8"/>
        <rFont val="Times New Roman"/>
        <family val="1"/>
      </rPr>
      <t>[continued]</t>
    </r>
    <r>
      <rPr>
        <sz val="10"/>
        <color indexed="8"/>
        <rFont val="Times New Roman"/>
        <family val="1"/>
      </rPr>
      <t xml:space="preserve"> P8 Advice (blue box) – S.02.01 Balance Sheet</t>
    </r>
  </si>
  <si>
    <r>
      <rPr>
        <i/>
        <sz val="10"/>
        <rFont val="Times New Roman"/>
        <family val="1"/>
      </rPr>
      <t>[continued]</t>
    </r>
    <r>
      <rPr>
        <sz val="10"/>
        <rFont val="Times New Roman"/>
        <family val="1"/>
      </rPr>
      <t xml:space="preserve"> Further comments on this template:
•	Within the equity investment EIOPA differentiates between listed and unlisted, this information is not used elsewhere. Therefore, the industry would propose EIOPA deletes these details.
•	EIOPA specifically mentions "Own shares" as assets and subsequently the same amount is deleted in the own funds. This approach increases the balance sheet total, while not providing any added value. Further, this approach is also not in line with accounting practices. The industry would propose to include Own shares as part of the own funds information, ie as a deduction and not to separately present this item as an asset.
•	On the Balance Sheet, insurers are requested to present as part of the liabilities, any subordinated liability part of the Basic Own Funds (BOF). This approach increases the balance sheet total, while not providing any added value. The subordinated liability part of BOF is added in other templates. The industry proposes to exclude this information from the S 02.01 and to make subsequent corrections in the other templates, where relevant.</t>
    </r>
  </si>
  <si>
    <t>Please note that EIOPA considered the comments received and furthe amended its proposal aiming to keep the changes proposed in this template to the minimum.</t>
  </si>
  <si>
    <t>P9 Advice (blue box) – S.02.02 Assets and liabilities by currency</t>
  </si>
  <si>
    <t>The industry welcomes the deletion of the assets part of the template, although we do not consider the corresponding amendment to S.31.01 to be necessary.</t>
  </si>
  <si>
    <t>P10 Advice (blue box) – S.03.01 Off Balance Sheet items</t>
  </si>
  <si>
    <r>
      <t>The industry welcomes the introduction of a risk-based threshold. 
Industry notes that this QRT has to be reported after one out of four threshold values or criteria has been exceeded. Two of out of the four threshold values can only be determined after the "balance sheet" template has been completed. On top of the need to complete the balance sheet template first, all values for this template must already be determined in order to be able to determine the other thresholds, ie ratio of the respective amounts as a proportion of total assets.  As such, the proposed threshold does not relieve the burden for insurers. A possible solution could be to refer to risk-based thresholds that are already available. (eg the sum of 3rd quarter assets).
Also, the last proposed threshold requirement for reporting S.03.01 (“</t>
    </r>
    <r>
      <rPr>
        <i/>
        <sz val="10"/>
        <color indexed="8"/>
        <rFont val="Times New Roman"/>
        <family val="1"/>
      </rPr>
      <t>If for any row the Maximum value reported in C0010 is higher than 120% of the Solvency II value reported</t>
    </r>
    <r>
      <rPr>
        <sz val="10"/>
        <color indexed="8"/>
        <rFont val="Times New Roman"/>
        <family val="1"/>
      </rPr>
      <t>.”) should be removed. It will lead to reporting of irrelevant minor items. For example, guarantees for letters of credit must be reported as guarantees. In this case nominal value is reported as maximum value. The guarantee will materialize only when the insurance company is insolvent and the bank issuing the letter of credit will reimburse the holder. Since the insolvency is deemed unlikely the Solvency II value of the guarantee is zero or very close to zero.
Further detailed comments regarding the template/proposed thresholds:
• The thresholds of 1% of total Assets and 1.5% are rather low, it is likely that the thresholds are met. As a result, the thresholds proposed do not limit the amount of work to be performed on reporting the guarantees and contingent liabilities.
• Regarding the value of collateral held/pledged, it is assumed that the economic value as per reference date (and not the risk adjusted value) is to be reported. Could EIOPA confirm this and could this be specified in the final log files?
• We would like EIOPA to provide further guidance as to how the maximum with an unlimited guarantee would have to be calculated. In fact, the thresholds and subsequent requirement for unlimited guarantees are always met as the guarantee is unlimited. Therefore, the industry would propose to not apply the thresholds for unlimited guarantees and as such no Solvency value would be reported. If not, the industry would ask EIOPA to provide clear guidance how the maximum is calculated for unlimited guarantees.</t>
    </r>
  </si>
  <si>
    <t xml:space="preserve">Two following thresholds will be deleted from the proposal:
- Amount of any of the following rows is higher than 1% of the total Assets (do not include the risk adjusted value):
   o R0010/C0020: Guarantees provided by the undertaking, including letters of credit
   o R0030/C0020: Guarantees received by the undertaking, including letters of credit 
   o R0200/C0020: Total collateral held
   o R0300/C0020: Total collateral pledged
   o R0400/C0010: Total Contingent liabilities
- If for any row the Maximum value reported in column C0010 is higher than 120% of the Solvency II value reported (in column C0020, C0030 or C0040).
The value of the threshold concerning the sum of the items will be increased.
It will be clarified in LOG's that the value of the collateral shall be reported as the economic value of the collateral at reference date (Solvency II value of the assets), not as the risk-adjusted value of a collateral according to article 197 of the Delegated Regulation.
According to Consultation Paper on proposals for Solvency II 2020 Review (EIOPA-BoS-19-305) the template S.03.01 will include two cells indicating if the undertaking holds any unlimited guarantee provided and received ("Add two cells on the existence of unlimited guarantees received/provided"). There will be no need to calculate “maximum with an unlimited guarantee”.
</t>
  </si>
  <si>
    <t xml:space="preserve">P11 Advice (blue box) – S.03.02/S.03.03 </t>
  </si>
  <si>
    <t>The insurance industry welcomes the deletion of both templates S.03.02, off balance sheet items – list of unlimited guarantees received by the undertaking and S.03.03. off balance sheet items – list of unlimited guarantees provided by the undertaking, as this information is available from other sources.</t>
  </si>
  <si>
    <t>P17 Advice (blue box) – S.04.01 – cross border business</t>
  </si>
  <si>
    <t>Insurers are concerned by EIOPA's proposal to delete S.04.01, S.05.02, S.12.02 and S.17.02 and replace them with a new, general cross-border template S.04.03. The new structure discards a lot of built knowledge and implemented automatization.  Industry would urge EIOPA to reconsider this change and not proceed with it.
Although the number of templates will be reduced, crucially, none of the data requirements will be lessened – all the information in S.04.01 can be found in the new S.04.03.02.  EIOPA is therefore proposing to move these existing data requirements to a new template, which will itself have further requirements.  As well as the on-going burden of these additional requirements, insurance companies will require substantial re-work of their processes to implement these changes, especially smaller companies will have difficulty reporting such an extensive template due to limited resources. Also, the further benefit of additional reporting for NCAs has not been clearly stated.
Should EIOPA decide to proceed with these changes, the industry highlights a threshold, for example 3% of gross written premium, is needed to avoid burdensome processes for insignificant cross border activities. In particular for smaller insurers this will be very burdensome and not proportionate. Further, to relieve the burden, this template could only be asked semi-annually rather than quarterly. 
It should also be noted that:
• The number of insureds is to be reported. This information is not available in the underwriting systems (also for data protection reasons) and could only be determined with great effort. This would require a conversion of the technical systems. From an insurer’s point of view, this substantial effort is not justified, and reporting the number of new insurance contracts is deemed to be sufficient. Further, when determining the number of insureds, it is not clear how contracts terminated during the year must be considered and whether beneficiaries are included in the scope. 
• Splitting the number of contracts by LoB could be difficult, as individual policies can span multiple LoBs (for example, a with-profits participation policy could have a health rider).
• The reporting by underwriting entity will considerably increase the burden for the insurance companies with foreign branches. 
• Proposed additional information on premiums, claims, expenses and commissions will further increase the workload on top of the inclusion of technical provisions in S.04.03.</t>
  </si>
  <si>
    <t>The change in S.04 is required to capture information on location of risk, which is necessary for effective cross-border supervision.
We see benefits in taking this opportunity to consolidate, as we have seen internal inconsistencies in reporting of cross-border information by insurers when using separate templates.</t>
  </si>
  <si>
    <r>
      <rPr>
        <i/>
        <sz val="10"/>
        <color indexed="8"/>
        <rFont val="Times New Roman"/>
        <family val="1"/>
      </rPr>
      <t>[continued]</t>
    </r>
    <r>
      <rPr>
        <sz val="10"/>
        <color indexed="8"/>
        <rFont val="Times New Roman"/>
        <family val="1"/>
      </rPr>
      <t xml:space="preserve"> P17 Advice (blue box) – S.04.01 – cross border business</t>
    </r>
  </si>
  <si>
    <r>
      <rPr>
        <i/>
        <sz val="10"/>
        <color indexed="8"/>
        <rFont val="Times New Roman"/>
        <family val="1"/>
      </rPr>
      <t xml:space="preserve">[continued]
</t>
    </r>
    <r>
      <rPr>
        <sz val="10"/>
        <color indexed="8"/>
        <rFont val="Times New Roman"/>
        <family val="1"/>
      </rPr>
      <t>• Furthermore, it is still unclear how this QRT is to be aligned with IFRS 17 Profit &amp; Loss accounting presentation as well as other new accounting standards, such as IFRS 16. It would be helpful if EIOPA could provide detailed Explanatory Notes on the transition or reconciliation of old QRT requirements into the new IFRS standards. Many companies are using IFRS also for local GAAP.
• The Industry proposes to introduce a threshold for the smaller businesses.
• Some of the existing – merged – QRTs have thresholds. Following the merge, there are questions regarding the exact the scope of reporting requirements. Should EIOPA decide that no risk-based threshold applies to the new QRT, then this would require developments.
• In addition, EIOPA should also consider existing problems regarding the QRT. Reinsurance acceptance is not correctly taken into account, as there is no specific column. 
• In order to avoid a lack of clarity regarding requirements whether or not to include the proposed template in QRT reports, one of the options to not report the template as part of a QRT report, should be ‘Not reported due to no cross-border business’ or something to that effect.</t>
    </r>
  </si>
  <si>
    <t>Agreed on thresholds - these will be reintroduced.
Reinsurance accepted is allowed for in the revised template, as LB52 treats direct and reinsurance lines of business separately.
Noted on explict option to not report due to no cross-border business; this currently exists for S.04.01 and can be extended to similarly impacted templates.</t>
  </si>
  <si>
    <t>P17 - S.04.02 - Information on class 10 in Part A of Annex I of the Solvency II Directive, excluding carrier's liability</t>
  </si>
  <si>
    <t>As EIOPA notes, this template was created in order to comply with Article 159 of the Solvency II Directive.  However, EIOPA does not state whether this information is actually useful.
This template is considered to be one of the least useful compared to other information collected.  The industry would ask EIOPA to explain why this information is useful; otherwise, industry proposes that Article 159 is amended to remove this QRT.</t>
  </si>
  <si>
    <t>S.05.01 para 71 and 72 p20 - 21</t>
  </si>
  <si>
    <t xml:space="preserve">From the statement in para 71/72, it is still unclear why the information would be useful for EIOPA and the NSAs on top of the information already provided in the Financial Statements. From the text provided in para 72, it is not clear why the new information requested is needed for prudential purposes. </t>
  </si>
  <si>
    <t>The additional items will be included in the S.14 template. The introduction of new data requests is carefully assessed and needs to be balanced out and only conducted if it is necessary for the quality of the supervisory review process. 
Supervisory purposes: The NSA analyzes for example the development of average premiums in order to monitor any material changes in prices which can be potential supervisory issue. Not only MTPL insurance is monitored, even data for Life insurance LoBs are analyzed.
The splitting GWP by distribution channel and commissions as well as Number of insured and 
Number of contracts are important items for supervisory purposes especially for indicators used by the conduct of business supervision. These items are important for market monitoring and identification of potential issues and causes for consumer detriment. As an example, excessive increase of new contracts or excessive commissions might indicate mis-selling and conflict of interest. Further example, number of insured is useful in terms of the group insurance (fleet insurance) where the number of policyholders and insured significantly varies. The supervisory purpose is to understand and analyse the risks the entity is exposed to.</t>
  </si>
  <si>
    <t>P22 Advice (blue box) – S.05.01 – cross border business</t>
  </si>
  <si>
    <t xml:space="preserve">Industry notes that this is one of the most used templates by national supervisors and EIOPA, and also EIOPA's recognition that this is one of the most burdensome for undertakings to complete.  The minor additions and deletions proposed for this template will not reduce this burden and will cause issues for undertakings having to make IT systems changes – which will significantly add to costs.  Therefore, EIOPA is asked to reconsider its proposals in this important area.
In line with the remarks on template S.04.01 above:
• The new reporting requirements on number of contracts and number of insureds should be rejected. The number of policies is already included in the annual report and would represent a further duplication, which is to be avoided. The number of insureds is not relevant from a risk point of view and it would require a disproportionate amount of effort to calculate the requested ratios. Some insurers will find it difficult to obtain this information.
• Splitting the number of contracts and number of insured by LoB such that the total corresponds to total contracts is difficult, given that a single contract can have multiple LoBs.
• Further, splitting the number of contracts/insureds/surrenders and splitting GWP by distribution channel is itself very onerous, especially on a quarterly basis – this information is not readily available. For some insurers, splitting GWP by distribution channel will require changes in core financial accounting process and these are complex to realize.  From a risk point of view, industry does not see any supervisory purpose for these requirements that would justify the effort required to determine this data. In addition, EIOPA notes that it has yet to decide whether this should be collected in this template, in S.04.03.02 or in S.14.01.  Industry believes this additional data would be burdensome and disproportionate to report on such a frequent basis; certainly, there is no need for it to be reported quarterly.  If it needs to be reported at all, it should be as part of the S.14.01 annual template. It could also be problematic to split the contract in case more than one distribution channel participates in the sales of the insurance product.
• Furthermore, the highly relevant comment that investment management expenses are not allocated to Solvency II lines of business is overlooked and the possibility to report these expenses as one amount without division to lines of business has not been included in EIOPA’s proposal.
• It is unclear how this QRT is to be aligned with IFRS 17 Profit &amp; Loss accounting presentation. It would be helpful if EIOPA could provide Explanatory Notes on the transition or reconciliation of old QRT requirements into the new IFRS standards. Many companies are using IFRS also for local GAAP. In addition, the proposed template does not take into account the fact that insurance companies adopting the IFRS will no longer have data available to complete this structure starting from 2022.
</t>
  </si>
  <si>
    <r>
      <t xml:space="preserve">The additional items will be included in the S.14 template. The introduction of new data requests is carefully assessed and needs to be balanced out and only conducted if it is necessary for the quality of the supervisory review process. 
Supervisory purposes: The NSA analyzes for example the development of average premiums in order to monitor any material changes in prices which can be potential supervisory issue. Not only MTPL insurance is monitored, even data for Life insurance LoBs are analyzed.
The splitting GWP by distribution channel and commissions as well as Number of insured and 
Number of contracts are important items for supervisory purposes especially for indicators used by the conduct of business supervision. These items are important for market monitoring and identification of potential issues and causes for consumer detriment. As an example, excessive increase of new contracts or excessive commissions might indicate mis-selling and conflict of interest. Further example, number of insured is useful in terms of the group insurance (fleet insurance) where the number of policyholders and insured significantly varies. The supervisory purpose is to understand and analyse the risks the entity is exposed to.
</t>
    </r>
    <r>
      <rPr>
        <b/>
        <sz val="10"/>
        <rFont val="Times New Roman"/>
        <family val="1"/>
      </rPr>
      <t xml:space="preserve">The concept of premiums exists and is embedded in IFRS17´s disclosure requirements.  The instructions refer to the accounting Directives that will continue to be in force. No impact on the templates are foreseen from the adoption of the IFRS 17. As the detailed instructions are not yet final the S.05.01 template will not be changed based on the IFRS17 Profit &amp; Loss accounting. If needed, the instructions in the ITS might be adjusted after the implementation of IFRS17 in 2022. </t>
    </r>
  </si>
  <si>
    <r>
      <rPr>
        <i/>
        <sz val="10"/>
        <color indexed="8"/>
        <rFont val="Times New Roman"/>
        <family val="1"/>
      </rPr>
      <t>[continued]</t>
    </r>
    <r>
      <rPr>
        <sz val="10"/>
        <color indexed="8"/>
        <rFont val="Times New Roman"/>
        <family val="1"/>
      </rPr>
      <t xml:space="preserve">
P22 Advice (blue box) – S.05.01 – cross border business</t>
    </r>
  </si>
  <si>
    <r>
      <rPr>
        <i/>
        <sz val="10"/>
        <color indexed="8"/>
        <rFont val="Times New Roman"/>
        <family val="1"/>
      </rPr>
      <t>[continued]</t>
    </r>
    <r>
      <rPr>
        <sz val="10"/>
        <color indexed="8"/>
        <rFont val="Times New Roman"/>
        <family val="1"/>
      </rPr>
      <t xml:space="preserve"> The replacement of "other expenses" with the technical account balance is welcome, allowing the template to tie into the published income statement.     
Although IFRS17 will result in a new income statement, EIOPA states no change is foreseen to premium requirements in this template, as IFRS17 also requires premium disclosures.  However, these disclosures are not the same.  For example, IFRS17 requires premiums received during the year to be reported, but this is not the same as written premium, and certainly not the same as earned premium.</t>
    </r>
  </si>
  <si>
    <r>
      <rPr>
        <b/>
        <sz val="10"/>
        <rFont val="Times New Roman"/>
        <family val="1"/>
      </rPr>
      <t xml:space="preserve">The concept of premiums exists and is embedded in IFRS17´s disclosure requirements.  The instructions refer to the accounting Directives that will continue to be in force. No impact on the templates are foreseen from the adoption of the IFRS 17. As the detailed instructions are not yet final the S.05.01 template will not be changed based on the IFRS17 Profit &amp; Loss accounting. If needed, the instructions in the ITS might be adjusted after the implementation of IFRS17 in 2022. </t>
    </r>
    <r>
      <rPr>
        <sz val="10"/>
        <rFont val="Times New Roman"/>
        <family val="1"/>
      </rPr>
      <t xml:space="preserve">
</t>
    </r>
  </si>
  <si>
    <t>P23 Advice (blue box) – S.05.02 – Premiums, claims and expenses – by country</t>
  </si>
  <si>
    <t>Insurers are concerned by EIOPA's proposal to delete S.04.01, S.05.02, S.12.02 and S.17.02 and replace them with a new, general cross-border template S.04.03.  Industry would urge EIOPA to reconsider this change and not proceed with it.
Although the number of templates will be reduced, crucially, none of the data requirements will be lessened – all the information in S.05.02 can be found in the new S.04.03.03, but in a more granular form, further broken down by home office and branch.  EIOPA is therefore proposing to move these existing data requirements to a new template, which will itself have further requirements.  As well as the on-going burden of these additional requirements, undertakings will require substantial re-work of their processes to implement these changes.
As the S05.02 is still required for the SFCR, undertakings will still have to complete this QRT, which is not logical.</t>
  </si>
  <si>
    <t>P24 Advice (blue box) – S.06.01 – Summary of assets</t>
  </si>
  <si>
    <t>The insurance industry welcomes EIOPA’s proposal to remove this template. Industry questions the benefit of the template, since the additional information reported in this template is very low in comparison to what is reported in the Balance sheet. In particular, the field for "investment linked to cryptocurrencies" will be empty for the vast majority of insurers.</t>
  </si>
  <si>
    <t>P25 Para 94</t>
  </si>
  <si>
    <t>Paragraph 94 includes the proposal to improve the instructions regarding items that may/should be left empty. However, several other templates (such as S.11 and S.27) refer to the information included in cells C0240-C0260 of S.06.02, and in case C0240 is to be left empty, EIOPA is asked to clarify how the corresponding cells of other templates should be completed.</t>
  </si>
  <si>
    <t>Noted. EIOPA will review potential inconsistencies</t>
  </si>
  <si>
    <t>P29 Advice (blue box) – S.06.02 – List of assets</t>
  </si>
  <si>
    <r>
      <t>EIOPA proposes to add various additional items to the list of assets template. While the current template is already demanding to complete, more information will be requested, and it is not clear for what purpose EIOPA/NSAs will use this information. It is also not clear what "complementary external financial information" EIOPA expects national supervisors to collect to balance this additional burden.
Industry notes EIOPA's assessment of this template as the "most used in supervision".  And it would also ask EIOPA to recognise that this is one of most burdensome to produce; and insurers are disappointed that EIOPA has no plans for streamlining.
Despite its stated aim for a more proportionate and less burdensome set of reporting requirements, EIOPA's proposals for this template would result in the opposite outcome.  A number of new, onerous fields, including ECB add-ons, serve to make what is already the most challenging template even more burdensome.  EIOPA does not make a case as to why these new fields are needed.  Industry would ask EIOPA not to proceed with its proposals to expand this template.
Regarding the additional ESG-compliant/sustainable investments item - while the industry notes this data item can be useful, especially given the existing issues with sustainability-related data, the industry believes the data should be defined only once the taxonomy on sustainable activities is finalised. In fact, the Taxonomy Regulation is not yet in place and changes to reporting based on these grounds, risk leading to data and reporting inconsistencies. Therefore, as EIOPA acknowledges in paragraph 193, the insurance industry suggests waiting until further clarification is available with respect to EIOPA’s role with respect to sustainable finance and ESG factors.
For assets with</t>
    </r>
    <r>
      <rPr>
        <b/>
        <sz val="10"/>
        <color indexed="8"/>
        <rFont val="Times New Roman"/>
        <family val="1"/>
      </rPr>
      <t xml:space="preserve"> ISIN codes</t>
    </r>
    <r>
      <rPr>
        <sz val="10"/>
        <color indexed="8"/>
        <rFont val="Times New Roman"/>
        <family val="1"/>
      </rPr>
      <t xml:space="preserve"> (or other recognised codes such as SEDOL), there should only be a requirement to report the name, ISIN code, market value and quantity in S.06.02.01.  If an asset has such a code, a supervisor can easily access additional information.  For assets without ISIN codes (for example, loans to individuals), a materiality threshold should apply for itemised reporting.
In its comments for template S.08.01 (see below), EIOPA does not acknowledge an important issue regarding the reporting of </t>
    </r>
    <r>
      <rPr>
        <b/>
        <sz val="10"/>
        <color indexed="8"/>
        <rFont val="Times New Roman"/>
        <family val="1"/>
      </rPr>
      <t>external credit ratings</t>
    </r>
    <r>
      <rPr>
        <sz val="10"/>
        <color indexed="8"/>
        <rFont val="Times New Roman"/>
        <family val="1"/>
      </rPr>
      <t xml:space="preserve"> – this issue is also relevant to template S.06.02.  Such ratings are required for internal Pillar I and Pillar II purposes; however, in order for such ratings to be reported outside the company, even to the national supervisor, the ECAI demands additional fees.  To reduce costs for industry and hence policyholders, as well as avoiding unfairly boosting the profits of the ECAIs, EIOPA and the NSAs should accept the credit quality step as sufficient.</t>
    </r>
  </si>
  <si>
    <t>Please note that EIOPA considered the comments received and further amended its proposal aiming to keep the changes proposed in this template to the minimum. 
However, only having access to other sources of information can EIOPA reduce reporting requirements, without compromissing the duties of insurance supervisors. 
Also EIOPA proposes that changes in the reporting requirements regarding the list of assets should be balanced with use of complementary external financial information by NCAs, and will work with this goal in mind.
Regarding item C0294 (ESG-characteristics), the final scope of ESG classification is dependent from the  definition of  the taxonomy  on  sustainable activities that is under development</t>
  </si>
  <si>
    <r>
      <rPr>
        <i/>
        <sz val="10"/>
        <color indexed="8"/>
        <rFont val="Times New Roman"/>
        <family val="1"/>
      </rPr>
      <t>[continued]</t>
    </r>
    <r>
      <rPr>
        <sz val="10"/>
        <color indexed="8"/>
        <rFont val="Times New Roman"/>
        <family val="1"/>
      </rPr>
      <t xml:space="preserve">
P29 Advice (blue box) – S.06.02 – List of assets</t>
    </r>
  </si>
  <si>
    <r>
      <rPr>
        <i/>
        <sz val="10"/>
        <color indexed="8"/>
        <rFont val="Times New Roman"/>
        <family val="1"/>
      </rPr>
      <t>[continued]</t>
    </r>
    <r>
      <rPr>
        <sz val="10"/>
        <color indexed="8"/>
        <rFont val="Times New Roman"/>
        <family val="1"/>
      </rPr>
      <t xml:space="preserve">
Further detailed comments
• With Commission implementing regulation (EU) 2017/2189 of 24 November 2017 the instruction in template S.06.02. item C0350 has been changed. According to the new instruction field C0350 is now “Applicable at least to CIC categories 1, 2, 5, 6 and 8 (Mortgages and Loans, other than mortgages and loans to natural persons), where available.” However, before the amendment, the express reference was made, that the field is only applicable to internal model users: "Internal rating of assets for undertakings using an internal model to the extent that the internal ratings are used in their internal modelling. If an internal model undertaking is using solely external ratings this item shall not be reported." The current EIOPA proposal provides for this clarification again, which is welcomed by the industry. Without this clarification the instruction in item 0350 might implicitly force standard model users to set up a certified internal credit rating process which would be a violation of the proportionality principle and can't be intended by the amendment in 2017.
• EIOPA proposes to add new items with respect to RGLA. In the industry’s opinion, including this as part of the CIC table would be sufficient.
• Ad. C0141 (write-offs/write downs) - in the industry’s view, the add-on regarding write-offs/write-downs is not considered necessary as does not give any additional information on the economic value as per reporting date. In case EIOPA proceeds with the changes, the industry highlights that a value should not be reported mandatory unless there really is a write off or write down with regard to an asset. Depreciation and amortization with a value of EUR 0.01 only seems to serve statistical requirements. In addition, the amount depends on the accounting framework of the insurance entity and as such is not comparable. Further, the industry would ask EIOPA to clarify how this cell is to be implemented the first time, would it only apply to new investments or would it be applied retrospectively. 
• ECB add-on items are included. This appears to be in contradiction with the planned reduction of the ECB add-ons as mentioned in para 23 of the consultation paper. EIOPA is asked to specify which ECB add-ons will be reduced. 
• Ad. C0200 (Issuer Name) - requesting the LEI entity name when the LEI code is already provided increases the complexity of bookkeeping the database without additional benefit. Keeping track of slight variations in the legal name does not benefit the companies and matching the LEI code with the latest company name is trivial at the supervisor’s end. It would be beneficial to remove this requirement altogether since legal entity names in the LEI database are encoded with national specific characters (accents, special characters) which can create additional transformation artefacts in various system interfaces.</t>
    </r>
  </si>
  <si>
    <t xml:space="preserve">Notes.
On the introduction of a item regarding RGLA, instead of a CIC, EIOPA balanced the structure and prupose of the CIC code with the type of information being collected. As RGLA could be classifiable aslo under CIC 13 or CIC 14, adding a spefific CIC would result in the loss of the meaning of the 4th character.
Regarding item C0141 (write-offs/write downs), the item is only mandatory when a write-offs/write downs occurs. The item is applicable to the investmets in the portfolio at the time of the revised ITS starting date; [regarding the paragraph in the consultation paper implying that add-ons would be reduced, they have a point, however the sentence might have been misundertood - the intention is to reduce information collected through add-ons by including it in the "regular" reporting if seen necessary for supervisory purposes]
On Issuer Name: The objective isn't to check consistency but to have this item reported in any circunstacies (when applicable) regardless of the issuer having a LEI code;
</t>
  </si>
  <si>
    <t>• Ad. C0240 (Issuer Group) - The definition, when an issuer group should be reported and when not, seems to be peculiar and difficult to technically implement in a typical asset data structure. It is very unusual to have a data structure, where the issuer group should be reported for all subsidiaries but not for the group itself. The same is true for companies owned by a government vs. the government itself. Industry doubts the value of this logic compared to the effort for insurance companies, the resulting technical feasibility/complexity of concentration risk analyses based on such data model and the durability of this definition. 
Additionally, industry does not see any value added of ensuring consistency of the Issuer Group name with LEI database names, when the LEI code is reported.
• Ad. C0296 (Cryptocurrencies) - industry does not see the benefit of this attribute. The use of this attribute will be very limited. If supervisors are particularly interested it would be more feasible to adjust the CIC classification instead, eg “01” for cryptocurrencies. Further the industry highlights that the field ‘Investment linked to cryptocurrencies’ requires a narrow definition, the current wording 'linked to cryptocurrencies' is too broad.
• Ad. C0360 (Duration) - The new requirement: "... the probability of the call option being exercised shall be taken in to account." is considered to be difficult to realize in practice. EIOPA should reconsider the wording, industry believes the most probable call date should be taken. Otherwise, EIOPA has to provide a specific guideline how the probability has to be taken into account. 
• Ad. CIC Table – Insurers would ask EIOPA to indicate whether mortgages to natural persons are included in category 84 or 88. The industry would also note that the creation of the new CIC 87 and 88 items is welcome and long overdue.
• Ad. C0381 – this is new information to be submitted, which the industry highlights to be very burdensome to collect, in particular for mortgage loans, even though weighted average is being asked. This requirement requires a detailed administration to be maintained per calendar day just for QRT purposes. As the requested information is a weighted average, the industry notes this will continuously be updated. Further EIOPA is asked to set out how a renewal should be treated; would this be as a new loan or rather as a new term and condition to an existing loan?</t>
  </si>
  <si>
    <t>On issuer Group: Noted on the complexity. The same rational used for Issuer Name is applicable here
On the introduction of a item regarding Cryptocurrencies, instead of a CIC, EIOPA balanced the structure and prupose of the CIC code with the type of information being collected. Different asset types can incorporate investments in Cryptocurrencis and adding a spefific CIC would result in the loss of the identification of other characteristics.
Noted on Duration. 
Regarding the new CIC codes, mortgages to natural persons are included in CIC 88.
Regarding item C0381 (Issue date) please note that the weighted average is only required for loans and mortgages to natural persons, which aren't to be reported individualy.</t>
  </si>
  <si>
    <t>P29 EIOPA’s question</t>
  </si>
  <si>
    <r>
      <rPr>
        <i/>
        <sz val="10"/>
        <color indexed="8"/>
        <rFont val="Times New Roman"/>
        <family val="1"/>
      </rPr>
      <t xml:space="preserve">“EIOPA would like to also collect stakeholders’ views on the possibility of having a mandatory report of the item “Fund number”, which is already applicable to assets held in ring fenced funds, and that should be widely used in the case of or other internal funds, defined according to national markets, exist, in particular regarding funds (portfolios) supporting life products. Being a unique number (or code) assigned to each fund, used consistently over time, would allow linking the information on assets, derivatives, look-through and the fund number reported in S.14.01.”
</t>
    </r>
    <r>
      <rPr>
        <sz val="10"/>
        <color indexed="8"/>
        <rFont val="Times New Roman"/>
        <family val="1"/>
      </rPr>
      <t xml:space="preserve">
From an insurer’s perspective, it would be burdensome to report this. In addition, not all insurers will have unique funds, some insurers apply all assets/investments against all liabilities and ALM is not always based on unique portfolios. In particular, EIOPA should not force the use of "fund number" where such internal portfolio divisions do not exist – no reason is seen why the existing requirements are not suitable, as they already mandate the use of such numbers where there are internal funds. Also, the proper matching of the insurance liabilities with the assets can be reviewed by other means, such as review of the explanation how an insurance undertaking complies with the prudent person principle and how it performs its ALM.
Furthermore, it should be noted that some local NSAs already propose to use the “Fund number” for national supervisory purposes. Coordination is necessary to avoid contradictory definitions.</t>
    </r>
  </si>
  <si>
    <t>Noted. EIOPA clarifies that it is not intending to have an additional reporting requirments but to assure that the same idenfication is used in every template that is related to a existing internal fund, especialy when there is already a segregation of assets and/or liabilities that can be assimilated to "internal funds".</t>
  </si>
  <si>
    <t>P33 Advice (blue box) S.06.03 Collective Investment Undertakings – Look Through approach</t>
  </si>
  <si>
    <t xml:space="preserve">Existing template S.06.03 – The industry welcomes the increase in the threshold, from 30% to 50%, for quarterly reporting; the reduction to 80% to identify exposures by country; and the possibility to use the last known position of each CIU. 
However, this remains an extremely burdensome template to produce, and the restrictions provided for in S.06.03 are not likely to make things any easier for companies. The lowering of the thresholds for determining the risks by country and currency from 90% to 80% does not change the fact that - due to the requirement of recording the asset categories - a fund review remains necessary for each individual fund and the data collection problem that no data is provided for some funds, is not addressed. Only the application of the proposed materiality threshold for all three categories would alleviate the reporting burden considerably and would help insurers to meet the reporting requirements under Solvency II. Furthermore, any limitation of the threshold, like the requirement that the 20 % not identified by country has to be geographically diversified (5% limit for single countries), complicates the provision of the fund-look-through even more and leads to more complexity as well as further increasing the expense of fund-look-through and therefore should be deleted.
The fixed limit of one month for the usable reference date is very unrealistic and not possible to implement in practice both for S.06.03 and potential new S.06.04. Current deliveries – eg via the so-called Tripartite Template TPT – are regularly based on a quarterly cycle and are not available on a monthly basis. It does not seem to be feasible to use only fund data which is not older than one month. In addition, the production and delivery of such data – if possible at all – would entail considerably more effort and costs. Therefore, the industry suggests deleting the requirement that only data with a fixed maximum delay of one month are allowed. At least a delay of three months should be possible.
</t>
  </si>
  <si>
    <r>
      <rPr>
        <i/>
        <sz val="10"/>
        <color indexed="8"/>
        <rFont val="Times New Roman"/>
        <family val="1"/>
      </rPr>
      <t>[continued]</t>
    </r>
    <r>
      <rPr>
        <sz val="10"/>
        <color indexed="8"/>
        <rFont val="Times New Roman"/>
        <family val="1"/>
      </rPr>
      <t xml:space="preserve">
P33 Advice (blue box) S.06.03 Collective Investment Undertakings – Look Through approach</t>
    </r>
  </si>
  <si>
    <r>
      <rPr>
        <i/>
        <sz val="10"/>
        <color indexed="8"/>
        <rFont val="Times New Roman"/>
        <family val="1"/>
      </rPr>
      <t>[continued]</t>
    </r>
    <r>
      <rPr>
        <sz val="10"/>
        <color indexed="8"/>
        <rFont val="Times New Roman"/>
        <family val="1"/>
      </rPr>
      <t xml:space="preserve">  In addition, </t>
    </r>
    <r>
      <rPr>
        <b/>
        <sz val="10"/>
        <color indexed="8"/>
        <rFont val="Times New Roman"/>
        <family val="1"/>
      </rPr>
      <t>when the risk is borne by the policyholder</t>
    </r>
    <r>
      <rPr>
        <sz val="10"/>
        <color indexed="8"/>
        <rFont val="Times New Roman"/>
        <family val="1"/>
      </rPr>
      <t xml:space="preserve"> (eg for unit-linked products), the related assets should be exempted from the look-through requirement. Insurers bear no financial risk for such funds. All investment risks are borne solely by the policy holder. Thus, a look-through for unit-linked funds is insignificant to risk reporting for Solvency II purposes. Therefore, the impact of the exclusion of that piece of information is insignificant but would at the same time be a real relief to the burden insurers are facing. In view of the usual multitude of funds (up to several hundred are offered by some insurers in their unit-linked products) the look-through reporting requirements for unit-linked funds mean a tremendous effort and cost expenditure for the insurer. Insurers are dependent on data supplied by fund management companies for this purpose. The data received for each fund has to be validated and aggregated by the insurer. This means a huge amount of data which is costly to generate. At the same time, the relevance of such unit-linked funds for Solvency II risk reporting is as questionable as the value for the supervision. Alternatively, the necessary data could be retrieved from where it is generated - at the fund management companies - instead of each insurance company reporting the same data on retail funds.
Further, the introduction of the requirement to report mortgages, loans and property under the item ‘country of issue’ introduces an additional burden. Even if loans to natural persons do not need to be individualised, the weighted average maturity requires details of individual loans for the calculation, which is a very cost-inefficient process to obtain. It should be noted that even aggregated, this is typically a very immaterial asset item.
The look-through requirement in S.06.03 for investment funds with an ISIN code (including unit-linked products) should be removed.  For these funds, it should be sufficient to report the name, ISIN code, market value and quantity.  If an asset has such a code, a supervisor can easily access additional information on the holdings of these investment funds. Industry welcomes EIOPA’s acknowledgement that “</t>
    </r>
    <r>
      <rPr>
        <i/>
        <sz val="10"/>
        <color indexed="8"/>
        <rFont val="Times New Roman"/>
        <family val="1"/>
      </rPr>
      <t>changes in the reporting requirements regarding look-through should be balanced with the use of complementary external financial information, especially to centralised sources provided by fund managers or resulting from other supervisory or statistical reporting requirements.</t>
    </r>
    <r>
      <rPr>
        <sz val="10"/>
        <color indexed="8"/>
        <rFont val="Times New Roman"/>
        <family val="1"/>
      </rPr>
      <t xml:space="preserve"> “However, as with S.06.02 above, it is not clear what "complementary external financial information" EIOPA expects national supervisors to collect to balance this additional burden.
Guidance on how to realise this in practice would be appreciated. </t>
    </r>
  </si>
  <si>
    <t>noted, see comment on 708</t>
  </si>
  <si>
    <t>P33 Advice (blue box) S.06.04 new template on look-through</t>
  </si>
  <si>
    <t xml:space="preserve">It is inefficient to propose two separate look-through QRTs. Industry does not see the need for the introduction of a new template S.06.04, containing item by item information on the look-through of Collective Investment Undertakings (CIU) where the undertaking has influence on the strategy or where the undertaking performs a full look through of the CIU. The proposal from EIOPA to introduce this new template implies an additional reporting obligation for insurers, and the industry would ask EIOPA not to proceed with it. Alternatively, given EIOPA's proposals for the new S.06.04, industry proposes that the original S.06.03 is deleted. If EIOPA decides to proceed with its proposal, industry would need a clearer definition for the term “influence” – there will always be some influence, even if it is very minimal; however, it is the degree of influence that matters.
In addition, EIOPAs proposal to introduce with S.06.04 a new reporting template for the purpose of a detailed fund look-through means additional effort and – in view of the low threshold of 10 % - increased reporting obligations for the companies. Further, it would undermine recent effort made to simplify the look-through approach within the 2018 review. This, without relieving companies significantly of their reporting obligation at the same time. The suggested item-by-item fund-reporting means a lot of effort for the companies, since complex new processes have to be implemented. Quarterly data quality assurance activities would also increase. For some entities over 10.000 data points would have to be reported in template S.06.04.
In particular, the proposed division of the fund-look-through QRT into two parts and the necessity to collect additional data, implies a high implementation effort. Particularly with regard to real estate funds and alternative investments, the quality of the delivered data and also the delivery time of the data is often insufficient to meet the requirements of the new QRT S.06.04.
The new template is supposed to be reported at least annually, regardless of the size of the undertaking or the amount of funds in relation to total investments. For smaller companies in particular, the effort required with the new reporting requirements of template S.06.04 is likely to be disproportionately high, with the result that they would be forced to refrain from investing in funds. Therefore, not only a threshold for quarterly reporting is needed, but also for annual reporting. 
Further the industry highlights that there is no definition for ‘total investments’, and as such it is not clear how the 10% threshold is to be determined. </t>
  </si>
  <si>
    <r>
      <rPr>
        <i/>
        <sz val="10"/>
        <color indexed="8"/>
        <rFont val="Times New Roman"/>
        <family val="1"/>
      </rPr>
      <t>[continued]</t>
    </r>
    <r>
      <rPr>
        <sz val="10"/>
        <color indexed="8"/>
        <rFont val="Times New Roman"/>
        <family val="1"/>
      </rPr>
      <t xml:space="preserve">
P33 Advice (blue box) S.06.04 new template on look-through</t>
    </r>
  </si>
  <si>
    <r>
      <rPr>
        <i/>
        <sz val="10"/>
        <color indexed="8"/>
        <rFont val="Times New Roman"/>
        <family val="1"/>
      </rPr>
      <t>[continued]</t>
    </r>
    <r>
      <rPr>
        <sz val="10"/>
        <color indexed="8"/>
        <rFont val="Times New Roman"/>
        <family val="1"/>
      </rPr>
      <t xml:space="preserve"> The fixed limit of one month for the usable reference date is very unrealistic and not possible to implement in practice both for S.06.03 and potential new S.06.04. Current deliveries – eg via so called Tripartite Template TPT – are regularly based on a quarterly cycle and are not available on a monthly basis. It does not seem to be feasible to use only fund data which is not older than one month. In addition, the production and delivery of such data – if possible at all – would entail considerably more effort and costs. Therefore, the industry suggests deleting the requirement that only data with a fixed maximum delay of one month are allowed. At least a delay of three months should be possible.
In any case the implementation of the proposed changes requires a high effort (to changes the systems and the processes). Therefore, in order to implement the new requirements, companies need sufficient time in advance.
From the sentence: "In case of funds of funds, the look-through of the underlying asset categories shall be reported in S.06.03." it is understood that funds-of-funds in general do not have to be reported via the new template, but only a look through via QRT S.06.03 is necessary. The insurance industry welcomes this restriction since insurers, in case of funds-of-funds, usually do not get such detailed information as is requested in template S.06.04.
Since the scope of application of the new template is limited to funds, where the undertaking has influence on the investment strategy or performs a full look-through, the sentence "</t>
    </r>
    <r>
      <rPr>
        <i/>
        <sz val="10"/>
        <color indexed="8"/>
        <rFont val="Times New Roman"/>
        <family val="1"/>
      </rPr>
      <t>The template shall include information corresponding to 100 % of the value in collective investment undertakings</t>
    </r>
    <r>
      <rPr>
        <sz val="10"/>
        <color indexed="8"/>
        <rFont val="Times New Roman"/>
        <family val="1"/>
      </rPr>
      <t xml:space="preserve">" should be supplemented by the words </t>
    </r>
    <r>
      <rPr>
        <i/>
        <sz val="10"/>
        <color indexed="8"/>
        <rFont val="Times New Roman"/>
        <family val="1"/>
      </rPr>
      <t>"in scope of this template"</t>
    </r>
    <r>
      <rPr>
        <sz val="10"/>
        <color indexed="8"/>
        <rFont val="Times New Roman"/>
        <family val="1"/>
      </rPr>
      <t>. This clarification would also correspond with wording in template S.06.03, where the scope of application is limited too.</t>
    </r>
  </si>
  <si>
    <t>P35 Advice (blue box) S.07.01 Structure products</t>
  </si>
  <si>
    <t>EIOPA's proposal to maintain this as a non-core template with no changes is noted.  This is a burdensome template to produce, and the added value it provides to supervisors is questioned.  Industry would ask EIOPA to explain why this information is useful; otherwise, it proposes that the template is deleted. 
In case EIOPA decides to maintain its proposal, the industry highlights that a simplification of this template by deleting the items C120 to C190 - as discussed in the consultation paper - is deemed adequate.</t>
  </si>
  <si>
    <t>P38 Advice (blue box) S.08.01 Open derivatives</t>
  </si>
  <si>
    <t>The minor additions and deletions proposed for this template will cause issues for undertakings having to make IT systems changes – which will significantly add to costs.
Adding the new item "unique transaction identifier", is seen as a necessary step to connect the reporting with the EMIR database held by trade repositories and, in a second step, replace the derivatives reporting to EIOPA with the EMIR database (see para 130) However, adding items in a reporting template always requires an adaptation of processes and programming works. It is disappointing that EIOPA has not decided whether it can rely on EMIR before starting this consultation.  Instead, it has proposed additional fields for this template, and stated that “EIOPA considers that only if it would be possible to get the relevant information from EMIR, it could be considered appropriate to reduce the Solvency II derivative QRTs”.  We consider that EIOPA should carry out this investigation regarding EMIR overlap as soon as possible, and this work should be completed before it proposes the addition of new fields to this template.
For assets with ISIN codes (or other recognised codes such as SEDOL), there should only be a requirement to report the name, ISIN code, market value and quantity in S.08.01.  If an asset has such a code, a supervisor can easily access additional information.
EIOPA has failed to understand an important issue regarding the reporting of external credit ratings – this issue is also relevant to template S.06.02.  Such external credit ratings are required for internal Pillar I and Pillar II purposes; however, in order for such ratings to be reported outside the company, even to the national supervisor, the ECAI demands additional fees.  To reduce costs for industry and hence policyholders, as well as avoiding unfairly boosting the profits of the ECAIs, EIOPA and the NSAs should accept the credit quality step as sufficient.
Regarding C0460 (Currency of the price) - Specific examples would be helpful to get a clear picture of the requested information.
It is assumed that item C0460 refers to items C0440 and C0450. For the avoidance of doubt this should be clarified or, if it refers generally to derivates, further specifications to this item on how to handle different kinds of derivatives would be useful. 
Furthermore, the industry highlights that it may cause problems to keep the LEI attributed by the undertaking consistent over time. It may hinder the proper development of the underlying system as additional fields and interface mappings need to be kept.  This is prone to error and this requirement should not be maintained.</t>
  </si>
  <si>
    <t>Please note that the request of this code has the puporse to test EMIR - without this it is not possible to assess the possibility to link to the EMIR database. and therefore will restrict any future usage of EMIR as a source of derivatives data.
Item C0460 refers to the price of the amount that is to be exchanged under the derivative contract, againsts the notional amount. It is applicable to any any type of derivative which has it's price expressed as a monetary amount. The instructions will be clarified acordingly;
EIOPA has being following this topic and so far haven't found any evidence of cost increases due to the need to report ratings data to supervisors. Please note also that credit quality step is data derived from rating, which would fall under the same cost category and therefore would not avoid the issue. 
The last comment isn't clear.</t>
  </si>
  <si>
    <t>P39 Advice (blue box) S.08.02 Derivatives transactions</t>
  </si>
  <si>
    <t>The insurance industry welcomes EIOPA’s proposal to remove this template, as it is an unnecessary additional burden to the already very detailed S.08.01.  Supervisors have other sources (such as the EMIR database) that will allow them to spot anomalous trading behaviour on derivatives.
In addition, the possible supervisory actions mentioned in paragraph 144 and possible ad-hoc requirements of additional data in paragraph 145 should not be expected to be provided in the format of the (then deleted) template S.08.02 but in a format reasonably determined in coordination between company and NCA.</t>
  </si>
  <si>
    <t>Noted.
Generaly speaking, ad-hoc requrests can be done using various types of template or format. EIOPA is of the view that, if a requirement can be better fulfiled using a template and format already in place and tested, it should be used, provided that the content of the required information is close enough to that template content.</t>
  </si>
  <si>
    <t xml:space="preserve">P40 Advice (blue box)
S.09.01 –Income gains and losses in the period </t>
  </si>
  <si>
    <t>EIOPA's assessment of this as a widely used core template for which it proposes no changes is noted.  However, this is a burdensome template to produce, and the industry would question the added value it provides to supervisors.  The industry would ask EIOPA to explain why this information is useful and where it is used; otherwise, industry proposes that the template is deleted.
Also, since there are no changes proposed for template S.09.01 it still has to be noted that Solvency II is based on an economic perspective and does not have a "profit or loss account". The impact on the basic own funds is relevant. However, the requested information also duplicates information already provided in the Financial statements.
In addition, investigations of income/losses and unrealized gains/losses of non-direct managed CICs are very costly. For example: CIC 7, 8 and 9.
In order to avoid duplications, EIOPA could consider exempting insurers already reporting under IFRS or similar GAAP requirements, as these insurers already have the requested data available in other reports, such as IFRS Financial Statements. 
Ad. Cell C0080 should be allowed to denote either the "effective interest" or the "actual coupon" earned to avoid dual accounting.</t>
  </si>
  <si>
    <t>EIOPA agrees that some similar information can be found in the financial statements which however are not part of Solvency II. The requested information is important for supervisory purposes as it provvides by asset category, relevant information on the capacity of undertakings to earn yields as are implicitly required in the valuation of technical provisions.</t>
  </si>
  <si>
    <t>P42 Advice (blue box) S.11.01 Assets held as collateral</t>
  </si>
  <si>
    <t>The insurance sector welcomes the introduction of a 5% threshold, however if mortgages to individuals still remain in scope of this QRT, the newly introduced threshold will not provide much relief.
Further, insurers note that real estate that serves as collateral for a granted mortgage loan should neither be reported in S.11.01 nor in S.03.01 and neither individually nor in sum. By analogy with mortgage bonds where the cover pool is not reported separately in S.03.01 or S.11.01 the real estate that serves as security collateral for the mortgage should also not be reported individually and not in sum. The reason for this is, that in both cases the real estate as well as the cover pool form an inseparable part of the mortgage loan respectively the mortgage bond. The fact that a security was received is decisive for the CIC determination, however the real estate itself cannot be reported separately. Therefore, they cannot be seen as an independent position that could be shown in S.11.01 or in S.03.01. This aspect should be clarified in the general comments of S.06.02, S.03.01 and S.11.01. Apart from that following the general comments on S.06.02, mortgages and loans to natural persons (CIC 8) must be reported summarised in one position as those assets are not required to be individualised.
Further, the industry would ask EIOPA to set out why a rationalisation of the information request on the collateral would not be possible. The reasons for asking very detailed information from the insurer are unclear. In the industry’s view, the most relevant information would be the economic value of the collateral, the type of the asset held as collateral, the counterparty and where the collateral is localised.</t>
  </si>
  <si>
    <t>P43 Advice (blue box) S.12.01 Life and Health SLT Technical provisions</t>
  </si>
  <si>
    <t>The insurance sector notes the deletion of the information on the transitional information in the template.  There will be an incremental one-off cost associated with this change, which may be significant in some cases.</t>
  </si>
  <si>
    <t>EIOPA is aware that most of the changes will lead to an one-off cost. Apart from it the template aims to reduce the reporting burden while at the same time better fit to the reporting purpose.</t>
  </si>
  <si>
    <t>P44 Advice (blue box) S.12.02 Life and Health SLT Technical provisions-by country</t>
  </si>
  <si>
    <t>Industry is concerned by EIOPA's proposal to delete S.04.01, S.05.02, S.12.02 and S.17.02 and replace them with a new, general cross-border template S.04.03.  EIOPA is urged to reconsider this change and not proceed with it.
Although the number of templates will be reduced, crucially, none of the data requirements will be lessened – all the information in S.12.02 can be found in the new S.04.03.03, but in a more granular form, further broken down by home office and branch.  EIOPA is therefore proposing to move these existing data requirements to a new template, which will itself have further requirements.  As well as the on-going burden of these additional requirements, undertakings will require substantial re-work of their processes to implement these changes.</t>
  </si>
  <si>
    <t xml:space="preserve">P45 Advice (blue box) S.13.01 Projection of future gross cash flows </t>
  </si>
  <si>
    <t>The industry believes these proposals are unnecessarily onerous and burdensome and are therefore not acceptable.  Despite EIOPA's proposal to increase the scope of undertakings exempted from this template, these are major changes that will require a particularly significant re-design of undertakings' processes, and major changes to actuarial systems.
The proposal to exempt all undertakings using simplifications for the technical provisions, for which an estimate of the expected future cash flows arising from the contracts is not calculated, is helpful. However, the request to report the value of the ‘total recoverable from reinsurance’ by LoB, and to split ‘future benefits’ in ‘future guaranteed benefits’ and ‘future discretionary benefits’ is seen as burdensome (from both a practical and technical point of view) with limited additional benefits. Undertakings will typically find it difficult to determine a clear cut-off point between the expected guaranteed cash flows and discretionary benefits, as there will be many different scenarios with different splits between the two. Further, these concepts exist for with-profits business, but not for unit-linked, health and other insurance liabilities.  Hence if EIOPA decides to proceed with this split, it should apply to with-profits business only, and a possibility for proportionality based on relative thresholds, ie no split if the item is not material, should be considered.
The industry also notes that:
• In case a recalculation of the BE is made based on these cash flows, it could lead to misleading results.
• If it is decided to request "Total recoverables by LOB", guidance should be given how reinsurance recoverables are to be treated which covers multiple LOBs.</t>
  </si>
  <si>
    <t>Template S.14.01
Paragraphs 184 to 193</t>
  </si>
  <si>
    <t>The industry notes that many of EIOPA's proposed changes are also designed to assess liquidity risk and illiquidity of liabilities (see EIOPA-CP-18-004 Request for feedback on Illiquid Liabilities or EIOPA-BoS-19/131 DP on Systemic Risk and Macroprudential Policy in Insurance). This work should be clearly identified as part of point 3.10. of EC's call for advice and EIOPA should explain how it would help facing macro-prudential issues.
EIOPA proposes to request new data which are not yet included in reporting processes, which implies new IT costs. In addition, it is also uncertain as to what extent such a detailed and permanent analysis can and would provide benefits to the supervisory process. The industry believes that analysis with this level of detail should only be asked ad hoc and on an exceptional basis. 
From a reporting process perspective, insurers would ask EIOPA to consider splitting the QRT between accounting information (premiums, claims, expenses, commission data, etc.) and actuarial information (counts, liability data, etc.).</t>
  </si>
  <si>
    <t xml:space="preserve">Although currently liquidity risk appears to be limited, there is a need to monitor it. The proposed new information seeks to gather additional data on those elements that could trigger liquidity risk in the indurer. Please see more reaction in the Macro Part of the Opnion.
</t>
  </si>
  <si>
    <t>P48 Advice (blue box) S.14.01 Life obligations analysis</t>
  </si>
  <si>
    <t>This template very is burdensome and costly to produce, as a lot of the data is not directly available in databases and will require database remodelling.  The changes proposed are very substantial and will require a lot of effort to implement. It is not clear how the additional requested information will be used, and what the value added will be for EIOPA/NSAs – industry would ask EIOPA to set this out. Insurers also note with concern EIOPA's plans to add to this template once the ESAs Review final text and its role regarding sustainable finance and ESG factors is clearer.
The industry has the following further remarks on this template:
• Again, the number of insureds is to be determined, at product level. 
• In future, the premiums written per product are to be further broken down into additional 3 dimensions: at the level of single premiums/current premiums, at the level of sales channels (direct/via credit institutions/other) and at the level of portfolio/new business. Such a granular breakdown is currently not available, and could only be delivered at great expense, if at all. 
• Neither the commissions paid at product level nor the required breakdown of commissions into existing and new contracts are currently available. This information could only be obtained with additional effort, and implementation is not feasible at present. Against this background, industry believes this requirement is not acceptable. The reasons for EIOPA’s decision to introduce a sales view for many templates is unclear. Many new data queries are not possible because data with this level of granularity is not available in the companies. It would be appreciated if EIOPA could further explain the supervisory purpose of these new requirements.
• The reporting on the expected future premiums of new contracts in the FY is burdensome. Implementing the reporting requirement involves a great deal of effort, as additional model points and projection calculations would be necessary.
• There are some instances of unnecessary double reporting: (1) the best estimate is reported in S.12 and S.14; and (2) premiums and payments are reported in S.05, S.14, S.29 and S.26.06.
• Use of column notation such as “C0069a” will only introduce unnecessary complexity in the database representation.</t>
  </si>
  <si>
    <t>EIOPA considers that a harmonized granularity of the template would provide for a big benefit in assessing and processing the data provided and therefore suggests to require a unique reporting for all tables of S.14. by product category. 
In view of the comments received by stakeholders some of the proposed new cells have been streamlined and merged to limit the additional burden on undertakings in particular in respect of the differentiation of written premiums by distribution channel, regular and single premiums.
A number of new cells have been identified as important to add in view of data needs for consumer protection as well as for enhancing the prudential assessment of product trends. This covers, beyond other, information future premiums, commissions and expenses but also improved information on interest rate guarantees and the corresponding amount on which the guarantee is provided.
Other information was considered necessary to better assess liquidity risk that can emerge in reaction of surrenders. Assessing the exposure of products to surrender risk was identified as one main target which required information on the existence of surrender options, exit conditions and fiscal treatment.
The specification of the template was further improved taking up the points identified in the last couple of years, e.g. specifying the treatment of reinsurance business and obligations from non-life.
EIOPA agrees that the removal of rules leading to double reporting is necessary to avoid unnecessary reporting costs for undertakings where possible.</t>
  </si>
  <si>
    <r>
      <rPr>
        <i/>
        <sz val="10"/>
        <color indexed="8"/>
        <rFont val="Times New Roman"/>
        <family val="1"/>
      </rPr>
      <t>[continued]</t>
    </r>
    <r>
      <rPr>
        <sz val="10"/>
        <color indexed="8"/>
        <rFont val="Times New Roman"/>
        <family val="1"/>
      </rPr>
      <t xml:space="preserve">
P48 Advice (blue box) S.14.01 Life obligations analysis</t>
    </r>
  </si>
  <si>
    <r>
      <rPr>
        <i/>
        <sz val="10"/>
        <color indexed="8"/>
        <rFont val="Times New Roman"/>
        <family val="1"/>
      </rPr>
      <t>[continued]</t>
    </r>
    <r>
      <rPr>
        <sz val="10"/>
        <color indexed="8"/>
        <rFont val="Times New Roman"/>
        <family val="1"/>
      </rPr>
      <t xml:space="preserve">
• The proposed LOG file does not explain how certain fields (for example, exit conditions per HRG) would apply to non-life annuities.
• The industry would ask EIOPA to provide additional guidance on the presentation of S.14.01.01.01 and S.14.01.01.0X.  With the changes to the format of C0010, and it no longer being the same as C0090, it appears that S.14.01.01.01 should be reported at a higher level than S.14.01.01.0X.  It is not clear how to report a product written in different countries in S.14.01.01.01.
• Several new data cells (c0052 and 0053) are proposed, for the purpose of consumer protection. It is unclear how the requested data will serve that purpose and whether the benefits will outweigh the costs of generating this information.
• C0066/C0068 – these entries require regular premiums received to be reported where a recurrent premium is included in the value of technical provisions.  This information would be expected to come from the general ledgers, but if a short contract boundary applies (and so the recurrent premium is not in the technical provisions), then the information is unlikely to be available from the general ledger.  Insurers would ask EIOPA to provide clarity on what information it is seeking.
• C0210 (fiscal treatment of the products) – this has a closed list of entries.  It is not clear what is required when the closed list does not apply (eg for life insurance contracts).
• C0260 (annualised guaranteed rate) – EIOPA proposes to widen the scope of this entry.  It is not clear whether the guaranteed rate from inception of the product is required, or whether the implied guaranteed rate from the valuation date to the end date is required.  Insurers would ask EIOPA to provide clarity.
• The exact definition of ‘remaining contractual maturity’ is missing and there may be issues with getting the respective statistics and getting detailed values from the model (BEL, present values)
The industry believes these requirements are unnecessarily onerous and burdensome and are therefore not acceptable (see also comments on S.04.01). In particular, it is not clear how relevant any of these new requirements are to non-life annuities.</t>
    </r>
  </si>
  <si>
    <t xml:space="preserve">C0210 To-do there must be clearance in the log file in C0210 what to do with products if they do not apply, valid comment 
C0260 valid comment, need for clarification, BaFin suggests to choose the second interpretation
C0142 remaining contractual maturity valid comment, need clarification, best with an example
A limitation for the information for annuities stemming from non life contracts (e.g. commission, expenses and exit conditions) will be discussed during the ITS Review
</t>
  </si>
  <si>
    <t>P49 EIOPA’s question</t>
  </si>
  <si>
    <r>
      <rPr>
        <i/>
        <sz val="10"/>
        <color indexed="8"/>
        <rFont val="Times New Roman"/>
        <family val="1"/>
      </rPr>
      <t xml:space="preserve">“Do you support the overall aim to streamline the different granularities of reporting within the templates in S.14.? (explanation: in its current version the first three templates are to be reported by product and the fourth one by HRG, the question intends to reflect the preference for aligning the granularity across these templates, but acknowledging the challenges – see also above) 
Both proposals can be found in the Annex VIII (templates) and Annex IX (Instructions).
QRT S.14.01.01 intends to serve supervisory information needs on the characteristics of products with life insurance obligations. The template includes four tables, three of which are reported on the level of products and another table that is to be reported on the level of homogeneous risk groups (HRG). Whereas the level of HRG is undertaking specific, NSAs have room to require – for their national market - a level of granularity for the reporting on product level to ensure comparability across undertakings.”
</t>
    </r>
    <r>
      <rPr>
        <sz val="10"/>
        <color indexed="8"/>
        <rFont val="Times New Roman"/>
        <family val="1"/>
      </rPr>
      <t>Industry does not believe that increasing the requested level of granularity can be described as “streamlining” reporting. Requesting a net of 23 new columns for portfolios and products for (assuming) both life and non-life items will drastically increase the workload and reporting burden. 
In addition, feedback of some larger life insurance companies shows that the granularity is above what the management of a company assesses and relies on.</t>
    </r>
  </si>
  <si>
    <t>P50 Advice (blue box) S.15.01 Description of the guarantees of variable annuities EIOPA 
S.15.02 - Hedging of guarantees of variable annuities</t>
  </si>
  <si>
    <t xml:space="preserve">The insurance industry welcomes the proposal to remove these templates. </t>
  </si>
  <si>
    <t>P53 Advice (blue box) S.16.01 - Information on annuities stemming from Non-Life Insurance obligations</t>
  </si>
  <si>
    <t>The insurance industry welcomes the proposal to exempt reinsurance business.  
However, the clarifications proposed for the general instructions are counterproductive and will create more confusion.  EIOPA has created a distinction between “settled” and “formally settled”.  The latter concept has been defined; however, the proposal is for the text to be amended to refer to the former, which has not been defined.  From this, it can only be inferred that this means claims likely to settle as annuities in the future also have to be reported here.  This will make the resulting template more volatile, and movements more difficult to explain.  The industry considers that the current requirements are appropriate; additionally, EIOPA has not provided any examples of issues with the current instructions.  The industry therefore proposes that this change is not made.</t>
  </si>
  <si>
    <t>Please consult the final proposal based on the comments received.</t>
  </si>
  <si>
    <t>P53 EIOPA’s question</t>
  </si>
  <si>
    <t>“Regarding the threshold concrete views from stakeholders are welcomed on how to revise it in order not to create a more complex system than the one in place today unless it really reduces the burden of reporting (see proposal above).”</t>
  </si>
  <si>
    <t>P54 Advice (blue box) S.17.01. - Non-Life Technical Provisions</t>
  </si>
  <si>
    <t>The insurance sector notes the deletion of the information on the transitional information in the quarterly template.  There will be an incremental one-off cost associated with this change, which may be significant in some cases.</t>
  </si>
  <si>
    <t>P54 Advice (blue box) S.17.02. - Non-Life Technical Provisions – by country</t>
  </si>
  <si>
    <t>Industry is concerned by EIOPA's proposal to delete S.04.01, S.05.02, S.12.02 and S.17.02 and replace them with a new, general cross-border template, S.04.03.  Insurers would urge EIOPA to reconsider this change and not proceed with it.
Although the number of templates will be reduced, crucially, none of the data requirements will be lessened – all the information in S.17.02 can be found in the new S.04.03.03, but in a more granular form, further broken down by home office and branch.  EIOPA is therefore proposing to move these existing data requirements to a new template, which will itself have further requirements.  As well as the on-going burden of these additional requirements, undertakings will require substantial re-work of their processes to implement these changes.</t>
  </si>
  <si>
    <t>P55 Advice (blue box) S.18.01. - Projection of future cash flows (Best Estimate - Non-Life)</t>
  </si>
  <si>
    <t xml:space="preserve">The sector notes that requesting LoB information for material LoB, representing a coverage of 90% of the technical provisions is quite demanding and it is complex to implement in automated procedures. The industry would ask EIOPA to make clear why such information is considered essential for supervision. It is noted that this increase in complexity can force (small) insurers to apply simplifications to cope with the reporting burden. 
The industry deems an 80% threshold to be appropriate. The industry highlights that with the proposed 90% threshold, smaller LoBs would have to be included. 
Industry welcomes the decision to extend exemptions to all undertakings that are using simplifications for the calculation of technical provisions, for which estimates of the expected future cash-flows arising from the contracts are not calculated. </t>
  </si>
  <si>
    <t>P59 Advice (blue box) S.19.01 - Non-life insurance claims</t>
  </si>
  <si>
    <t>Industry welcomes the elimination of the requirement to report the total using the reporting currency.
However, this template is burdensome and costly to produce, as a lot of the data is not directly available in databases, and the changes require insurance companies to discard already implemented automatization.  Industry considers that the reported but not settled (RBNS) triangles should be deleted from this template. The revision of the risk-based threshold for material LoB is welcomed. An increase in the risk-based threshold for currencies would be welcome, as this might help reduce the number of triangles that are currently reported.  
The industry deems an 80% threshold to be appropriate. The industry highlights that with the proposed 90% threshold, smaller LoBs would have to be included. 
Please also refer to the comments made on S.16.01 above regarding obligations that are moved from S.19.01 to S.16.01.</t>
  </si>
  <si>
    <t>P60 Advice (blue box) S.20.01 - Development of the distribution of the claims incurred</t>
  </si>
  <si>
    <t>The industry welcomes the introduction of a risk-based threshold, although this template will remain burdensome and costly to produce, as a lot of the data is not directly available in databases. Furthermore, this risk-based threshold is complex to implement in automated procedures.
The industry deems an 80% threshold to be appropriate. The industry highlights that with the proposed 90% threshold, smaller LoBs would have to be included. 
Industry considers the information in this template to among the least useful collected by EIOPA.  In particular, it requests data on reported but not settled (RBNS) claims.  This is not a Solvency II requirement, and industry would ask EIOPA to clarify the value the inclusion of RBNS data provides to supervisors.</t>
  </si>
  <si>
    <t>P61 Advice (blue box) S.21.01 - Development of the distribution of the claims incurred</t>
  </si>
  <si>
    <t xml:space="preserve">The industry welcomes the introduction of a risk-based threshold. However, it should be noted that it is complex to implement in automated procedures.
The industry deems an 80% threshold to be appropriate. The industry highlights that with the proposed 90% threshold, smaller LoBs would have to be included. </t>
  </si>
  <si>
    <t>P63 Advice (blue box) S.21.03 – Non–life distribution of underwriting risks – by sum insured</t>
  </si>
  <si>
    <t xml:space="preserve">The industry welcomes the introduction of a risk-based threshold, although this template will remain burdensome and costly to produce, as a lot of the data is not directly available in databases. And it should be noted that the risk-based threshold is complex to implement in automated procedures.
The industry deems an 80% threshold to be appropriate. The industry highlights that with the proposed 90% threshold, smaller LoBs would have to be included. </t>
  </si>
  <si>
    <t>S.23.01</t>
  </si>
  <si>
    <t>P64 Advice (blue box) S.23.01 – Own Funds</t>
  </si>
  <si>
    <t>Industry considers this to be a helpful snapshot of a firm's solvency position and is supportive of EIOPA's proposal to maintain this (and S.23.02 - S.23.04) as core templates, with some revision and clarification of the Instructions.</t>
  </si>
  <si>
    <t>P65 Advice (blue box) S.23.02 - Detailed information by tiers on own funds</t>
  </si>
  <si>
    <r>
      <rPr>
        <i/>
        <sz val="10"/>
        <color indexed="8"/>
        <rFont val="Times New Roman"/>
        <family val="1"/>
      </rPr>
      <t>Several changes are proposed to the structure of the report, but the new template seems to be missing in the consultation package.</t>
    </r>
    <r>
      <rPr>
        <sz val="10"/>
        <color indexed="8"/>
        <rFont val="Times New Roman"/>
        <family val="1"/>
      </rPr>
      <t xml:space="preserve">
Industry would query the need for the additional information EIOPA proposes to include in this document, given that it is readily available in the financial statements of reporting entities. In addition, due to different accounting systems (also national- IFRS), comparability does not exist and therefore, in the industry’s opinion, does not make sense. Furthermore, a reconciliation of the national equity to Solvency II equity is presented in the SFCR. This would also be a duplication of the data.
The proposed changes will require a lot of additional implementation workload. The currently provided definitions are not sufficient to identify which figures are necessary. Clearly, both data calculation as well as appropriate validation will be complex tasks to complete.
It should be noted that some clarifications would also be needed, as the items listed as subordinated liabilities in the proposal do not make sense (this is potentially due to a formatting issue in the EIOPA document).
Further the industry notes that in order to complete this template, a sequential process is introduced. First, insurers have to complete the financial statements, only thereafter can this template be completed. And not all smaller insurers complete their financial statements in the same timelines as the required QRTs.
Should EIOPA decide to implement this proposal, a threshold should be introduced to accommodate the SMEs.</t>
    </r>
  </si>
  <si>
    <t>EIOPA acknowledges that most of the information contained in table S.23.02.03.01 can be derived from the financial statements. Furthermore, EIOPA recognizes the complexity of the table Consequently, EIOPA  decided to delete it from the template.</t>
  </si>
  <si>
    <t>P66 Advice (blue box) S.23.03 – Annual movements on own funds</t>
  </si>
  <si>
    <t>The industry welcomes the introduction of a risk-based threshold.</t>
  </si>
  <si>
    <t>P67 Advice (blue box) S.23.04 – List of items on own funds</t>
  </si>
  <si>
    <t>Para 313 p71</t>
  </si>
  <si>
    <t xml:space="preserve">EIOPA notes  that ‘Internal models allow undertakings to better calculate their capital requirements according to their risk profile, but should be adequately monitored. ‘
Supervisors already have tools available to them to ensure that internal models continue to generate prudent SCR numbers, such as regular monitoring and approval of internal model changes (for which EIOPA is proposing an additional template). 
Contrary to the assertion in para 313 that the standard formula is an appropriate tool to monitor how differences have evolved since model approval, industry considers that a standard formula is in fact an inappropriate, arbitrary tool for such ongoing monitoring. As a capital measure designed for firms with the average risk profiles, it will not appropriately capture changes in atypical risk profiles and give highly misleading measures of the changes. </t>
  </si>
  <si>
    <t>P72 Advice (blue box) S.25.01 - Solvency Capital Requirement - for undertakings on Standard Formula</t>
  </si>
  <si>
    <r>
      <t xml:space="preserve">The industry deems it both unnecessary and inappropriate to require internal model undertakings to report template S.25.01.
Industry notes that EIOPA is proposing an amendment to Article 112(7) of the Solvency II Directive, which would require undertakings with Solvency II internal models to submit S.25.01 as part of the RSR, something they are not currently required to do.  EIOPA’s main justification for this is to allow supervisors to make better comparisons between undertakings.
Undertakings using Solvency II internal models do so because the standard formula does not reflect their risk profiles well enough. Internal models are specific to the entity at a very granular level </t>
    </r>
    <r>
      <rPr>
        <b/>
        <sz val="10"/>
        <color indexed="8"/>
        <rFont val="Times New Roman"/>
        <family val="1"/>
      </rPr>
      <t>making any comparison between standard formula figures meaningless</t>
    </r>
    <r>
      <rPr>
        <sz val="10"/>
        <color indexed="8"/>
        <rFont val="Times New Roman"/>
        <family val="1"/>
      </rPr>
      <t xml:space="preserve">. Further, it would be extremely burdensome for internal model undertakings to produce this information.  Approximations would inevitably be needed, which could result in misinterpretations.  
The proposals give misplaced recognition and credibility to standard formula results for internal model users. In allowing for internal models, the Solvency II framework recognises that the standard formula is designed and calibrated to capture the risk profile of the average insurance undertaking, and cannot be made appropriate for all types of insurance business. The more the risk profiles of undertakings deviate from the average risk profile assumed in the standard formula, which is particularly the case for reinsurance for example, the more inappropriate the standard formula will be for such undertakings.
Industry notes that </t>
    </r>
    <r>
      <rPr>
        <b/>
        <sz val="10"/>
        <color indexed="8"/>
        <rFont val="Times New Roman"/>
        <family val="1"/>
      </rPr>
      <t>supervisors already have an extensive suite of tools available to allow them to maintain close and continuous supervision of undertakings’ Solvency II internal models</t>
    </r>
    <r>
      <rPr>
        <sz val="10"/>
        <color indexed="8"/>
        <rFont val="Times New Roman"/>
        <family val="1"/>
      </rPr>
      <t>.  Supervisors are responsible for the original internal model approval, for approving any major change to that model, and will typically be notified of all other changes on a regular basis. 
These proposals, combined with the proposals for additional reporting of standard formula data in S.26 and S.27, plus the new model change template, represent a substantial increase in the reporting burden for undertakings with Solvency II internal models.  Industry does not consider the supervisory benefit would justify such a substantial set of changes.
Internal model undertakings are closely monitored by the respective NSAs, if EIOPA believes that this monitoring is currently inadequate, industry would ask it to set out why it considers this to be the case.
In the event that EIOPA does require internal model undertakings to complete this form, industry would ask it to set out whether this is a requirement at Group level or just for solo entities, and also to provide explicit confirmation of whether or not this template will need to be publicly disclosed.</t>
    </r>
  </si>
  <si>
    <r>
      <rPr>
        <i/>
        <sz val="10"/>
        <color indexed="8"/>
        <rFont val="Times New Roman"/>
        <family val="1"/>
      </rPr>
      <t>[continued]</t>
    </r>
    <r>
      <rPr>
        <sz val="10"/>
        <color indexed="8"/>
        <rFont val="Times New Roman"/>
        <family val="1"/>
      </rPr>
      <t xml:space="preserve"> 
P72 Advice (blue box) S.25.01 - Solvency Capital Requirement - for undertakings on Standard Formula</t>
    </r>
  </si>
  <si>
    <r>
      <rPr>
        <i/>
        <sz val="10"/>
        <color indexed="8"/>
        <rFont val="Times New Roman"/>
        <family val="1"/>
      </rPr>
      <t>[continued]</t>
    </r>
    <r>
      <rPr>
        <sz val="10"/>
        <color indexed="8"/>
        <rFont val="Times New Roman"/>
        <family val="1"/>
      </rPr>
      <t xml:space="preserve"> If EIOPA wishes to enhance comparability between undertakings, it could follow the more straightforward approach used in certain jurisdictions by specifying the unique component codes to be used by insurance undertakings when identifying their internal model components.  It could then advise how such codes could be used to compare against (for example) the standard formula market risk module, so that some independent comparability checks may be made.
In summary, industry believes it is inappropriate for EIOPA to suggest changes to the Solvency II Directive to that effect that internal model users are obliged to report /calculate (beside the internal model numbers) the results of the standard formula. It is not acceptable to require an undertaking to run two parallel systems – the internal model and the standard formula.  An undertaking is using an internal model because its risk profile differs from the standard formula assumptions.  Against this background, the industry deems it very critical and wholly inappropriate to oblige an undertaking using an internal model to calculate and to report/publish on standard formula calculations.</t>
    </r>
  </si>
  <si>
    <t>1.There is no intention to disclose the standard formula results in the SFCR.
2.Care should be taken when comparing standard formula (SF) and internal model (IM) results for undertakings. The comparison using SF should be made acknowledging the difference in the risk profile of companies compared to the assumptions underlying the SF and its calibration, but is useful to identify some issues and trigger further activities by the NCA. At the application stage for an internal model, supervisors collect SF data and thoroughly check the risk profile deviations. SF data is requested so supervisors can continue to check how these deviations evolve and ask the necessary questions in order to understand this evolution. Interpretation of these figures depends heavily on NCA’s knowledge of the internal models they supervise as well as the risk profile of the supervised undertakings or groups. The Standard Formula SCR (in overall or by risk module), as standardised and simplified approach, could be used as a common basis for market wide comparison or for comparison between IM users. For a single undertaking or group, the Standard Formula SCR could be used to challenge and to understand the Internal Model SCR and the movement from one reporting date to the other. The observation of any significant wide-spreading of the difference between the SCR calculated with the IM and the SCR calculated with the SF could trigger further activities. Further analysis may be needed when the results go into different trends (e.g. outcome(s) of IM goes down and SF up or other way around).</t>
  </si>
  <si>
    <t>P73 Advice (blue box) S.25.02 - Solvency Capital Requirement - for undertakings using the standard formula and partial internal model
AND
S.25.03 - Solvency Capital Requirement - for undertakings on Full Internal Models</t>
  </si>
  <si>
    <t>Industry deems it inappropriate to introduce a standardised template for internal models as it would require firms whose internal models' structure is not comparable to either report non-comparable information or not to provide this information. The existing reporting requirements at the level of the modules should be maintained. Where internal model supervisors require further information on a particular model, approaches involving entity specific templates usually already exist and are to be favoured. These templates are specifically designed to fit to the structure of the undertaking’s internal model and to fulfil NSAs’ requirements. This cannot be achieved by a standardized temple as it is never going to fit to every internal model given that there is no room for taking company specific structures of approved internal models into account. 
Implementation will have significant cost implications without adding any value to the reporting. As a standardised template by nature cannot fit exactly to the structure of an entity’s internal model, there will always be fields reported empty or non-comparable.
Considering that no qualitative statements can be included and because the number of reported fields potentially based on approximated numbers is enormous, the proposed reporting templates will only serve as a source of misinterpretation of the results / structures of an entity’s internal model.
Where further information on a particular model is required, existing entity specific templates describe the entity’s risk profile in a more accurate fashion. EIOPA's proposed approach will instead result in duplication and create a high burden for internal model users.</t>
  </si>
  <si>
    <t>P75 Advice (blue box) and further
S.26.01 - SCR - Market risk /S.26.02 - SCR - Counterparty default risk/ S.26.03 - SCR - Life underwriting risk / S.26.04 - SCR - Health underwriting risk / S.26.05 - SCR - Non-Life underwriting risk / S.26.06 - SCR - Operational risk /</t>
  </si>
  <si>
    <t>Industry notes that EIOPA is proposing an amendment to Article 112(7) of the Solvency II Directive, which would require undertakings with Solvency II internal models to submit templates S.26.01 to S.26.06 as part of the RSR, something they are not currently required to do.  For the reasons set out in our response on S.25.01 above, industry considers this to be unnecessary and inappropriate.</t>
  </si>
  <si>
    <t>P81 Advice (blue box) S.27.01 - Solvency Capital Requirement - Non-life and Health catastrophe risk</t>
  </si>
  <si>
    <t>Industry notes that EIOPA is proposing an amendment to Article 112(7) of the Solvency II Directive, which would require undertakings with Solvency II internal models to submit template S.27.01 as part of the RSR, something they are not currently required to do.  For the reasons set out in this response on S.25.01 above, industry considers this to be unnecessary and inappropriate.</t>
  </si>
  <si>
    <t>EIOPA clarifies that the proposal is not to submit the S.27.01 as part of RSR but instead to have in S.27.01 standard formula figures for undertakings using internal model</t>
  </si>
  <si>
    <t>P86 Advice (blue box) S.29.01 to S.29.04 Variation analysis</t>
  </si>
  <si>
    <r>
      <t>The industry agrees with EIOPA's statement and welcomes the proposal for deletion of the variation analysis templates.
These templates are fundamentally misaligned with the way that insurance companies report similar information internally.  This increases the reporting burden, but also calls into question the usefulness of the data.
Therefore, from the industry’s point of view there is no need for replacement of these templates. EIOPA itself noted that “</t>
    </r>
    <r>
      <rPr>
        <i/>
        <sz val="10"/>
        <color indexed="8"/>
        <rFont val="Times New Roman"/>
        <family val="1"/>
      </rPr>
      <t>In its current design it is very labour and cost intensive and does not provide the insights supervisors need.</t>
    </r>
    <r>
      <rPr>
        <sz val="10"/>
        <color indexed="8"/>
        <rFont val="Times New Roman"/>
        <family val="1"/>
      </rPr>
      <t>" Therefore, these templates need to be deleted. 
The new template for S.29.05 is more onerous than the two templates it is replacing; it is very granular and would require significant redesign of undertakings’ processes and changes to their actuarial systems. It is inconsistent with how an insurer will typically analyse the change in its liabilities (both BEL and TPCAW) from one valuation to the next.  The effort to fill this new QRT is extreme, compared to the completion of the previous QRT, the introduction of 24 (S.29.05) and 21 (S.29.06) new key figures at a very high granularity level will require very intensive analysis. While correctly collecting the data on a Life /Non-Life Basis was already challenging, the introduction of reporting per LoB will drastically increase the necessary effort to report the figures. The wealth of detail in the new QRT p.29.05 goes beyond all realistic planning with regard to reporting deadlines, and this cannot be compensated by removing S.29.01 and S.29.02 where almost all figures could be automatically calculated based on previous &amp; active QRT submissions. The industry would add that both S.29.05 and S.29.06 appear to be very confusing; it is difficult to see how the information they contain could be of use.  EIOPA will be aware that the previous set of templates were the source of considerable confusion and uncertainty – these two new templates will not resolve that problem.
More specifically for life insurance, the new template S.29.05 requires for every detailed component of the best estimate a systematic analysis between:
   - deterministic and stochastic calculation;
   - actual experience and calculation.
Proceeding so is very demanding in terms of calculation process and requires multiple calculation runs. It is also uncertain as to what extent such a detailed and permanent analysis can really provide benefits for the supervisory process. The industry believes that analysis with this level of detail should only be asked ad hoc and on an exceptional basis.</t>
    </r>
  </si>
  <si>
    <t>[continued]
p86 Advice (blue box) S.29.01 to S.29.04 Variation analysis</t>
  </si>
  <si>
    <r>
      <rPr>
        <i/>
        <sz val="10"/>
        <color indexed="8"/>
        <rFont val="Times New Roman"/>
        <family val="1"/>
      </rPr>
      <t>[continued]</t>
    </r>
    <r>
      <rPr>
        <sz val="10"/>
        <color indexed="8"/>
        <rFont val="Times New Roman"/>
        <family val="1"/>
      </rPr>
      <t xml:space="preserve"> However, if EIOPA decides to proceed with S.29.05, insurers would ask it to provide a detailed explanatory note similar to that already provided for S.29.03/4.  The LOG files do not provide enough clarity.
Further detailed feedback/questions regarding the templates:
• Regarding S 29.06.01, Annex XX: 
   o Industry would also ask EIOPA to explain the difference between BEL and BECE.  The difference appears to change from “removal of stochastic variability in the BEL” to “removal of all future discretionary benefits”.  This is not consistent with current BEL analyses.
   o Two opening values are requested in R0010 and (BE and BECE). Industry believes there should be a row where the difference is presented. And industry thinks the total should be aligned with Loss absorbing capacity of the technical provisions. 
   o For clarification, industry suggests EIOPA to provide some examples for R0030, rather than stating what should not be reported. 
   o In R0030/40 R0050 EIOPA refers to the BE, while in row R0020 the BECE is mentioned. If the BECE is not included as part of the actual movement and is only needed for disclosure purposes, it would be better to be requested as a different table.
   o EIOPA is asked to set out as to why R0060 is to be included in this template, which refers to BE Life insurance.
• In template 29.05.02 EIOPA asks for information on expected and actual cash flows. EIOPA is asked to clarify whether these would be discounted or undiscounted. 
• 29.05.03, annex XX: EIOPA is asked to clarify whether C0070/R0280 is to be calculated after all other changes are accounted for or whether it should be based on C0010 R0020.
• 29.05.04, annex XX: EIOPA requests a split of the amounts presented as part of cell C0090 R0360, into various components, and classifies this as "actual". In most cases, there is only one payment and the split will be made arbitrary. The industry believes this split is not necessary. In the remainder of the template several payments are split into further, more granular components, the industry questions the need for this. As such, the variation analysis becomes overly detailed and technical. </t>
    </r>
  </si>
  <si>
    <r>
      <rPr>
        <i/>
        <sz val="10"/>
        <color indexed="8"/>
        <rFont val="Times New Roman"/>
        <family val="1"/>
      </rPr>
      <t>[continued]</t>
    </r>
    <r>
      <rPr>
        <sz val="10"/>
        <color indexed="8"/>
        <rFont val="Times New Roman"/>
        <family val="1"/>
      </rPr>
      <t xml:space="preserve">
• Template 29.05.05, annex XXX requests very detailed information from insurers (C0110 / R0480-R0520). The industry questions the need for this information, in particular because the amounts will be immaterial unless a major lapse event would take place.
• Annex XXII: according to para 7 and 8, the changed VA templates are the answer to "enhanced monitoring against market-wide under-reserving". However, the industry doubts whether this will be achieved with the very granular data request as currently put forward. 
Under-reserving can only be detected when the actual premiums that are being asked are reconciled with the claims and benefits payable for that specific contract or cohort of contracts. This has to be monitored for several years before being able to experience a trend and to draw any good conclusions. Which would be very burdensome in a template. If needed (see also the response to the DP on Macroprudential tools), a thematic data call could be done. 
Furthermore, a market-wide under-reserving can only apply at Member State level. The costs of completing these templates will outweigh the possible benefits. 
Macro-wide under-reserving, if existing at all, will be an issue to be dealt with by the local supervisor. They will have a view whether premiums are too low or the best estimate is too low and will act accordingly.</t>
    </r>
  </si>
  <si>
    <t>Cell C0010-C0020/R0020 is not consistent with the text presented in QRT S 29.05.01 C0010/R0030. The same applies to C0010-C0020/R0030 with cell c0010/R0040 of QRT S 29.05.01.</t>
  </si>
  <si>
    <t>P86 EIOPA’s question</t>
  </si>
  <si>
    <r>
      <rPr>
        <i/>
        <sz val="10"/>
        <color indexed="8"/>
        <rFont val="Times New Roman"/>
        <family val="1"/>
      </rPr>
      <t>“Stakeholders are invited to comment on the proposal, in particular what could be the main difficulty when filling the new VA templates (how to improve instructions). How could be further improve the template to gain good quality data on Best Estimate movements of the year</t>
    </r>
    <r>
      <rPr>
        <sz val="10"/>
        <color indexed="8"/>
        <rFont val="Times New Roman"/>
        <family val="1"/>
      </rPr>
      <t>.”
Question regarding Annex XIX, S. 29.05, Cell D38: are these assumptions at opening date or rather at closing date?
If EIOPA proceeds with this proposal, a list of explanatory notes will be needed, similar to those already produced for the existing templates.  The proposed new templates are likely to be as complex and counter-intuitive as the current ones, and possibly more so.
Following EIOPA’s question " How could be further improve the template to gain good quality data on Best Estimate movements of the year." A clear working example would help in understanding how the template works. The industry is not convinced that the granularity requested in the VA templates is necessary for the goal of prudential supervision. Supervision is not directed at a very micro level, as EIOPA’s itself mentions in annex XXII, its objective is macro prudential supervision.</t>
    </r>
  </si>
  <si>
    <t>P91 Advice (blue box)
S.30s - Facultative covers for non-life and life business basic and shares
data and Outgoing Reinsurance Program basic and shares data</t>
  </si>
  <si>
    <t>The industry welcomes the simplifications and the introduction of a risk-based threshold. However, in our view the proposed threshold of 1% is too low.
Further explanatory notes on these templates would be of value.</t>
  </si>
  <si>
    <t>P92 Advice (blue box) S.31.01 – Share of reinsurers (including Finite Reinsurance and SPVs</t>
  </si>
  <si>
    <t>The currency field is a very onerous addition to this template.  It is not possible to analyse such assets by both currency and counterparty simultaneously, without relying on expert-driven judgement.
Further explanatory notes on this template would be of value.</t>
  </si>
  <si>
    <t>Information gaps</t>
  </si>
  <si>
    <t>P92-93
Main information gaps identified</t>
  </si>
  <si>
    <t>Industry notes EIOPA's proposal to cover the gaps it has identified in its reporting package in two ways - by creating new templates, and by incorporating new templates into the XBRL taxonomy but not including them in the ITS.  The intention is that these latter harmonised templates would cover areas such as: (1) deferred taxes and LAC DT; (2) issuance of loans and mortgages; (3) pension plans and products; and (4) shareholder data.  They would be available for national supervisors to request at any point. 
Industry has two concerns over these new "harmonised" templates.  Firstly, they represent a significant increase in the overall reporting burden, contrary to EIOPA's stated intention to take a proportionate approach to this review and avoid adding to the reporting burden where possible.  Secondly, by including the new templates in the XBRL taxonomy but not the ITS, EIOPA appears to be circumventing the usual process of reporting requirements being set by the co-legislators and set out in the ITS; there should be no “shadow requirements” set out in a taxonomy with no clear legal basis.</t>
  </si>
  <si>
    <t xml:space="preserve">EIOPA will clarify that the new templates included in the XBRL taxonomy are not part of the regular reporting and should not be requested by NCAs on a regular basis but a standardised approach is still valued. 
The number of templates was limited to the templates that can be really needed in some countries. Please note that these templates will not be relevant for all countries.
</t>
  </si>
  <si>
    <t xml:space="preserve">P95 Advice (blue box)
New templates on cyber risk </t>
  </si>
  <si>
    <t xml:space="preserve">In principle, it makes sense to include cyber risk reporting, as otherwise the corresponding risks "disappear" in the individual LoBs.
However, it is questionable whether it is (technically) possible to identify and report damage caused by cyber with data of sufficient quality. 
The draft appears to have been derived from the template on "Underwriting risks non-life" (p.21.02.X), in which the 20 largest individual non-life risks are queried. The fields C0070 and C0080 in particular point in this direction. However, the new suggested template on cyber risk does not include a limitation to the 20 largest cyber risks. Reporting all individual cyber risks is not suggested in EIOPA-BoS-19-305 (para 452) and requesting this would also be completely disproportionate. 
Ideally cyber reporting should be product-specific, with an appropriate aggregation level and restricted to affirmative cyber coverages. This approach guarantees a proportionate and risk-based approach for all players. This will translate into reduced reporting for undertakings with simple, non-complex risk profiles. For example, for national undertakings with no cross-border business and not covering cyber risks. 
Non-affirmative cyber coverages cannot be separated from the original cover so the whole portfolio (property, casualty, legal expenses, etc.) would have to be reported again without any surplus. Furthermore, EIOPA’s proposed template contains generic headings (operations cover, physical injury to third parties, etc.).  This detail is not captured directly by most companies, so will likely have to be produced by a process of expert-driven estimation, which itself is difficult given that cyber insurance is a relatively new business area and best practices are still evolving. EIOPA should refrain from imposing a particular view at this stage.
In addition, it should be noted that the Excel file still contains links to EIOPA internal documents and therefore does not work correctly.
Further specific comments:
• In C0050, the insurer has to choose one LoB, but industry believes there should be a possibility to select multiple LoB when deemed appropriate. If not EIOPA is requested to provide further guidance how the LoB is to be chosen.
• C0070 and C0080 are very burdensome to include. It would be very difficult, if not impossible for an insurer to implement this if contracts can start any day of the year, as this could result in 260 or more rows. </t>
  </si>
  <si>
    <t>P95 EIOPA’s question</t>
  </si>
  <si>
    <r>
      <t>“</t>
    </r>
    <r>
      <rPr>
        <i/>
        <sz val="10"/>
        <color indexed="8"/>
        <rFont val="Times New Roman"/>
        <family val="1"/>
      </rPr>
      <t>Stakeholders are invited to comment on the proposal, in particular on the level of granularity they see as feasible to report good quality data on cyber underwriting or on defining a specific LoB in Solvency II.</t>
    </r>
    <r>
      <rPr>
        <sz val="10"/>
        <color indexed="8"/>
        <rFont val="Times New Roman"/>
        <family val="1"/>
      </rPr>
      <t>”</t>
    </r>
  </si>
  <si>
    <t>P96 Advice (blue box)
S.14 template for non-life</t>
  </si>
  <si>
    <t xml:space="preserve">EIOPA assesses there is "a big gap", which is to be filled by this template. However, it is not obvious where this gap exists (except that there is already a corresponding template for life but not for Non-life.
The proposals for S.14.01 (Life obligations analysis) and its new non-life equivalent represent another material increase in the reporting burden.  A significant number of additional fields have been included, and for non-life firms the template is completely new. It is not clear to what extent the information requested actually helps the supervisory authority to better assess and monitor the solvency situation and stability of a non-life insurer. The template seems to satisfy rather a general information interest of the supervisor or to aim at other areas: "more advanced data analytics and ultimately increased policyholder protection". In addition, the template mainly takes a sales view, ie “How much new business was written and via which channels?” 
Industry would ask EIOPA to set out more clearly why this increase in reporting burden is necessary. In view of the heterogeneous nature of the Non-Life business, the provision of the data for the new template will in any case cause considerable expense for companies. The expense can increase exponentially depending on the definition of a "product". For example, in Germany the national reporting regulation for Insurance Companies (BerVersV) alone provides for 24 classes of insurance at the highest level for non-life. These are subdivided into 77 sub-groups under which there are over 120 "products" listed. This does not yet include special (individual sales unit) product combinations (Multiline, modular products, Cyber etc) and different tariff generations.
Based on these arguments, the industry strongly opposes the introduction of this template.  
Ad. C0040/C0050/C0060/C0070: EIOPA is requested to set out how a contract which covers multiple LoB is to be treated. </t>
  </si>
  <si>
    <r>
      <t>“</t>
    </r>
    <r>
      <rPr>
        <i/>
        <sz val="10"/>
        <color indexed="8"/>
        <rFont val="Times New Roman"/>
        <family val="1"/>
      </rPr>
      <t>Stakeholders are invited to comment on the proposal, in particular what could be the main difficulty when filling the new template or how to improve instructions to ensure data quality.”</t>
    </r>
    <r>
      <rPr>
        <sz val="10"/>
        <color indexed="8"/>
        <rFont val="Times New Roman"/>
        <family val="1"/>
      </rPr>
      <t xml:space="preserve">
Preparation of the Life Products QRT (S.14.01) is already very problematic for companies. The introduction of a non-life version will not be easy and will entail a lot of implementation costs, for very little benefit. </t>
    </r>
  </si>
  <si>
    <r>
      <rPr>
        <i/>
        <sz val="10"/>
        <color indexed="8"/>
        <rFont val="Times New Roman"/>
        <family val="1"/>
      </rPr>
      <t>[continued]</t>
    </r>
    <r>
      <rPr>
        <sz val="10"/>
        <color indexed="8"/>
        <rFont val="Times New Roman"/>
        <family val="1"/>
      </rPr>
      <t xml:space="preserve">
P97 Advice (blue box)
Template for model changes to the internal model</t>
    </r>
  </si>
  <si>
    <t>The industry believes that this information is not needed, as it is currently already sufficiently covered in the discussions between the undertaking and the NSA through the internal model supervision process.
Industry notes that EIOPA is proposing a new harmonised template for reporting internal model changes, to make comparison, identification of trends and impact analysis across Europe more straightforward.  This template will include information on major and minor changes, changes to Model Change Policies, accumulation and reset information for minor changes, and details of the impact on the SCR and Own Funds.
EIOPA appears to be significantly increasing the oversight it makes of Solvency II internal models, an area that is the responsibility of national supervisors.  There are already specific local regulatory requirements that need to be met in order to get model changes approved.  EIOPA could request this information from the NSAs, rather than placing a further, separate burden on undertakings.
Industry would ask EIOPA to make clear the purpose for which it is collecting this data, and the use to which it will be put.  We would reiterate the purpose of a Solvency II internal model is to be a bespoke reflection of an undertaking’s own, unique risk profile, and attempts to standardise them may not always be appropriate.
If EIOPA wishes to enhance comparability between undertakings, it could follow the more straightforward approach used in certain jurisdictions by specifying the unique component codes to be used by insurance undertakings when identifying their internal model components.  It could then advise how such codes could be used to compare against (for example) the standard formula market risk module, so that some independent comparability checks may be made.
The industry highlights that the supervisory process already requires internal model undertakings to have every change to the internal model reviewed and validated by the supervisor. Furthermore, supervisors have direct access to the internal model change policy. The existing supervisory process is already strong enough with regard to internal model changes.</t>
  </si>
  <si>
    <t>1. The intention is not to compare between undertakings. Each undertaking should report major and minor changes according to its own model change policy (MCP). The intention is to have a common template on a European level with some basic information regarding model changes where supervisors can quickly check the impact of a specific change or a set of changes. The common template will also assist in colleges.
2. The proposition that NCAs can submit this template instead of the undertakings was discussed. NCAs pointed out that they don’t have all the data necessary and not in the requested format. So they would have to go back to the undertakings to request what is missing. Also mistakes can occur, especially for minor changes, if NCAs have to aggregate data.</t>
  </si>
  <si>
    <t>P97 Advice (blue box)
Template for model changes to the internal model</t>
  </si>
  <si>
    <r>
      <rPr>
        <i/>
        <sz val="10"/>
        <color indexed="8"/>
        <rFont val="Times New Roman"/>
        <family val="1"/>
      </rPr>
      <t>[continued]</t>
    </r>
    <r>
      <rPr>
        <sz val="10"/>
        <color indexed="8"/>
        <rFont val="Times New Roman"/>
        <family val="1"/>
      </rPr>
      <t xml:space="preserve"> Providing a uniform template cannot capture the large variety of internal model features and potential changes, and will create problems of a common definition for internal model users and would result in over-engineering with an increased cost without any proven significant benefit for supervision and policyholder protection.
Specifically regarding NL_PEXP_GRO_R1_C12 To NL_PEXP_GRO_RXX_C12, NL_REXP_NET_R1_C9 To NL_REXP_NET_RXX_C9 (Best estimate expenses (allocated)): Because of the company’s model structure it is not able to deliver these QRTs, because the allocated expenses are modelled together with the losses, such that the data is not available.
Ad. C0110, a new risk type "pension risk" is introduced, the industry notes this is not in line with the taxonomy of the SF. The industry believes pension risk, if recognised by some insurers, should not be introduced as a general feature.</t>
    </r>
  </si>
  <si>
    <t>1. 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Interpretation of IM reporting will rely heavily on NCA’s knowledge of the internal models they supervise as well as the risk profile of the supervised undertakings or groups. The Non-life underwriting risk template has been reduced signifcantly. The items listed below have been deleted:
     i. Ten percentiles (sixteen remain)
     ii. Duration and average discount rate
     iii. Undiscounted values
     iv. Output correlations
     v. Expenses
     vi. Loss ratios
2. If pension risk is not covered by the internal model and no major change impacts on it then it should not be reported. The taxonomy of risks does not necessarily follow the SF taxonomy.</t>
  </si>
  <si>
    <t>P98 EIOPA’s question</t>
  </si>
  <si>
    <r>
      <t>“</t>
    </r>
    <r>
      <rPr>
        <i/>
        <sz val="10"/>
        <color indexed="8"/>
        <rFont val="Times New Roman"/>
        <family val="1"/>
      </rPr>
      <t>This consultation paper does not include a proposal for templates yet but EIOPA would like to receive comments on this new concept.</t>
    </r>
    <r>
      <rPr>
        <sz val="10"/>
        <color indexed="8"/>
        <rFont val="Times New Roman"/>
        <family val="1"/>
      </rPr>
      <t>”
The XBRL taxonomy should always be reflected in the ITS standard. Allowing NCAs to request national templates will result in non-harmonized reporting where in the long run national requirements will perpetually increase and diverge from pan-European standards. If national supervisory authorities require additional information in the QRTs, these requests should be aligned with EIOPA standardization and accompanied by clear and streamlined definitions.</t>
    </r>
  </si>
  <si>
    <t>EIOPA agrees that any extensions to the common package shall be always deeply analysed and appropriated justified. However in the case that extension are to be implemented those should be in line with the same harmonised technical standardization means to reduce any extra cost due to the inclusion of new technical challenges.</t>
  </si>
  <si>
    <t>EIOPA-BoS-19-347</t>
  </si>
  <si>
    <t>Annex XVIII – context of IM reporting proposal
P2 EIOPA’s Question</t>
  </si>
  <si>
    <r>
      <t xml:space="preserve">On p2 item 4 EIOPA notes that ‘NCAs can ask for more data in order to supervise an internal model. ‘ 
The industry notes that this risks leading to more (ad hoc) reporting. 
</t>
    </r>
    <r>
      <rPr>
        <i/>
        <sz val="10"/>
        <color indexed="8"/>
        <rFont val="Times New Roman"/>
        <family val="1"/>
      </rPr>
      <t>“Stakeholders are especially invited to comment on use and benefit of the data requirements for internal model supervision, as views of supervisors are still developing and conclusions are expected to benefit from experts’ input. In your comments please also consider the use of comparison across undertakings and over time. “</t>
    </r>
  </si>
  <si>
    <t>NCA's should be able to ask for all data they deem necessary in order to appropiately supervise an undertaking that uses an internal model. This is currently standard practice and there is no intention to change it. The newly proposed templates are not exhaustive and more information could be needed in order to explain model outcomes.</t>
  </si>
  <si>
    <t>The insurance industry welcomes the removal of certain elements of the annual financial stability reporting. At the same time, the status quo of the timelines is a missed opportunity to relieve the burden for reporting for undertakings. Because financial stability reporting is more or less a duplication of the data requirements under Solvency II but has to be prepared within a much shorter timeframe. 
A selection of annual QRT templates (including S.02.01 and S.23.02) will move to semi-annual for Financial Stability reporting purposes.  This is unnecessary and will create an inconsistency with the EIOPA reporting requirements.
The production of a quarterly statutory accounts column for firms that don't complete quarterly IFRS and GAAP reporting will require additional system build and process time.  It is unclear what added value this increased frequency will bring – it should be maintained as an annual requirement.
The standard argument of EIOPA for short Financial Stability deadlines has always been the reduced reporting scope. With the proposed changes (S.23.02, S.05.01, S.39.01, S.02.01) this argument can no longer hold and as such the reporting deadlines should be extended if additional data is requested by EIOPA.</t>
  </si>
  <si>
    <t xml:space="preserve">Due to the importance of the FS reporting to financial stability supervision as well as a number of publications and processes, an extension of the reporting deadlines is not envisaged at this point in time. The proposed reporting frequency of certain templates will be revsied in the final proposal. </t>
  </si>
  <si>
    <t>P 3 Advice (blue box)</t>
  </si>
  <si>
    <t>The abolition of the two QRTs S.14 Life obligations analysis and S.40 Profit or loss sharing is welcomed. However, EIOPA's view that the increased expenses resulting from additional reporting requirements (for the QRTs p.23.02., p.39, p.38.1.10, p.02.01) can only be offset to a limited extent by the savings resulting from the elimination of the QRTs p.14 and p.40. Depending on the organization within a company, the responsibilities for individual QRTs can be separated, resulting in additional debits and credits in different organizational units. This can lead to capacity bottlenecks at individual points in the enterprise. Industry would therefore welcome an alignment of the deadlines for financial stability reporting with the regular quarterly reporting for groups. In particular, the semi-annual extension of the S02.01. Balance sheet to include statutory account comparatives entails considerable additional time expenditure.
The change in S.38.01 from an annual to a quarterly requirement creates an additional overhead, which exceeds the benefit from the removal of annual FSTs.  Typically, the duration numbers for S.38.01 are derived from the annual S.13.01 (solo) QRT.  This change would mean that firms would have to produce S.13.01 quarterly on a Group basis.</t>
  </si>
  <si>
    <t>The movement proposed for the effective duration calculation will be amended to 50bps in order to align with standard set of sensitivities requested in the SFCR. The proposed frequency of this template will also be revised.</t>
  </si>
  <si>
    <t>p3 EIOPA’s Question</t>
  </si>
  <si>
    <t>Members are invited to respond to EIOPA’s question whether requesting effective duration of assets and liabilities in addition to modified duration is feasible. 
To report the modified duration instead of the Macaulay duration is possible without additional effort. 
The additional disclosure of the effective duration is to be rejected from a cost-benefit point of view. Changing globally to effective duration will cause major coordination and methodology changes beginning with data collection from brokers, through all reporting systems and methodology policies across the full group scope without any added value. We do not consider this feasible.</t>
  </si>
  <si>
    <t xml:space="preserve">Although the additional burden of calculating an effective duration is acknoledged by EIOPA, the benefit of being able to take into account the variability of cash-flows under changing economic environments seen as important. </t>
  </si>
  <si>
    <t>P4 Analysis of impacts</t>
  </si>
  <si>
    <t>Industry does not consider that EIOPA has carried out an adequate exploration of Option 2.2 (simplification of the FS reporting package), and in particular the possible exemption of solo entities from reporting FSTs.  As industry has consistently maintained, there is no value to this, as all the information is contained in the quarterly prudential reporting that is submitted earlier.  In the Costs section, EIOPA refers to “less complete financial stability oversight” and “limitations in the information available”, but does not articulate why this is so, given the information would still be available within the same timeframe.</t>
  </si>
  <si>
    <t>FS reporting is received by EIOPA from NCAs before prudential reporting. The option to exempt solos will be considered.</t>
  </si>
  <si>
    <t>Para 9</t>
  </si>
  <si>
    <t xml:space="preserve">Is the financial stability dashboard widely used, and is it the only reason for the tight deadlines for the financial stability templates? </t>
  </si>
  <si>
    <t>S.04.01 Activity by country</t>
  </si>
  <si>
    <t>QRT S.04 ‘Activity by country’ is flagged as 'core' and therefore no risk based threshold is applied. For the dutch health market this information is not relevant due to the very small amount of activities outside the homecountry (&lt;1% premium outside the home country). Collecting this information is too burdensome in relation to the nature, scale and complexity of the risk. We therefore propose to qualify the QRT as non-core and to add a threshold (like the existing ones on s.05.02 and s.17.02).</t>
  </si>
  <si>
    <t>This information is required to fulfil statistical information exchange requirements under Article 159 of the Solvency II directive and hence a threshold cannot be applied.</t>
  </si>
  <si>
    <t>Please specify the definitions of number of contracts, number of insured (adults and children)?</t>
  </si>
  <si>
    <t>As in S.14: To-Do: agree precise definition of "number of contract and number insured" is necessary to avoid QA in the future
Proposed definition:
Number of insurance contracts, irrespective of the length of validity, valid to the last day of the reference period. Insurance contracts paid repeatedly during the period (monthly, quarterly, half-yearly, annually or otherwise) and one-off at the time of conclusion of the insurance contract are included. Group insurance is counted as one contract, not as the number of participants. Fleet insurance is reported individually (each vehicle is one piece). Newly concluded and renewed contracts are also included. Contracts that were both concluded and terminated during the reference period are not included. If the insurance contract relates to several sectors of life, respectively non-life insurance, it shall be allocated to the sector which accounts for the largest part of the premiums written.</t>
  </si>
  <si>
    <t>Please specify the definition of 'experience' (R0290). What is the relation between R0260 up to R0280? Actual claims (R280) are accounting information and not actuarial information and are as such no part of the VA of the Best Estimate of all insurers.</t>
  </si>
  <si>
    <t>S.14. template for non-life</t>
  </si>
  <si>
    <t>In our opinion there is a lot of information that is also given in S.05.01. Please remove double infomation, or add clear definitions that give insight in the differences between the new S14 and the new S05.01</t>
  </si>
  <si>
    <t>Proposal welcomed as long as it will allow to move towards a better consideration of proportionality.</t>
  </si>
  <si>
    <t>S.01.01 - Content of submission</t>
  </si>
  <si>
    <t>S.01.02 - Basic information</t>
  </si>
  <si>
    <t>S.02.02 - Assets and liabilities by currency</t>
  </si>
  <si>
    <t>S.03.02/S.03.03 - Off-balance sheet items - List of unlimited guarantees received by the undertaking and Off-balance sheet items - List of unlimited guarantees provided by the undertaking</t>
  </si>
  <si>
    <t>S.04.02 - Information on class 10 in Part A of Annex I of Solvency II Directive, excluding carrier's liability</t>
  </si>
  <si>
    <t>The information requested by EIOPA regarding the number of contracts and number of insured is burdensome and will requires IT developments. This does not fit with greater proportionality.</t>
  </si>
  <si>
    <t>S.05.02 - Premiums, claims and expenses - by country</t>
  </si>
  <si>
    <t>S.06.01 - Summary of assets</t>
  </si>
  <si>
    <t>Teplate S.06.01 was not mandatory when the undertaking provided a detailed statement of investments S.06.02.</t>
  </si>
  <si>
    <t>We regret to see even burdensome reporting requirements. We strongly believe that the list of assets should be submitted only annually, without  being required quarterly too.</t>
  </si>
  <si>
    <t>We welcome the increase of the quarterly threshold of S.06.03 from 30% to 50%.</t>
  </si>
  <si>
    <t>S.07.01 - Structure products</t>
  </si>
  <si>
    <t>S.08.01 - Open derivatives</t>
  </si>
  <si>
    <t>S.08.02 - Derivatives transaction</t>
  </si>
  <si>
    <t>S.09.01 - Income/gains and losses in the period</t>
  </si>
  <si>
    <t>S.10.01 - Securities lending and repos</t>
  </si>
  <si>
    <t>S.11.01 - Assets held as collateral</t>
  </si>
  <si>
    <t>We regret to see the reporting requirements increase further by an additional charge that will require expensive IT developments.</t>
  </si>
  <si>
    <t>Please note that the threshold has been further revised. Please consult the final proposal.</t>
  </si>
  <si>
    <t>We are in favor of  streamlining the different granularities of reporting within the templates in S.14 but we regret to see the reporting requirements increase further by this overhaul of the S.14.01 template which leads to an additional charge that will require too much expensive IT developments.</t>
  </si>
  <si>
    <t xml:space="preserve">Thanks for your clear response, the introduction of new data requests is carefully assessed, needs to be balanced out and only conducted if necessary for the quality of the supervisory review process. </t>
  </si>
  <si>
    <t>S.15.01. - Description of the guarantees of variable annuities EIOPA</t>
  </si>
  <si>
    <t xml:space="preserve">S.16.01 - Information on annuities stemming from Non-Life Insurance </t>
  </si>
  <si>
    <t>S.21.02 – Loss distribution risk profile</t>
  </si>
  <si>
    <t>S.21.03 – Non–life distribution of underwriting underwriting risks – by sum insured</t>
  </si>
  <si>
    <t>S.22</t>
  </si>
  <si>
    <t>S.22.01 to S.22.06 - Long term guarantees measures and transitionals</t>
  </si>
  <si>
    <t>S.23.01 - Own funds</t>
  </si>
  <si>
    <t>S.23.03 - Annual movements on own funds</t>
  </si>
  <si>
    <t>S.23.04 - List of items on own funds</t>
  </si>
  <si>
    <t>S.24.01</t>
  </si>
  <si>
    <t>S.24.01 - Participations held - S.24.01</t>
  </si>
  <si>
    <t>S.25.01 - Solvency Capital Requirement - for undertakings on Standard Formula</t>
  </si>
  <si>
    <t>S.25.02 - Solvency Capital Requirement - for undertakings using the standard formula and partial internal model</t>
  </si>
  <si>
    <t>S.25.03 - Solvency Capital Requirement - for undertakings on Full Internal Models</t>
  </si>
  <si>
    <t>S.26.01 - Solvency Capital Requirement - Market risk</t>
  </si>
  <si>
    <t>S.26.03 - Solvency Capital Requirement - Life underwriting risk</t>
  </si>
  <si>
    <t>S.26.04 - Solvency Capital Requirement - Health underwriting risk</t>
  </si>
  <si>
    <t>S.26.05 - Solvency Capital Requirement - Non-Life underwriting risk</t>
  </si>
  <si>
    <t>S.26.06 - Solvency Capital Requirement - Operational risk</t>
  </si>
  <si>
    <t>S.26.07 - Solvency Capital Requirement – Simplifications -</t>
  </si>
  <si>
    <t>S.27.01 - Solvency Capital Requirement - Non-life and Health catastrophe risk</t>
  </si>
  <si>
    <t>S.28.02</t>
  </si>
  <si>
    <t>S.28.02 - Minimum Capital Requirement - Both life and non-life insurance activity - S.28.02</t>
  </si>
  <si>
    <t>S.29 template is the more burdensome of all templates. Is a too much complex template. We regret the lack of any simplification proposal from EIOPA as long as we consider it should be necessary. In addition, the proposals of EIOPA lead to a redesign of the templates that will require significant and too much expensive IT developments.</t>
  </si>
  <si>
    <t>S.31.01 - Share of reinsurers (including Finite Reinsurance and SPV's)</t>
  </si>
  <si>
    <t>S.31.02</t>
  </si>
  <si>
    <t>S.31.02 - Special Purpose Vehicles</t>
  </si>
  <si>
    <t>We regret the deadlines of Financial Stability reporting to be kept as they are today as long as it require our members concerned to report on the quarterly QRT and on the Financial Stability almost at the same time. For example, the third quarter Solo QRT is to be returned to 4/11/2019 while Financial Stability reporting is to be submited to 11/11/2019. Given national holidays (11/11) and weekends, this leaves 4 days for financial stability reporting. It is not bearable.</t>
  </si>
  <si>
    <t xml:space="preserve">We welcome the opportunity to provide input on EIOPA’s consultation on supervisory reporting and public disclosure. We look forward to continued engagement with EIOPA. Our key views on EIOPA’s consultation on supervisory reporting and public disclosure are as follows:
We welcome the European Commission’s call for advice to assess "the ongoing appropriateness of the requirements related to reporting and disclosure, in light of supervisors’ and other stakeholders’ experience; and whether the volume, frequency and deadlines of supervisory reporting and public disclosure are appropriate and proportionate, and whether the existing exemption requirements are sufficient to ensure proportionate application to small undertakings."
The fact that the consultation is taking place in two waves makes it difficult for us to have a clear overview of the full impact the proposals will have. In addition, any changes in the second wave consultation to the Article 4 thresholds of Solvency II, in particular, and the areas addressing the proportionality principle, may impact our views on the first wave of proposals.
Pillar 3 burden can be reduced without impact on policyholder protection. Our members have made very significant investments to implement Solvency II reporting requirements and standard reporting is already very extensive. NCAs already have adequate powers and tools to request data and information from (re-) insurers when justified. Insolvencies have never been a significant source of loss to policyholders and Solvency II ‘s Pillar 1 and 2 ensure even greater protection, and therefore the Pillar 3 burden can be reduced without impact on policyholder protection, the primary goal of the Directive.
We fully support EIOPA’s intention to propose “a material reduction in the scope of quarterly reporting” and for “an increased proportionality of supervisory reporting and public disclosure” However, while its proposals include some potentially helpful concepts, the way these have been introduced and the significant additional reporting and many proposed changes to existing templates mean that EIOPA will not achieve its intentions but in fact increase the overall burden. Furthermore, no evidence is provided that this is justified by sufficient benefits. 
However, EIOPA’s proposed changes need improving to: (i) ensure any new reporting is useful and proportionate; (ii) avoid overall proposals that would lead to an overall increase rather than decrease in both the cost and the burden of reporting. 
We urge EIOPA to consider the cost/benefit of increased reporting requirements and of making changes to existing templates, in particular regarding the insights EIOPA intends to create from the additional data and how these benefit policyholders and investors who will ultimately bear the cost of increased reporting requirements. We further note that significant increases in the reporting burden are proposed without a commensurate increase in the quarterly reporting deadlines, which are already stretching. </t>
  </si>
  <si>
    <t>EIOPA acknowledges the comment received and is aware of the costs any potential changes will bring to the company. However, note that the proposal is led by the fit-for-purpose principle aiming to request information that is necessary and important for the supervisory review process. It is clear that changes requiring changes in the information systems will lead to increase in the costs initially but in long run they aim to reduce the reporting burden and to have a fit for purpose package.Following the comments received EIOPA has further assessed and re-evaluated its proposal.</t>
  </si>
  <si>
    <t>[continued]
•The proposals for internal model users to complete standard formula reporting, as well as the requirement for further granular information, are both onerous and unnecessary.  EIOPA effectively undermines not only the internal models but also the suitable processes underlying their effective management and supervision. It therefore fundamentally intervenes in a sound existing process with unsuitable and counterintuitive changes. Internal models reflect a company’s specific risk profile, making any comparison between standard formula figures meaningless.  Further, supervisors are responsible for the original internal model approval, they approve any major changes to the internal model and they will be notified regularly of all other changes. As such, supervisors have an extensive suite of tools available to them to ensure that internal models continue to generate appropriate SCR numbers. Improvements needed are:
o No standard formula reporting, or more structured reporting is needed for internal model undertakings
o No reporting of model changes, certainly not at solo level for group internal models.
o The additional granular information on internal models should not be requested. 
o The aim should be to confirm/ensure that all supervisors that are approving internal models:
	-Appropriately apply approval processes.
	-Are receiving the appropriate information from internal model companies.
o Focussing on sharing best practices and issues among EIOPA, NCAs and internal model experts from companies would be beneficial. 
•	EIOPA is proposing additional data sets - outside of the ITS - which can be requested at the discretion of the NCAs and which would circumvent the usual process involving co-legislators. EIOPA is also proposing to keep deleted QRTs within the XBRL taxonomy, meaning this data could also be requested by NCAs. This adds to the potential net increase in reporting arising out of this review and there would be no clarity for companies on the reporting package. Improvements needed are:
o Templates that are deleted from the official QRTs should not be kept in the taxonomy.
o The taxonomy should not contain data sets that are not part of the official QRT set.</t>
  </si>
  <si>
    <t>1. Care should be taken when comparing standard formula (SF) and internal model (IM) results for undertakings. The comparison using SF should be made acknowledging the difference in the risk profile of companies compared to the assumptions underlying the SF and its calibration, but is useful to identify some issues and trigger further activities by the NCA. At the application stage for an internal model, supervisors collect SF data and thoroughly check the risk profile deviations. SF data is requested so supervisors can continue to check how these deviations evolve and ask the necessary questions in order to understand this evolution. Interpretation of these figures depends heavily on NCA’s knowledge of the internal models they supervise as well as the risk profile of the supervised undertakings or groups. The Standard Formula SCR (in overall or by risk module), as standardised and simplified approach, could be used as a common basis for market wide comparison or for comparison between IM users. For a single undertaking or group, the Standard Formula SCR could be used to challenge and to understand the Internal Model SCR and the movement from one reporting date to the other. The observation of any significant wide-spreading of the difference between the SCR calculated with the IM and the SCR calculated with the SF could trigger further activities. Further analysis may be needed when the results go into different trends (e.g. outcome(s) of IM goes down and SF up or other way around).
2. There is no intention to disclose the standard formula results in the SFCR.
3. 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Interpretation of IM reporting will rely heavily on NCA’s knowledge of the internal models they supervise as well as the risk profile of the supervised undertakings or groups. The Non-life underwriting risk template has been reduced signifcantly. The items listed below have been deleted:
     i. Ten percentiles (sixteen remain)
     ii. Duration and average discount rate
     iii. Undiscounted values
     iv. Output correlations
     v. Expenses
     vi. Loss ratios
4. The intention is not to compare between undertakings. Each undertaking should report major and minor changes according to its own model change policy (MCP). The intention is to have a common template on a European level with some basic information regarding model changes where supervisors can quickly check the impact of a specific change or a set of changes. The common template will also assist in colleges.
5. There is no intention to create a common framework of change policies. No new data is requested. Existing data, produced as part of the MCP, should be used to complete the template.</t>
  </si>
  <si>
    <t xml:space="preserve">EIOPA notes that the rather burdensome procedure of the exemptions and limitations process does not foster efficient forms for proportionality in Pillar 3. Proportionality has to be improved by adding new proportionality methodologies.
Against this background, we believe it would be simpler and more efficient to change the wording of Art 35(5) and (6) from “may” to “shall”. This will lead to a broader use of the waivers and limitations, and by increasing the use, supervisors will likely also be triggered to make the application procedure more user friendly. 
Also, in para 45, EIOPA notes that it wants to introduce methodologies for proportionality which are not directly dependent on the decision/culture of the respective NCA. We highlights that by making the waivers mandatory, the decision would no longer be at the discretion of the NCA and would lead to a level playing field. </t>
  </si>
  <si>
    <t>The proposals contained in this consultation would represent a substantial increase in the overall reporting burden if they are implemented in full, which is not in line with EIOPA's statements on proportionality.  Indeed, relatively few templates have been deleted; while the templates EIOPA intends to revise and the new templates it plans to introduce will need significant project work to implement, involving major systems changes.  EIOPA has missed an opportunity to take a fresh look at the overall package – for example, the QRT with the greatest burden, S.06.02 (List of assets), has been increased via these proposals, whereas a fresh look could have produced a meaningful reduction.
Waivers and Limitations in Art 35 (6) to (8)
We are disappointed with EIOPA’s proposal to keep the Article 35 (6) to (8) unchanged, the waivers foreseen in Art 35(6) (7) should be made mandatory instead of optional, up to the market threshold. We also ask EIOPA to consider expanding the use of waivers by increasing the current 20% level of this threshold.  In cases where not all solo undertakings of an insurance group are exempted from quarterly reporting, Article 35(6)(b) should be modified to allow the use of roll-over methods, or the undertakings should be exempted from quarterly reporting entirely.
We do not share EIOPA’s view expressed in paragraph 44 describing “the rather cumbersome" exemptions and limitations process, which “does not foster efficient forms for proportionality in Pillar 3”, and one way of enhancing and simplifying the process would be to make these exemptions and limitations mandatory. 
Currently, these waivers are used in an inconsistent and limited way across member states – EIOPA’s report on the use of limitations and exemptions from reporting 2018 shows that only 13 member states make use of them. Furthermore, even where they are granted by NCAs, lack of certainty over whether the waivers will also be granted for subsequent reporting periods creates a significant disincentive for companies to use them.</t>
  </si>
  <si>
    <t>[continued]
QRTs
The split of the templates into two categories, namely the core (basic) QRTs and the non-core (additional) QRTs is welcomed, as well as the reinforcement of the risk-based thresholds in the QRTs. However, further clarity of the overall effectiveness of the proposals is necessary, for instance an impact assessment of whether the thresholds introduced, and the core/non-core categorisation, really amount to any reductions in the reporting burden.
We note that EIOPA has made a large number of changes, both minor and major, to a lot of templates. We perceive these changes as a major increase in the quarterly package even though EIOPA notes the quarterly reporting package is materially reduced (see para 78).  
We consider that the non-core templates could be automatically exempt from reporting, unless the national supervisor requires (with sufficient notice) an undertaking to report specific templates, based on a justification related to their risk profiles or activities.  This is believed to be a prudentially sound proposal, as well-capitalised companies or those with stable risk exposures would report less information at longer intervals.
In addition, We have serious concerns regarding the proposals raised in EIOPA's public event on 15 July 2019 that although some templates will be deleted, they will stay as part of the taxonomy so that they can be “reactivated” should a national supervisor wish to see them.  EIOPA indicated that it wants “to promote” such ad hoc reporting – despite taking the opposite position when consulting on the original ITS before Solvency II implementation, when it explained the inclusion of various fields in the templates by the need to avoid ad hoc requests.  It should also be noted that such ad hoc reporting goes against EIOPA’s own objectives to harmonise reporting across the EEA and ensure that all undertakings are on a level playing field.  Reporting requirements should be set by the co-legislators and set out in the ITS; there should be no “shadow requirements” set out in a taxonomy with no clear legal basis.
On top of this, EIOPA has also incorporated a majority of the ECB add-on fields into the main prudential reporting templates.  At no point in its documents does EIOPA explain why this is necessary, other than a generic statement that this is “relevant information for supervisors”.  Most non-Eurozone countries, as well as some within the Eurozone, do not currently mandate such reporting, hence including these fields creates additional ongoing work for insurance undertakings from those member states.  EIOPA needs to explain clearly why this increase is justified, especially given its comments on proportionality.</t>
  </si>
  <si>
    <t xml:space="preserve">Regarding the introduction of the template for mortgage lending activity, to be used at the discretion of NCAs, we believe this is a worrying development. The risk exists that another parallel QRT set will be added on top of the current ‘proportionate QRT package’, proposed by EIOPA in this consultation. </t>
  </si>
  <si>
    <t>[continued] 
EIOPA’s proposals for Solvency II internal model reporting are very onerous and will serve to increase the burden for internal model undertakings significantly.  It must be noted that, while additional reporting is requested in some jurisdictions, it tends to be more flexible and undertakings are able to tailor their data in discussion with their supervisors.  This reflects the fact that models do vary, and by definition will not always easily align with the standard formula calculation, making reporting the results on such a detailed standardized template not appropriate and in instances even impossible.  By proposing that firms complete the standard formula QRTs in full, EIOPA has completely overlooked this important point.
Undertakings using Solvency II internal models do so because the standard formula does not reflect their risk profiles well enough, making any comparison between standard formula figures meaningless.  Further, supervisors already have tools available to them to ensure that internal models continue to generate appropriate SCR numbers, such as regular monitoring and approval of internal model changes (for which EIOPA is proposing an additional template).  For group internal models this occurs at the group level and will follow the group model change policy that is appropriate for the developed models. Finally, EIOPA already has its own internal model monitoring exercise, with which it proposes to continue, from which we understand any supervisory needs would be covered.
Product by product information
The proposals for S.14.01 (Life obligations analysis) and its new non-life equivalent represent another material increase in the reporting burden.  A significant number of additional fields have been included, and for non-life undertakings the template is completely new. It is not clear to what extent the information requested actually helps the supervisory authority to better assess and monitor the solvency situation and stability of a non-life insurer. Some non-life insurers will find the new template challenging to complete. The template seems to satisfy rather a general information interest of the supervisory authority.  We would ask EIOPA to set out more clearly why this increase in reporting burden is necessary, or otherwise not proceed with this proposal.</t>
  </si>
  <si>
    <t xml:space="preserve">Regarding Internal model Care should be taken when comparing standard formula (SF) and internal model (IM) results for undertakings. The comparison using SF should be made acknowledging the difference in the risk profile of companies compared to the assumptions underlying the SF and its calibration, but is useful to identify some issues and trigger further activities by the NCA. At the application stage for an internal model, supervisors collect SF data and thoroughly check the risk profile deviations. SF data is requested so supervisors can continue to check how these deviations evolve and ask the necessary questions in order to understand this evolution. Interpretation of these figures depends heavily on NCA’s knowledge of the internal models they supervise as well as the risk profile of the supervised undertakings or groups. The Standard Formula SCR (in overall or by risk module), as standardised and simplified approach, could be used as a common basis for market wide comparison or for comparison between IM users. For a single undertaking or group, the Standard Formula SCR could be used to challenge and to understand the Internal Model SCR and the movement from one reporting date to the other. The observation of any significant wide-spreading of the difference between the SCR calculated with the IM and the SCR calculated with the SF could trigger further activities. Further analysis may be needed when the results go into different trends (e.g. outcome(s) of IM goes down and SF up or other way around).
With regard to the addition of the non-life template, it is noteworthy that the introduction of new data requests is carefully assessed, needs to be balanced out and only conducted if necessary for the quality of the supervisory review process. 
However, taking into account the comments received, to reduce the reporting burden, the proposed templates have been modified to collect non-life insurance related information for broad product categories, rather than on a product by product basis. The introduction of this new reporting requirement aims at giving more visibility on non-life insurance products, to understand business strategies, concentraton, and profitability/product sustainabilility.       </t>
  </si>
  <si>
    <t xml:space="preserve">Financial stability reporting is the same as Solvency II reporting, but with different deadlines. EIOPA notes that this is a valid claim, but also notes that the shorter deadline is related to the need of business users. 
We would ask EIOPA to provide more detail on the specific needs of the business users. </t>
  </si>
  <si>
    <t xml:space="preserve">We note that EIOPA has made a large number of changes, both minor and large, to a lot of templates. Overall we believe these changes represent a substantial increase rather than a decrease in the quarterly package.
Time is needed to implement this. EIOPA should allow for an extension in the quarterly and annual timelines, and we propose to maintain the extension as the standard timeline for future reporting periods.
We would highlight the following points of previous feedback to which EIOPA refers:
(1) Changes should be limited to the deletion of QRTs or specific line items, as restructuring of requirements could result in IT systems changes that could outweigh any benefit.
(2) QRTs that are not used should be removed; We would propose extending this to require the deletion of any templates that are not essential for supervisors to meet their statutory objectives.
(3) While the deletion of some redundant templates is welcomed, insurers emphasise their concerns regarding EIOPA's apparent intention to maintain deleted templates as part of the taxonomy, so that they can be “reactivated” should a national supervisor wish to see them.  Reporting requirements should be set by the co-legislators and set out in the ITS; there should be no “shadow requirements” set out in a taxonomy with no clear legal basis.  Further, this approach would require undertakings to maintain the ability to report these templates, often equally burdensome to actual reporting.
(4) Changes to the formats of the QRTs are happening much too frequently, and changes are being finalised insufficiently far in advance of their reference date.  We has previously proposed that changes should be finalised a minimum of six months in advance of the reporting reference date at which they will first be applied.
We consider that the non-core templates could be automatically exempt from reporting, unless the national supervisor requires (with sufficient notice) an undertaking to report specific templates, based on a justification related to their risk profiles or activities.  This is believed to be a prudentially sound proposal, as well-capitalised companies or those with stable risk exposures would report less information at longer intervals.
</t>
  </si>
  <si>
    <t>[continued] In addition, an effective introduction of a threshold system is necessary. Threshold values should always be calculated on the basis of core templates and then enable a statement on the filling of non-core templates.
Further, we note that companies in many cases do not use the QRT data to steer their business.</t>
  </si>
  <si>
    <t>See previous comment</t>
  </si>
  <si>
    <t>No supporting documentation (ie draft ITS instructions) has been provided for the proposed changes to this template.  We would ask EIOPA to set out in more detail the criteria for reporting some of the new rows, for example, if any thresholds would apply to the M&amp;A field. 
Further comments on the proposed template:
• Regarding M&amp;A - We notes that while M&amp;A could be interpreted as only 'acquisitions', also disposals of activities should be addressed. This could be solved by including 'disposals' or by rewording the new row into 'acquisition or disposal of activities. 
• Proposed new row - Run-off business – please also allow for the possibility that only part of the business is run-off business. For example, several insurance undertakings write new business, but also own a 'run off-portfolio'. Based on the consultation paper it is not clear in this case whether this row should be selected or not.</t>
  </si>
  <si>
    <t>The template is considered to be a helpful snapshot of an undertaking's solvency position, and we are supportive of EIOPA's proposal to maintain this as a core template.  However, insurers have concerns over the incorporation of ECB add-on fields into this prudential reporting template.  Nowhere in its documents does EIOPA explain why this is necessary, other than a generic statement that this is “relevant information for supervisors”.  Most non-Eurozone countries, as well as some within the Eurozone, do not currently mandate such reporting, hence including these fields creates additional ongoing work for insurance undertakings from those member states.  EIOPA needs to explain clearly why this increase is justified, especially given its comments on proportionality.  In particular, We would like to ask EIOPA to provide more insights as to why details on ‘debts owed to credit institutions’ and ‘Financial liabilities other than debts owed to credit institutions’ are requested. We would ask EIOPA to set out the added value of asking for this information.
Should EIOPA decide to maintain these add-ons, we would ask to align the definitions with the Solvency II reporting as much as possible. For example, in the current Q&amp;A on the log files regarding ECB reporting (S.06.02) it is stated: “For the ECB reporting, Issuer Sector according to ESA 2010 should be reported also for loans and mortgages to individuals, as they are reported with CIC category 8. It can be reported always with the option 11 – households and non-profit institutions serving households (ESA sector S.14 + ESA sector S.15)”. This implies that for ECB reporting a revised S.06.02 would have to be generated.
Furthermore, it is still unclear how this QRT is to be aligned with IFRS 17 accounting representation. It would be helpful if EIOPA could provide detailed Explanatory Notes on the transition or reconciliation of old QRT requirements into the new IFRS17 and other new accounting standards, such as IFRS 16. In particular regarding presentation of technical receivables &amp; liabilities, which according to IFRS 17 are not separately shown in the balance sheet but included in BE. The reconciliation between Solvency II and national GAAP will be more difficult in the future due to divergent methodologies, as such it will be also difficult for stakeholders to correctly interpret the reported figures.</t>
  </si>
  <si>
    <t>[continued] Further comments on this template:
•	Within the equity investment EIOPA differentiates between listed and unlisted, this information is not used elsewhere. Therefore, we would propose EIOPA deletes these details.
•	EIOPA specifically mentions "Own shares" as assets and subsequently the same amount is deleted in the own funds. This approach increases the balance sheet total, while not providing any added value. Further, this approach is also not in line with accounting practices. We would propose to include Own shares as part of the own funds information, ie as a deduction and not to separately present this item as an asset.
•	On the Balance Sheet, insurers are requested to present as part of the liabilities, any subordinated liability part of the Basic Own Funds (BOF). This approach increases the balance sheet total, while not providing any added value. The subordinated liability part of BOF is added in other templates. We proposes to exclude this information from the S 02.01 and to make subsequent corrections in the other templates, where relevant.</t>
  </si>
  <si>
    <t>We welcome the deletion of the assets part of the template, although we do not consider the corresponding amendment to S.31.01 to be necessary.</t>
  </si>
  <si>
    <t>We welcome the introduction of a risk-based threshold. 
We note that this QRT has to be reported after one out of four threshold values or criteria has been exceeded. Two of out of the four threshold values can only be determined after the "balance sheet" template has been completed. On top of the need to complete the balance sheet template first, all values for this template must already be determined in order to be able to determine the other thresholds, ie ratio of the respective amounts as a proportion of total assets.  As such, the proposed threshold does not relieve the burden for insurers. A possible solution could be to refer to risk-based thresholds that are already available. (eg the sum of 3rd quarter assets).
Also, the last proposed threshold requirement for reporting S.03.01 (“If for any row the Maximum value reported in C0010 is higher than 120% of the Solvency II value reported.”) should be removed. It will lead to reporting of irrelevant minor items. For example, guarantees for letters of credit must be reported as guarantees. In this case nominal value is reported as maximum value. The guarantee will materialize only when the insurance company is insolvent and the bank issuing the letter of credit will reimburse the holder. Since the insolvency is deemed unlikely the Solvency II value of the guarantee is zero or very close to zero.
Further detailed comments regarding the template/proposed thresholds:
• The thresholds of 1% of total Assets and 1.5% are rather low, it is likely that the thresholds are met. As a result, the thresholds proposed do not limit the amount of work to be performed on reporting the guarantees and contingent liabilities.
• Regarding the value of collateral held/pledged, it is assumed that the economic value as per reference date (and not the risk adjusted value) is to be reported. Could EIOPA confirm this and could this be specified in the final log files?
• We would like EIOPA to provide further guidance as to how the maximum with an unlimited guarantee would have to be calculated. In fact, the thresholds and subsequent requirement for unlimited guarantees are always met as the guarantee is unlimited. Therefore, We would propose to not apply the thresholds for unlimited guarantees and as such no Solvency value would be reported. If not, we would ask EIOPA to provide clear guidance how the maximum is calculated for unlimited guarantees.</t>
  </si>
  <si>
    <t>We welcome the deletion of both templates S.03.02, off balance sheet items – list of unlimited guarantees received by the undertaking and S.03.03. off balance sheet items – list of unlimited guarantees provided by the undertaking, as this information is available from other sources.</t>
  </si>
  <si>
    <t>We are concerned by EIOPA's proposal to delete S.04.01, S.05.02, S.12.02 and S.17.02 and replace them with a new, general cross-border template S.04.03. The new structure discards a lot of built knowledge and implemented automatization.  We would urge EIOPA to reconsider this change and not proceed with it.
Although the number of templates will be reduced, crucially, none of the data requirements will be lessened – all the information in S.04.01 can be found in the new S.04.03.02.  EIOPA is therefore proposing to move these existing data requirements to a new template, which will itself have further requirements.  As well as the on-going burden of these additional requirements, insurance companies will require substantial re-work of their processes to implement these changes, especially smaller companies will have difficulty reporting such an extensive template due to limited resources. Also, the further benefit of additional reporting for NCAs has not been clearly stated.
Should EIOPA decide to proceed with these changes, We highlights a threshold, for example 3% of gross written premium, is needed to avoid burdensome processes for insignificant cross border activities. In particular for smaller insurers this will be very burdensome and not proportionate. Further, to relieve the burden, this template could only be asked semi-annually rather than quarterly. 
It should also be noted that:
• The number of insureds is to be reported. This information is not available in the underwriting systems (also for data protection reasons) and could only be determined with great effort. This would require a conversion of the technical systems. From an insurer’s point of view, this substantial effort is not justified, and reporting the number of new insurance contracts is deemed to be sufficient. Further, when determining the number of insureds, it is not clear how contracts terminated during the year must be considered and whether beneficiaries are included in the scope. 
• Splitting the number of contracts by LoB could be difficult, as individual policies can span multiple LoBs (for example, a with-profits participation policy could have a health rider).
• The reporting by underwriting entity will considerably increase the burden for the insurance companies with foreign branches. 
• Proposed additional information on premiums, claims, expenses and commissions will further increase the workload on top of the inclusion of technical provisions in S.04.03.</t>
  </si>
  <si>
    <t>[continued]
• Furthermore, it is still unclear how this QRT is to be aligned with IFRS 17 Profit &amp; Loss accounting presentation as well as other new accounting standards, such as IFRS 16. It would be helpful if EIOPA could provide detailed Explanatory Notes on the transition or reconciliation of old QRT requirements into the new IFRS standards. Many companies are using IFRS also for local GAAP.
• We propose to introduce a threshold for the smaller businesses.
• Some of the existing – merged – QRTs have thresholds. Following the merge, there are questions regarding the exact the scope of reporting requirements. Should EIOPA decide that no risk-based threshold applies to the new QRT, then this would require developments.
• In addition, EIOPA should also consider existing problems regarding the QRT. Reinsurance acceptance is not correctly taken into account, as there is no specific column. 
• In order to avoid a lack of clarity regarding requirements whether or not to include the proposed template in QRT reports, one of the options to not report the template as part of a QRT report, should be ‘Not reported due to no cross-border business’ or something to that effect.</t>
  </si>
  <si>
    <t>As EIOPA notes, this template was created in order to comply with Article 159 of the Solvency II Directive.  However, EIOPA does not state whether this information is actually useful.
This template is considered to be one of the least useful compared to other information collected.  We would ask EIOPA to explain why this information is useful; otherwise, We proposes that Article 159 is amended to remove this QRT.</t>
  </si>
  <si>
    <t xml:space="preserve">From the statement in para 71/72, it is still unclear why the information would be useful for EIOPA and the NCAs on top of the information already provided in the Financial Statements. From the text provided in para 72, it is not clear why the new information requested is needed for prudential purposes. </t>
  </si>
  <si>
    <t xml:space="preserve">We note that this is one of the most used templates by national supervisors and EIOPA, and also EIOPA's recognition that this is one of the most burdensome for undertakings to complete.  The minor additions and deletions proposed for this template will not reduce this burden and will cause issues for undertakings having to make IT systems changes – which will significantly add to costs.  Therefore, EIOPA is asked to reconsider its proposals in this important area.
In line with the remarks on template S.04.01 above:
• The new reporting requirements on number of contracts and number of insureds should be rejected. The number of policies is already included in the annual report and would represent a further duplication, which is to be avoided. The number of insureds is not relevant from a risk point of view and it would require a disproportionate amount of effort to calculate the requested ratios. Some insurers will find it difficult to obtain this information.
• Splitting the number of contracts and number of insured by LoB such that the total corresponds to total contracts is difficult, given that a single contract can have multiple LoBs.
• Further, splitting the number of contracts/insureds/surrenders and splitting GWP by distribution channel is itself very onerous, especially on a quarterly basis – this information is not readily available. For some insurers, splitting GWP by distribution channel will require changes in core financial accounting process and these are complex to realize.  From a risk point of view, we do not see any supervisory purpose for these requirements that would justify the effort required to determine this data. In addition, EIOPA notes that it has yet to decide whether this should be collected in this template, in S.04.03.02 or in S.14.01.  We believe this additional data would be burdensome and disproportionate to report on such a frequent basis; certainly, there is no need for it to be reported quarterly.  If it needs to be reported at all, it should be as part of the S.14.01 annual template. It could also be problematic to split the contract in case more than one distribution channel participates in the sales of the insurance product.
• Furthermore, the highly relevant comment that investment management expenses are not allocated to Solvency II lines of business is overlooked and the possibility to report these expenses as one amount without division to lines of business has not been included in EIOPA’s proposal.
• It is unclear how this QRT is to be aligned with IFRS 17 Profit &amp; Loss accounting presentation. It would be helpful if EIOPA could provide Explanatory Notes on the transition or reconciliation of old QRT requirements into the new IFRS standards. Many companies are using IFRS also for local GAAP. In addition, the proposed template does not take into account the fact that insurance companies adopting the IFRS will no longer have data available to complete this structure starting from 2022.
</t>
  </si>
  <si>
    <t xml:space="preserve">The additional items will be included in the S.14 template. The introduction of new data requests is carefully assessed and needs to be balanced out and only conducted if it is necessary for the quality of the supervisory review process. 
Supervisory purposes: The NSA analyzes for example the development of average premiums in order to monitor any material changes in prices which can be potential supervisory issue. Not only MTPL insurance is monitored, even data for Life insurance LoBs are analyzed.
The splitting GWP by distribution channel and commissions as well as Number of insured and 
Number of contracts are important items for supervisory purposes especially for indicators used by the conduct of business supervision. These items are important for market monitoring and identification of potential issues and causes for consumer detriment. As an example, excessive increase of new contracts or excessive commissions might indicate mis-selling and conflict of interest. Further example, number of insured is useful in terms of the group insurance (fleet insurance) where the number of policyholders and insured significantly varies. The supervisory purpose is to understand and analyse the risks the entity is exposed to.
The concept of premiums exists and is embedded in IFRS17´s disclosure requirements.  The instructions refer to the accounting Directives that will continue to be in force. No impact on the templates are foreseen from the adoption of the IFRS 17. As the detailed instructions are not yet final the S.05.01 template will not be changed based on the IFRS17 Profit &amp; Loss accounting. If needed, the instructions in the ITS might be adjusted after the implementation of IFRS17 in 2022. </t>
  </si>
  <si>
    <t xml:space="preserve">The concept of premiums exists and is embedded in IFRS17´s disclosure requirements.  The instructions refer to the accounting Directives that will continue to be in force. No impact on the templates are foreseen from the adoption of the IFRS 17. As the detailed instructions are not yet final the S.05.01 template will not be changed based on the IFRS17 Profit &amp; Loss accounting. If needed, the instructions in the ITS might be adjusted after the implementation of IFRS17 in 2022. </t>
  </si>
  <si>
    <t>We are concerned by EIOPA's proposal to delete S.04.01, S.05.02, S.12.02 and S.17.02 and replace them with a new, general cross-border template S.04.03.  We would urge EIOPA to reconsider this change and not proceed with it.
Although the number of templates will be reduced, crucially, none of the data requirements will be lessened – all the information in S.05.02 can be found in the new S.04.03.03, but in a more granular form, further broken down by home office and branch.  EIOPA is therefore proposing to move these existing data requirements to a new template, which will itself have further requirements.  As well as the on-going burden of these additional requirements, undertakings will require substantial re-work of their processes to implement these changes.
As the S05.02 is still required for the SFCR, undertakings will still have to complete this QRT, which is not logical.</t>
  </si>
  <si>
    <t>We welcome EIOPA’s proposal to remove this template. We question the benefit of the template, since the additional information reported in this template is very low in comparison to what is reported in the Balance sheet. In particular, the field for "investment linked to cryptocurrencies" will be empty for the vast majority of insurers.</t>
  </si>
  <si>
    <t>EIOPA proposes to add various additional items to the list of assets template. While the current template is already demanding to complete, more information will be requested, and it is not clear for what purpose EIOPA/NCAs will use this information. It is also not clear what "complementary external financial information" EIOPA expects national supervisors to collect to balance this additional burden.
We note EIOPA's assessment of this template as the "most used in supervision".  And it would also ask EIOPA to recognise that this is one of most burdensome to produce; and insurers are disappointed that EIOPA has no plans for streamlining.
Despite its stated aim for a more proportionate and less burdensome set of reporting requirements, EIOPA's proposals for this template would result in the opposite outcome. A number of new, onerous fields, including ECB add-ons, serve to make what is already the most challenging template even more burdensome.  EIOPA does not make a case as to why these new fields are needed.  We would ask EIOPA not to proceed with its proposals to expand this template.
Regarding the additional ESG-compliant/sustainable investments item - while we note this data item can be useful, especially given the existing issues with sustainability-related data, we believe the data should be defined only once the taxonomy on sustainable activities is finalised. In fact, the Taxonomy Regulation is not yet in place and changes to reporting based on these grounds, risk leading to data and reporting inconsistencies. Therefore, as EIOPA acknowledges in paragraph 193, We suggests waiting until further clarification is available with respect to EIOPA’s role with respect to sustainable finance and ESG factors.
For assets with ISIN codes (or other recognised codes such as SEDOL), there should only be a requirement to report the name, ISIN code, market value and quantity in S.06.02.01.  If an asset has such a code, a supervisor can easily access additional information.  For assets without ISIN codes (for example, loans to individuals), a materiality threshold should apply for itemised reporting.
In its comments for template S.08.01 (see below), EIOPA does not acknowledge an important issue regarding the reporting of external credit ratings – this issue is also relevant to template S.06.02.  Such ratings are required for internal Pillar I and Pillar II purposes; however, in order for such ratings to be reported outside the company, even to the national supervisor, the ECAI demands additional fees.  To reduce costs for We and hence policyholders, as well as avoiding unfairly boosting the profits of the ECAIs, EIOPA and the NCAs should accept the credit quality step as sufficient.</t>
  </si>
  <si>
    <t>[continued]
Further detailed comments
• With Commission implementing regulation (EU) 2017/2189 of 24 November 2017 the instruction in template S.06.02. item C0350 has been changed. According to the new instruction field C0350 is now “Applicable at least to CIC categories 1, 2, 5, 6 and 8 (Mortgages and Loans, other than mortgages and loans to natural persons), where available.” However, before the amendment, the express reference was made, that the field is only applicable to internal model users: "Internal rating of assets for undertakings using an internal model to the extent that the internal ratings are used in their internal modelling. If an internal model undertaking is using solely external ratings this item shall not be reported." The current EIOPA proposal provides for this clarification again, which is welcomed by us. Without this clarification the instruction in item 0350 might implicitly force standard model users to set up a certified internal credit rating process which would be a violation of the proportionality principle and can't be intended by the amendment in 2017.
• EIOPA proposes to add new items with respect to RGLA. In our opinion, including this as part of the CIC table would be sufficient.
• Ad. C0141 (write-offs/write downs) - in our view, the add-on regarding write-offs/write-downs is not considered necessary as does not give any additional information on the economic value as per reporting date. In case EIOPA proceeds with the changes, We highlights that a value should not be reported mandatory unless there really is a write off or write down with regard to an asset. Depreciation and amortization with a value of EUR 0.01 only seems to serve statistical requirements. In addition, the amount depends on the accounting framework of the insurance entity and as such is not comparable. Further, We would ask EIOPA to clarify how this cell is to be implemented the first time, would it only apply to new investments or would it be applied retrospectively. 
• ECB add-on items are included. This appears to be in contradiction with the planned reduction of the ECB add-ons as mentioned in para 23 of the consultation paper. EIOPA is asked to specify which ECB add-ons will be reduced. 
• Ad. C0200 (Issuer Name) - requesting the LEI entity name when the LEI code is already provided increases the complexity of bookkeeping the database without additional benefit. Keeping track of slight variations in the legal name does not benefit the companies and matching the LEI code with the latest company name is trivial at the supervisor’s end. It would be beneficial to remove this requirement altogether since legal entity names in the LEI database are encoded with national specific characters (accents, special characters) which can create additional transformation artefacts in various system interfaces.</t>
  </si>
  <si>
    <t xml:space="preserve">Noted.
On the introduction of a item regarding RGLA, instead of a CIC, EIOPA balanced the structure and prupose of the CIC code with the type of information being collected. As RGLA could be classifiable aslo under CIC 13 or CIC 14, adding a spefific CIC would result in the loss of the meaning of the 4th character.
Regarding item C0141 (write-offs/write downs), the item is only mandatory when a write-offs/write downs occurs. The item is applicable to the investmets in the portfolio at the time of the revised ITS starting date; [regarding the paragraph in the consultation paper implying that add-ons would be reduced, they have a point, however the sentence might have been misundertood - the intention is to reduce information collected through add-ons by including it in the "regular" reporting if seen necessary for supervisory purposes]
On Issuer Name: The objective isn't to check consistency but to have this item reported in any circunstacies (when applicable) regardless of the issuer having a LEI code;
</t>
  </si>
  <si>
    <t>• Ad. C0240 (Issuer Group) - The definition, when an issuer group should be reported and when not, seems to be peculiar and difficult to technically implement in a typical asset data structure. It is very unusual to have a data structure, where the issuer group should be reported for all subsidiaries but not for the group itself. The same is true for companies owned by a government vs. the government itself. We doubt the value of this logic compared to the effort for insurance companies, the resulting technical feasibility/complexity of concentration risk analyses based on such data model and the durability of this definition. 
Additionally, we do not see any value added of ensuring consistency of the Issuer Group name with LEI database names, when the LEI code is reported.
• Ad. C0296 (Cryptocurrencies) - we do not see the benefit of this attribute. The use of this attribute will be very limited. If supervisors are particularly interested it would be more feasible to adjust the CIC classification instead, eg “01” for cryptocurrencies. Further We highlight that the field ‘Investment linked to cryptocurrencies’ requires a narrow definition, the current wording 'linked to cryptocurrencies' is too broad.
• Ad. C0360 (Duration) - The new requirement: "... the probability of the call option being exercised shall be taken in to account." is considered to be difficult to realize in practice. EIOPA should reconsider the wording, We believes the most probable call date should be taken. Otherwise, EIOPA has to provide a specific guideline how the probability has to be taken into account. 
• Ad. CIC Table – we would ask EIOPA to indicate whether mortgages to natural persons are included in category 84 or 88. We would also note that the creation of the new CIC 87 and 88 items is welcome and long overdue.
• Ad. C0381 – this is new information to be submitted, which We highlight to be very burdensome to collect, in particular for mortgage loans, even though weighted average is being asked. This requirement requires a detailed administration to be maintained per calendar day just for QRT purposes. As the requested information is a weighted average, we note this will continuously be updated. Further EIOPA is asked to set out how a renewal should be treated; would this be as a new loan or rather as a new term and condition to an existing loan?</t>
  </si>
  <si>
    <t>“EIOPA would like to also collect stakeholders’ views on the possibility of having a mandatory report of the item “Fund number”, which is already applicable to assets held in ring fenced funds, and that should be widely used in the case of or other internal funds, defined according to national markets, exist, in particular regarding funds (portfolios) supporting life products. Being a unique number (or code) assigned to each fund, used consistently over time, would allow linking the information on assets, derivatives, look-through and the fund number reported in S.14.01.”
From an insurer’s perspective, it would be burdensome to report this. In addition, not all insurers will have unique funds, some insurers apply all assets/investments against all liabilities and ALM is not always based on unique portfolios. In particular, EIOPA should not force the use of "fund number" where such internal portfolio divisions do not exist – no reason is seen why the existing requirements are not suitable, as they already mandate the use of such numbers where there are internal funds. Also, the proper matching of the insurance liabilities with the assets can be reviewed by other means, such as review of the explanation how an insurance undertaking complies with the prudent person principle and how it performs its ALM.
Furthermore, it should be noted that some local NCAs already propose to use the “Fund number” for national supervisory purposes. Coordination is necessary to avoid contradictory definitions.</t>
  </si>
  <si>
    <t xml:space="preserve">Existing template S.06.03 – We welcome the increase in the threshold, from 30% to 50%, for quarterly reporting; the reduction to 80% to identify exposures by country; and the possibility to use the last known position of each CIU. 
However, this remains an extremely burdensome template to produce, and the restrictions provided for in S.06.03 are not likely to make things any easier for companies. The lowering of the thresholds for determining the risks by country and currency from 90% to 80% does not change the fact that - due to the requirement of recording the asset categories - a fund review remains necessary for each individual fund and the data collection problem that no data is provided for some funds, is not addressed. Only the application of the proposed materiality threshold for all three categories would alleviate the reporting burden considerably and would help insurers to meet the reporting requirements under Solvency II. Furthermore, any limitation of the threshold, like the requirement that the 20 % not identified by country has to be geographically diversified (5% limit for single countries), complicates the provision of the fund-look-through even more and leads to more complexity as well as further increasing the expense of fund-look-through and therefore should be deleted.
The fixed limit of one month for the usable reference date is very unrealistic and not possible to implement in practice both for S.06.03 and potential new S.06.04. Current deliveries – eg via the so-called Tripartite Template TPT – are regularly based on a quarterly cycle and are not available on a monthly basis. It does not seem to be feasible to use only fund data which is not older than one month. In addition, the production and delivery of such data – if possible at all – would entail considerably more effort and costs. Therefore, We suggestsdeleting the requirement that only data with a fixed maximum delay of one month are allowed. At least a delay of three months should be possible.
</t>
  </si>
  <si>
    <t xml:space="preserve">[continued]  In addition, when the risk is borne by the policyholder (eg for unit-linked products), the related assets should be exempted from the look-through requirement. Insurers bear no financial risk for such funds. All investment risks are borne solely by the policy holder. Thus, a look-through for unit-linked funds is insignificant to risk reporting for Solvency II purposes. Therefore, the impact of the exclusion of that piece of information is insignificant but would at the same time be a real relief to the burden insurers are facing. In view of the usual multitude of funds (up to several hundred are offered by some insurers in their unit-linked products) the look-through reporting requirements for unit-linked funds mean a tremendous effort and cost expenditure for the insurer. Insurers are dependent on data supplied by fund management companies for this purpose. The data received for each fund has to be validated and aggregated by the insurer. This means a huge amount of data which is costly to generate. At the same time, the relevance of such unit-linked funds for Solvency II risk reporting is as questionable as the value for the supervision. Alternatively, the necessary data could be retrieved from where it is generated - at the fund management companies - instead of each insurance company reporting the same data on retail funds.
Further, the introduction of the requirement to report mortgages, loans and property under the item ‘country of issue’ introduces an additional burden. Even if loans to natural persons do not need to be individualised, Weighted average maturity requires details of individual loans for the calculation, which is a very cost-inefficient process to obtain. It should be noted that even aggregated, this is typically a very immaterial asset item.
The look-through requirement in S.06.03 for investment funds with an ISIN code (including unit-linked products) should be removed.  For these funds, it should be sufficient to report the name, ISIN code, market value and quantity.  If an asset has such a code, a supervisor can easily access additional information on the holdings of these investment funds. We welcome EIOPA’s acknowledgement that “changes in the reporting requirements regarding look-through should be balanced with the use of complementary external financial information, especially to centralised sources provided by fund managers or resulting from other supervisory or statistical reporting requirements. “However, as with S.06.02 above, it is not clear what "complementary external financial information" EIOPA expects national supervisors to collect to balance this additional burden.
Guidance on how to realise this in practice would be appreciated. </t>
  </si>
  <si>
    <t xml:space="preserve">It is inefficient to propose two separate look-through QRTs. We do not see the need for the introduction of a new template S.06.04, containing item by item information on the look-through of Collective Investment Undertakings (CIU) where the undertaking has influence on the strategy or where the undertaking performs a full look through of the CIU. The proposal from EIOPA to introduce this new template implies an additional reporting obligation for insurers, and We would ask EIOPA not to proceed with it. Alternatively, given EIOPA's proposals for the new S.06.04, We proposes that the original S.06.03 is deleted. If EIOPA decides to proceed with its proposal, we would need a clearer definition for the term “influence” – there will always be some influence, even if it is very minimal; however, it is the degree of influence that matters.
In addition, EIOPAs proposal to introduce with S.06.04 a new reporting template for the purpose of a detailed fund look-through means additional effort and – in view of the low threshold of 10 % - increased reporting obligations for the companies. Further, it would undermine recent effort made to simplify the look-through approach within the 2018 review. This, without relieving companies significantly of their reporting obligation at the same time. The suggested item-by-item fund-reporting means a lot of effort for the companies, since complex new processes have to be implemented. Quarterly data quality assurance activities would also increase. For some entities over 10.000 data points would have to be reported in template S.06.04.
In particular, the proposed division of the fund-look-through QRT into two parts and the necessity to collect additional data, implies a high implementation effort. Particularly with regard to real estate funds and alternative investments, the quality of the delivered data and also the delivery time of the data is often insufficient to meet the requirements of the new QRT S.06.04.
The new template is supposed to be reported at least annually, regardless of the size of the undertaking or the amount of funds in relation to total investments. For smaller companies in particular, the effort required with the new reporting requirements of template S.06.04 is likely to be disproportionately high, with the result that they would be forced to refrain from investing in funds. Therefore, not only a threshold for quarterly reporting is needed, but also for annual reporting. 
Further we highlight that there is no definition for ‘total investments’, and as such it is not clear how the 10% threshold is to be determined. </t>
  </si>
  <si>
    <t>[continued] The fixed limit of one month for the usable reference date is very unrealistic and not possible to implement in practice both for S.06.03 and potential new S.06.04. Current deliveries – eg via so called Tripartite Template TPT – are regularly based on a quarterly cycle and are not available on a monthly basis. It does not seem to be feasible to use only fund data which is not older than one month. In addition, the production and delivery of such data – if possible at all – would entail considerably more effort and costs. Therefore, we suggest deleting the requirement that only data with a fixed maximum delay of one month are allowed. At least a delay of three months should be possible.
In any case the implementation of the proposed changes requires a high effort (to changes the systems and the processes). Therefore, in order to implement the new requirements, companies need sufficient time in advance.
From the sentence: "In case of funds of funds, the look-through of the underlying asset categories shall be reported in S.06.03." it is understood that funds-of-funds in general do not have to be reported via the new template, but only a look through via QRT S.06.03 is necessary. We welcome this restriction since insurers, in case of funds-of-funds, usually do not get such detailed information as is requested in template S.06.04.
Since the scope of application of the new template is limited to funds, where the undertaking has influence on the investment strategy or performs a full look-through, the sentence "The template shall include information corresponding to 100 % of the value in collective investment undertakings" should be supplemented by the words "in scope of this template". This clarification would also correspond with wording in template S.06.03, where the scope of application is limited too.</t>
  </si>
  <si>
    <t>EIOPA's proposal to maintain this as a non-core template with no changes is noted.  This is a burdensome template to produce, and the added value it provides to supervisors is questioned.  We would ask EIOPA to explain why this information is useful; otherwise, it proposes that the template is deleted. 
In case EIOPA decides to maintain its proposal, We highlight that a simplification of this template by deleting the items C120 to C190 - as discussed in the consultation paper - is deemed adequate.</t>
  </si>
  <si>
    <t>The minor additions and deletions proposed for this template will cause issues for undertakings having to make IT systems changes – which will significantly add to costs.
Adding the new item "unique traNCAction identifier", is seen as a necessary step to connect the reporting with the EMIR database held by trade repositories and, in a second step, replace the derivatives reporting to EIOPA with the EMIR database (see para 130) However, adding items in a reporting template always requires an adaptation of processes and programming works. It is disappointing that EIOPA has not decided whether it can rely on EMIR before starting this consultation.  Instead, it has proposed additional fields for this template, and stated that “EIOPA considers that only if it would be possible to get the relevant information from EMIR, it could be considered appropriate to reduce the Solvency II derivative QRTs”.  We consider that EIOPA should carry out this investigation regarding EMIR overlap as soon as possible, and this work should be completed before it proposes the addition of new fields to this template.
For assets with ISIN codes (or other recognised codes such as SEDOL), there should only be a requirement to report the name, ISIN code, market value and quantity in S.08.01.  If an asset has such a code, a supervisor can easily access additional information.
EIOPA has failed to understand an important issue regarding the reporting of external credit ratings – this issue is also relevant to template S.06.02.  Such external credit ratings are required for internal Pillar I and Pillar II purposes; however, in order for such ratings to be reported outside the company, even to the national supervisor, the ECAI demands additional fees. To reduce costs for us and hence policyholders, as well as avoiding unfairly boosting the profits of the ECAIs, EIOPA and the NCAs should accept the credit quality step as sufficient.
Regarding C0460 (Currency of the price) - Specific examples would be helpful to get a clear picture of the requested information.
It is assumed that item C0460 refers to items C0440 and C0450. For the avoidance of doubt this should be clarified or, if it refers generally to derivates, further specifications to this item on how to handle different kinds of derivatives would be useful. 
Furthermore, we highlight that it may cause problems to keep the LEI attributed by the undertaking consistent over time. It may hinder the proper development of the underlying system as additional fields and interface mappings need to be kept.  This is prone to error and this requirement should not be maintained.</t>
  </si>
  <si>
    <t>P39 Advice (blue box) S.08.02 Derivatives traNCActions</t>
  </si>
  <si>
    <t>We welcome EIOPA’s proposal to remove this template, as it is an unnecessary additional burden to the already very detailed S.08.01.  Supervisors have other sources (such as the EMIR database) that will allow them to spot anomalous trading behaviour on derivatives.
In addition, the possible supervisory actions mentioned in paragraph 144 and possible ad-hoc requirements of additional data in paragraph 145 should not be expected to be provided in the format of the (then deleted) template S.08.02 but in a format reasonably determined in coordination between company and NCA.</t>
  </si>
  <si>
    <t>We welcome the introduction of a 5% threshold, however if mortgages to individuals still remain in scope of this QRT, the newly introduced threshold will not provide much relief.
Further, we note that real estate that serves as collateral for a granted mortgage loan should neither be reported in S.11.01 nor in S.03.01 and neither individually nor in sum. By analogy with mortgage bonds where the cover pool is not reported separately in S.03.01 or S.11.01 the real estate that serves as security collateral for the mortgage should also not be reported individually and not in sum. The reason for this is, that in both cases the real estate as well as the cover pool form an inseparable part of the mortgage loan respectively the mortgage bond. The fact that a security was received is decisive for the CIC determination, however the real estate itself cannot be reported separately. Therefore, they cannot be seen as an independent position that could be shown in S.11.01 or in S.03.01. This aspect should be clarified in the general comments of S.06.02, S.03.01 and S.11.01. Apart from that following the general comments on S.06.02, mortgages and loans to natural persons (CIC 8) must be reported summarised in one position as those assets are not required to be individualised.
Further, we would ask EIOPA to set out why a rationalisation of the information request on the collateral would not be possible. The reasons for asking very detailed information from the insurer are unclear. In our view, the most relevant information would be the economic value of the collateral, the type of the asset held as collateral, the counterparty and where the collateral is localised.</t>
  </si>
  <si>
    <t>We note the deletion of the information on the transitional information in the template.  There will be an incremental one-off cost associated with this change, which may be significant in some cases.</t>
  </si>
  <si>
    <t>We are concerned by EIOPA's proposal to delete S.04.01, S.05.02, S.12.02 and S.17.02 and replace them with a new, general cross-border template S.04.03.  EIOPA is urged to reconsider this change and not proceed with it.
Although the number of templates will be reduced, crucially, none of the data requirements will be lessened – all the information in S.12.02 can be found in the new S.04.03.03, but in a more granular form, further broken down by home office and branch.  EIOPA is therefore proposing to move these existing data requirements to a new template, which will itself have further requirements.  As well as the on-going burden of these additional requirements, undertakings will require substantial re-work of their processes to implement these changes.</t>
  </si>
  <si>
    <t>We believe these proposals are unnecessarily onerous and burdensome and are therefore not acceptable.  Despite EIOPA's proposal to increase the scope of undertakings exempted from this template, these are major changes that will require a particularly significant re-design of undertakings' processes, and major changes to actuarial systems.
The proposal to exempt all undertakings using simplifications for the technical provisions, for which an estimate of the expected future cash flows arising from the contracts is not calculated, is helpful. However, the request to report the value of the ‘total recoverable from reinsurance’ by LoB, and to split ‘future benefits’ in ‘future guaranteed benefits’ and ‘future discretionary benefits’ is seen as burdensome (from both a practical and technical point of view) with limited additional benefits. Undertakings will typically find it difficult to determine a clear cut-off point between the expected guaranteed cash flows and discretionary benefits, as there will be many different scenarios with different splits between the two. Further, these concepts exist for with-profits business, but not for unit-linked, health and other insurance liabilities.  Hence if EIOPA decides to proceed with this split, it should apply to with-profits business only, and a possibility for proportionality based on relative thresholds, ie no split if the item is not material, should be considered.
We also note that:
• In case a recalculation of the BE is made based on these cash flows, it could lead to misleading results.
• If it is decided to request "Total recoverables by LOB", guidance should be given how reinsurance recoverables are to be treated which covers multiple LOBs.</t>
  </si>
  <si>
    <t>We note that many of EIOPA's proposed changes are also designed to assess liquidity risk and illiquidity of liabilities (see EIOPA-CP-18-004 Request for feedback on Illiquid Liabilities or EIOPA-BoS-19/131 DP on Systemic Risk and Macroprudential Policy in Insurance). This work should be clearly identified as part of point 3.10. of EC's call for advice and EIOPA should explain how it would help facing macro-prudential issues.
EIOPA proposes to request new data which are not yet included in reporting processes, which implies new IT costs. In addition, it is also uncertain as to what extent such a detailed and permanent analysis can and would provide benefits to the supervisory process. We believe that analysis with this level of detail should only be asked ad hoc and on an exceptional basis. 
From a reporting process perspective, insurers would ask EIOPA to consider splitting the QRT between accounting information (premiums, claims, expenses, commission data, etc.) and actuarial information (counts, liability data, etc.).</t>
  </si>
  <si>
    <r>
      <t xml:space="preserve">Although currently liquidity risk appears to be limited, there is a need to monitor it. The proposed new information seeks to gather additional data on those elements that could trigger liquidity risk in the indurer. Please see more reaction in the Macro Part of the Opnion.
</t>
    </r>
    <r>
      <rPr>
        <b/>
        <sz val="10"/>
        <color rgb="FFFF0000"/>
        <rFont val="Times New Roman"/>
        <family val="1"/>
      </rPr>
      <t xml:space="preserve">
</t>
    </r>
  </si>
  <si>
    <t>This template very is burdensome and costly to produce, as a lot of the data is not directly available in databases and will require database remodelling.  The changes proposed are very substantial and will require a lot of effort to implement. It is not clear how the additional requested information will be used, and what the value added will be for EIOPA/NCAs – we would ask EIOPA to set this out. We also note with concern EIOPA's plans to add to this template once the ESAs Review final text and its role regarding sustainable finance and ESG factors is clearer.
We have the following further remarks on this template:
• Again, the number of insureds is to be determined, at product level. 
• In future, the premiums written per product are to be further broken down into additional 3 dimensions: at the level of single premiums/current premiums, at the level of sales channels (direct/via credit institutions/other) and at the level of portfolio/new business. Such a granular breakdown is currently not available, and could only be delivered at great expense, if at all. 
• Neither the commissions paid at product level nor the required breakdown of commissions into existing and new contracts are currently available. This information could only be obtained with additional effort, and implementation is not feasible at present. Against this background, We believes this requirement is not acceptable. The reasons for EIOPA’s decision to introduce a sales view for many templates is unclear. Many new data queries are not possible because data with this level of granularity is not available in the companies. It would be appreciated if EIOPA could further explain the supervisory purpose of these new requirements.
• The reporting on the expected future premiums of new contracts in the FY is burdensome. Implementing the reporting requirement involves a great deal of effort, as additional model points and projection calculations would be necessary.
• There are some instances of unnecessary double reporting: (1) the best estimate is reported in S.12 and S.14; and (2) premiums and payments are reported in S.05, S.14, S.29 and S.26.06.
• Use of column notation such as “C0069a” will only introduce unnecessary complexity in the database representation.</t>
  </si>
  <si>
    <t>[continued]
• The proposed LOG file does not explain how certain fields (for example, exit conditions per HRG) would apply to non-life annuities.
• We would ask EIOPA to provide additional guidance on the presentation of S.14.01.01.01 and S.14.01.01.0X.  With the changes to the format of C0010, and it no longer being the same as C0090, it appears that S.14.01.01.01 should be reported at a higher level than S.14.01.01.0X.  It is not clear how to report a product written in different countries in S.14.01.01.01.
• Several new data cells (c0052 and 0053) are proposed, for the purpose of consumer protection. It is unclear how the requested data will serve that purpose and whether the benefits will outweigh the costs of generating this information.
• C0066/C0068 – these entries require regular premiums received to be reported where a recurrent premium is included in the value of technical provisions.  This information would be expected to come from the general ledgers, but if a short contract boundary applies (and so the recurrent premium is not in the technical provisions), then the information is unlikely to be available from the general ledger.  We would ask EIOPA to provide clarity on what information it is seeking.
• C0210 (fiscal treatment of the products) – this has a closed list of entries.  It is not clear what is required when the closed list does not apply (eg for life insurance contracts).
• C0260 (annualised guaranteed rate) – EIOPA proposes to widen the scope of this entry.  It is not clear whether the guaranteed rate from inception of the product is required, or whether the implied guaranteed rate from the valuation date to the end date is required.  Insurers would ask EIOPA to provide clarity.
• The exact definition of ‘remaining contractual maturity’ is missing and there may be issues with getting the respective statistics and getting detailed values from the model (BEL, present values)
We believes these requirements are unnecessarily onerous and burdensome and are therefore not acceptable (see also comments on S.04.01). In particular, it is not clear how relevant any of these new requirements are to non-life annuities.</t>
  </si>
  <si>
    <t>“Do you support the overall aim to streamline the different granularities of reporting within the templates in S.14.? (explanation: in its current version the first three templates are to be reported by product and the fourth one by HRG, the question intends to reflect the preference for aligning the granularity across these templates, but acknowledging the challenges – see also above) 
Both proposals can be found in the Annex VIII (templates) and Annex IX (Instructions).
QRT S.14.01.01 intends to serve supervisory information needs on the characteristics of products with life insurance obligations. The template includes four tables, three of which are reported on the level of products and another table that is to be reported on the level of homogeneous risk groups (HRG). Whereas the level of HRG is undertaking specific, NCAs have room to require – for their national market - a level of granularity for the reporting on product level to ensure comparability across undertakings.”
We do not believe that increasing the requested level of granularity can be described as “streamlining” reporting. Requesting a net of 23 new columns for portfolios and products for (assuming) both life and non-life items will drastically increase the workload and reporting burden. 
In addition, feedback of some larger life insurance companies shows that the granularity is above what the management of a company assesses and relies on.</t>
  </si>
  <si>
    <t xml:space="preserve">We welcome the proposal to remove these templates. </t>
  </si>
  <si>
    <t>We welcome the proposal to exempt reinsurance business.  
However, the clarifications proposed for the general instructions are counterproductive and will create more confusion.  EIOPA has created a distinction between “settled” and “formally settled”.  The latter concept has been defined; however, the proposal is for the text to be amended to refer to the former, which has not been defined.  From this, it can only be inferred that this means claims likely to settle as annuities in the future also have to be reported here.  This will make the resulting template more volatile, and movements more difficult to explain.  We considers that the current requirements are appropriate; additionally, EIOPA has not provided any examples of issues with the current instructions.  We therefore proposes that this change is not made.</t>
  </si>
  <si>
    <t>We note the deletion of the information on the transitional information in the quarterly template.  There will be an incremental one-off cost associated with this change, which may be significant in some cases.</t>
  </si>
  <si>
    <t>We are concerned by EIOPA's proposal to delete S.04.01, S.05.02, S.12.02 and S.17.02 and replace them with a new, general cross-border template, S.04.03.  We would urge EIOPA to reconsider this change and not proceed with it.
Although the number of templates will be reduced, crucially, none of the data requirements will be lessened – all the information in S.17.02 can be found in the new S.04.03.03, but in a more granular form, further broken down by home office and branch.  EIOPA is therefore proposing to move these existing data requirements to a new template, which will itself have further requirements.  As well as the on-going burden of these additional requirements, undertakings will require substantial re-work of their processes to implement these changes.</t>
  </si>
  <si>
    <t xml:space="preserve">We note that requesting LoB information for material LoB, representing a coverage of 90% of the technical provisions is quite demanding and it is complex to implement in automated procedures. We would ask EIOPA to make clear why such information is considered essential for supervision. It is noted that this increase in complexity can force (small) insurers to apply simplifications to cope with the reporting burden. 
We deem an 80% threshold to be appropriate. We highlights that with the proposed 90% threshold, smaller LoBs would have to be included. 
We welcome the decision to extend exemptions to all undertakings that are using simplifications for the calculation of technical provisions, for which estimates of the expected future cash-flows arising from the contracts are not calculated. </t>
  </si>
  <si>
    <t>We welcome the elimination of the requirement to report the total using the reporting currency.
However, this template is burdensome and costly to produce, as a lot of the data is not directly available in databases, and the changes require insurance companies to discard already implemented automatization.  We considers that the reported but not settled (RBNS) triangles should be deleted from this template. The revision of the risk-based threshold for material LoB is welcomed. An increase in the risk-based threshold for currencies would be welcome, as this might help reduce the number of triangles that are currently reported.  
We deem an 80% threshold to be appropriate. We highlights that with the proposed 90% threshold, smaller LoBs would have to be included. 
Please also refer to the comments made on S.16.01 above regarding obligations that are moved from S.19.01 to S.16.01.</t>
  </si>
  <si>
    <t>We welcome the introduction of a risk-based threshold, although this template will remain burdensome and costly to produce, as a lot of the data is not directly available in databases. Furthermore, this risk-based threshold is complex to implement in automated procedures.
We deem an 80% threshold to be appropriate. We highlight that with the proposed 90% threshold, smaller LoBs would have to be included. 
We consider the information in this template to among the least useful collected by EIOPA.  In particular, it requests data on reported but not settled (RBNS) claims.  This is not a Solvency II requirement, and We would ask EIOPA to clarify the value the inclusion of RBNS data provides to supervisors.</t>
  </si>
  <si>
    <t xml:space="preserve">We welcome the introduction of a risk-based threshold. However, it should be noted that it is complex to implement in automated procedures.
We deem an 80% threshold to be appropriate. We highlights that with the proposed 90% threshold, smaller LoBs would have to be included. </t>
  </si>
  <si>
    <t xml:space="preserve">We welcome the introduction of a risk-based threshold, although this template will remain burdensome and costly to produce, as a lot of the data is not directly available in databases. And it should be noted that the risk-based threshold is complex to implement in automated procedures.
We deem an 80% threshold to be appropriate. We highlight that with the proposed 90% threshold, smaller LoBs would have to be included. </t>
  </si>
  <si>
    <t>We consider this to be a helpful snapshot of a firm's solvency position and is supportive of EIOPA's proposal to maintain this (and S.23.02 - S.23.04) as core templates, with some revision and clarification of the Instructions.</t>
  </si>
  <si>
    <t>Several changes are proposed to the structure of the report, but the new template seems to be missing in the consultation package.
We would query the need for the additional information EIOPA proposes to include in this document, given that it is readily available in the financial statements of reporting entities. In addition, due to different accounting systems (also national- IFRS), comparability does not exist and therefore, in our opinion, does not make sense. Furthermore, a reconciliation of the national equity to Solvency II equity is presented in the SFCR. This would also be a duplication of the data.
The proposed changes will require a lot of additional implementation workload. The currently provided definitions are not sufficient to identify which figures are necessary. Clearly, both data calculation as well as appropriate validation will be complex tasks to complete.
It should be noted that some clarifications would also be needed, as the items listed as subordinated liabilities in the proposal do not make sense (this is potentially due to a formatting issue in the EIOPA document).
Further we note that in order to complete this template, a sequential process is introduced. First, insurers have to complete the financial statements, only thereafter can this template be completed. And not all smaller insurers complete their financial statements in the same timelines as the required QRTs.
Should EIOPA decide to implement this proposal, a threshold should be introduced to accommodate the SMEs.</t>
  </si>
  <si>
    <t>We welcome the introduction of a risk-based threshold.</t>
  </si>
  <si>
    <t xml:space="preserve">EIOPA notes  that ‘Internal models allow undertakings to better calculate their capital requirements according to their risk profile, but should be adequately monitored. ‘
Supervisors already have tools available to them to ensure that internal models continue to generate prudent SCR numbers, such as regular monitoring and approval of internal model changes (for which EIOPA is proposing an additional template). 
Contrary to the assertion in para 313 that the standard formula is an appropriate tool to monitor how differences have evolved since model approval, we consider that a standard formula is in fact an inappropriate, arbitrary tool for such ongoing monitoring. As a capital measure designed for firms with the average risk profiles, it will not appropriately capture changes in atypical risk profiles and give highly misleading measures of the changes. </t>
  </si>
  <si>
    <t>We deem it both unnecessary and inappropriate to require internal model undertakings to report template S.25.01.
We note that EIOPA is proposing an amendment to Article 112(7) of the Solvency II Directive, which would require undertakings with Solvency II internal models to submit S.25.01 as part of the RSR, something they are not currently required to do.  EIOPA’s main justification for this is to allow supervisors to make better comparisons between undertakings.
Undertakings using Solvency II internal models do so because the standard formula does not reflect their risk profiles well enough. Internal models are specific to the entity at a very granular level making any comparison between standard formula figures meaningless. Further, it would be extremely burdensome for internal model undertakings to produce this information.  Approximations would inevitably be needed, which could result in misinterpretations.  
The proposals give misplaced recognition and credibility to standard formula results for internal model users. In allowing for internal models, the Solvency II framework recognises that the standard formula is designed and calibrated to capture the risk profile of the average insurance undertaking, and cannot be made appropriate for all types of insurance business. The more the risk profiles of undertakings deviate from the average risk profile assumed in the standard formula, which is particularly the case for reinsurance for example, the more inappropriate the standard formula will be for such undertakings.
We note that supervisors already have an extensive suite of tools available to allow them to maintain close and continuous supervision of undertakings’ Solvency II internal models.  Supervisors are responsible for the original internal model approval, for approving any major change to that model, and will typically be notified of all other changes on a regular basis. 
These proposals, combined with the proposals for additional reporting of standard formula data in S.26 and S.27, plus the new model change template, represent a substantial increase in the reporting burden for undertakings with Solvency II internal models.  We does not consider the supervisory benefit would justify such a substantial set of changes.
Internal model undertakings are closely monitored by the respective NCAs, if EIOPA believes that this monitoring is currently inadequate, We would ask it to set out why it considers this to be the case.
In the event that EIOPA does require internal model undertakings to complete this form, We would ask it to set out whether this is a requirement at Group level or just for solo entities, and also to provide explicit confirmation of whether or not this template will need to be publicly disclosed.</t>
  </si>
  <si>
    <t>[continued] If EIOPA wishes to enhance comparability between undertakings, it could follow the more straightforward approach used in certain jurisdictions by specifying the unique component codes to be used by insurance undertakings when identifying their internal model components.  It could then advise how such codes could be used to compare against (for example) the standard formula market risk module, so that some independent comparability checks may be made.
In summary, we believe it is inappropriate for EIOPA to suggest changes to the Solvency II Directive to that effect that internal model users are obliged to report /calculate (beside the internal model numbers) the results of the standard formula. It is not acceptable to require an undertaking to run two parallel systems – the internal model and the standard formula.  An undertaking is using an internal model because its risk profile differs from the standard formula assumptions.  Against this background, we deem it very critical and wholly inappropriate to oblige an undertaking using an internal model to calculate and to report/publish on standard formula calculations.</t>
  </si>
  <si>
    <t>We deem it inappropriate to introduce a standardised template for internal models as it would require firms whose internal models' structure is not comparable to either report non-comparable information or not to provide this information. The existing reporting requirements at the level of the modules should be maintained. Where internal model supervisors require further information on a particular model, approaches involving entity specific templates usually already exist and are to be favoured. These templates are specifically designed to fit to the structure of the undertaking’s internal model and to fulfil NCAs’ requirements. This cannot be achieved by a standardized temple as it is never going to fit to every internal model given that there is no room for taking company specific structures of approved internal models into account. 
Implementation will have significant cost implications without adding any value to the reporting. As a standardised template by nature cannot fit exactly to the structure of an entity’s internal model, there will always be fields reported empty or non-comparable.
Considering that no qualitative statements can be included and because the number of reported fields potentially based on approximated numbers is enormous, the proposed reporting templates will only serve as a source of misinterpretation of the results / structures of an entity’s internal model.
Where further information on a particular model is required, existing entity specific templates describe the entity’s risk profile in a more accurate fashion. EIOPA's proposed approach will instead result in duplication and create a high burden for internal model users.</t>
  </si>
  <si>
    <t>We note that EIOPA is proposing an amendment to Article 112(7) of the Solvency II Directive, which would require undertakings with Solvency II internal models to submit templates S.26.01 to S.26.06 as part of the RSR, something they are not currently required to do.  For the reasons set out in our response on S.25.01 above, we consider this to be unnecessary and inappropriate.</t>
  </si>
  <si>
    <t>We note that EIOPA is proposing an amendment to Article 112(7) of the Solvency II Directive, which would require undertakings with Solvency II internal models to submit template S.27.01 as part of the RSR, something they are not currently required to do.  For the reasons set out in this response on S.25.01 above, we consider this to be unnecessary and inappropriate.</t>
  </si>
  <si>
    <t>We agree with EIOPA's statement and welcomes the proposal for deletion of the variation analysis templates.
These templates are fundamentally misaligned with the way that insurance companies report similar information internally.  This increases the reporting burden, but also calls into question the usefulness of the data.
Therefore, from our point of view there is no need for replacement of these templates. EIOPA itself noted that “In its current design it is very labour and cost intensive and does not provide the insights supervisors need." Therefore, these templates need to be deleted. 
The new template for S.29.05 is more onerous than the two templates it is replacing; it is very granular and would require significant redesign of undertakings’ processes and changes to their actuarial systems. It is inconsistent with how an insurer will typically analyse the change in its liabilities (both BEL and TPCAW) from one valuation to the next.  The effort to fill this new QRT is extreme, compared to the completion of the previous QRT, the introduction of 24 (S.29.05) and 21 (S.29.06) new key figures at a very high granularity level will require very intensive analysis. While correctly collecting the data on a Life /Non-Life Basis was already challenging, the introduction of reporting per LoB will drastically increase the necessary effort to report the figures. Wealth of detail in the new QRT p.29.05 goes beyond all realistic planning with regard to reporting deadlines, and this cannot be compeNCAted by removing S.29.01 and S.29.02 where almost all figures could be automatically calculated based on previous &amp; active QRT submissions. We would add that both S.29.05 and S.29.06 appear to be very confusing; it is difficult to see how the information they contain could be of use.  EIOPA will be aware that the previous set of templates were the source of considerable confusion and uncertainty – these two new templates will not resolve that problem.
More specifically for life insurance, the new template S.29.05 requires for every detailed component of the best estimate a systematic analysis between:
   - deterministic and stochastic calculation;
   - actual experience and calculation.
Proceeding so is very demanding in terms of calculation process and requires multiple calculation runs. It is also uncertain as to what extent such a detailed and permanent analysis can really provide benefits for the supervisory process. We believes that analysis with this level of detail should only be asked ad hoc and on an exceptional basis.</t>
  </si>
  <si>
    <t xml:space="preserve">[continued] However, if EIOPA decides to proceed with S.29.05, insurers would ask it to provide a detailed explanatory note similar to that already provided for S.29.03/4.  The LOG files do not provide enough clarity.
Further detailed feedback/questions regarding the templates:
• Regarding S 29.06.01, Annex XX: 
   o We would also ask EIOPA to explain the difference between BEL and BECE.  The difference appears to change from “removal of stochastic variability in the BEL” to “removal of all future discretionary benefits”.  This is not consistent with current BEL analyses.
   o Two opening values are requested in R0010 and (BE and BECE). We believe there should be a row where the difference is presented. And we thinks the total should be aligned with Loss absorbing capacity of the technical provisions. 
   o For clarification, We suggests EIOPA to provide some examples for R0030, rather than stating what should not be reported. 
   o In R0030/40 R0050 EIOPA refers to the BE, while in row R0020 the BECE is mentioned. If the BECE is not included as part of the actual movement and is only needed for disclosure purposes, it would be better to be requested as a different table.
   o EIOPA is asked to set out as to why R0060 is to be included in this template, which refers to BE Life insurance.
• In template 29.05.02 EIOPA asks for information on expected and actual cash flows. EIOPA is asked to clarify whether these would be discounted or undiscounted. 
• 29.05.03, annex XX: EIOPA is asked to clarify whether C0070/R0280 is to be calculated after all other changes are accounted for or whether it should be based on C0010 R0020.
• 29.05.04, annex XX: EIOPA requests a split of the amounts presented as part of cell C0090 R0360, into various components, and classifies this as "actual". In most cases, there is only one payment and the split will be made arbitrary. We believes this split is not necessary. In the remainder of the template several payments are split into further, more granular components, We questions the need for this. As such, the variation analysis becomes overly detailed and technical. </t>
  </si>
  <si>
    <t>[continued]
• Template 29.05.05, annex XXX requests very detailed information from insurers (C0110 / R0480-R0520). We question the need for this information, in particular because the amounts will be immaterial unless a major lapse event would take place.
• Annex XXII: according to para 7 and 8, the changed VA templates are the answer to "enhanced monitoring against market-wide under-reserving". However, We doubts whether this will be achieved with the very granular data request as currently put forward. 
Under-reserving can only be detected when the actual premiums that are being asked are reconciled with the claims and benefits payable for that specific contract or cohort of contracts. This has to be monitored for several years before being able to experience a trend and to draw any good conclusions. Which would be very burdensome in a template. If needed (see also the response to the DP on Macroprudential tools), a thematic data call could be done. 
Furthermore, a market-wide under-reserving can only apply at member state level. The costs of completing these templates will outweigh the possible benefits. 
Macro-wide under-reserving, if existing at all, will be an issue to be dealt with by the local supervisor. They will have a view whether premiums are too low or the best estimate is too low and will act accordingly.</t>
  </si>
  <si>
    <t>“Stakeholders are invited to comment on the proposal, in particular what could be the main difficulty when filling the new VA templates (how to improve instructions). How could be further improve the template to gain good quality data on Best Estimate movements of the year.”
Question regarding Annex XIX, S. 29.05, Cell D38: are these assumptions at opening date or rather at closing date?
If EIOPA proceeds with this proposal, a list of explanatory notes will be needed, similar to those already produced for the existing templates.  The proposed new templates are likely to be as complex and counter-intuitive as the current ones, and possibly more so.
Following EIOPA’s question " How could be further improve the template to gain good quality data on Best Estimate movements of the year." A clear working example would help in understanding how the template works. We are not convinced that the granularity requested in the VA templates is necessary for the goal of prudential supervision. Supervision is not directed at a very micro level, as EIOPA’s itself mentions in annex XXII, its objective is macro prudential supervision.</t>
  </si>
  <si>
    <t>We welcome the simplifications and the introduction of a risk-based threshold. However, in our view the proposed threshold of 1% is too low.
Further explanatory notes on these templates would be of value.</t>
  </si>
  <si>
    <t>We note EIOPA's proposal to cover the gaps it has identified in its reporting package in two ways - by creating new templates, and by incorporating new templates into the XBRL taxonomy but not including them in the ITS.  The intention is that these latter harmonised templates would cover areas such as: (1) deferred taxes and LAC DT; (2) issuance of loans and mortgages; (3) pension plans and products; and (4) shareholder data.  They would be available for national supervisors to request at any point. 
We have two concerns over these new "harmonised" templates.  Firstly, they represent a significant increase in the overall reporting burden, contrary to EIOPA's stated intention to take a proportionate approach to this review and avoid adding to the reporting burden where possible.  Secondly, by including the new templates in the XBRL taxonomy but not the ITS, EIOPA appears to be circumventing the usual process of reporting requirements being set by the co-legislators and set out in the ITS; there should be no “shadow requirements” set out in a taxonomy with no clear legal basis.</t>
  </si>
  <si>
    <t xml:space="preserve">In principle, it makes sense to include cyber risk reporting, as otherwise the corresponding risks "disappear" in the individual LoBs.
However, it is questionable whether it is (technically) possible to identify and report damage caused by cyber with data of sufficient quality. 
The draft appears to have been derived from the template on "Underwriting risks non-life" (p.21.02.X), in which the 20 largest individual non-life risks are queried. The fields C0070 and C0080 in particular point in this direction. However, the new suggested template on cyber risk does not include a limitation to the 20 largest cyber risks. Reporting all individual cyber risks is not suggested in EIOPA-BoS-19-305 (para 452) and requesting this would also be completely disproportionate. 
Ideally cyber reporting should be product-specific, with an appropriate aggregation level and restricted to affirmative cyber coverages. This approach guarantees a proportionate and risk-based approach for all players. This will translate into reduced reporting for undertakings with simple, non-complex risk profiles. For example, for national undertakings with no cross-border business and not covering cyber risks. 
Non-affirmative cyber coverages cannot be separated from the original cover so the whole portfolio (property, casualty, legal expenses, etc.) would have to be reported again without any surplus. Furthermore, EIOPA’s proposed template contains generic headings (operations cover, physical injury to third parties, etc.).  This detail is not captured directly by most companies, so will likely have to be produced by a process of expert-driven estimation, which itself is difficult given that cyber insurance is a relatively new business area and best practices are still evolving. EIOPA should refrain from imposing a particular view at this stage.
In addition, it should be noted that the Excel file still contains links to EIOPA internal documents and therefore does not work correctly.
Further specific comments:
• In C0050, the insurer has to choose one LoB, but We believes there should be a possibility to select multiple LoB when deemed appropriate. If not EIOPA is requested to provide further guidance how the LoB is to be chosen.
• C0070 and C0080 are very burdensome to include. It would be very difficult, if not impossible for an insurer to implement this if contracts can start any day of the year, as this could result in 260 or more rows. </t>
  </si>
  <si>
    <t xml:space="preserve">EIOPA assesses there is "a big gap", which is to be filled by this template. However, it is not obvious where this gap exists (except that there is already a corresponding template for life but not for Non-life.
The proposals for S.14.01 (Life obligations analysis) and its new non-life equivalent represent another material increase in the reporting burden.  A significant number of additional fields have been included, and for non-life firms the template is completely new. It is not clear to what extent the information requested actually helps the supervisory authority to better assess and monitor the solvency situation and stability of a non-life insurer. The template seems to satisfy rather a general information interest of the supervisor or to aim at other areas: "more advanced data analytics and ultimately increased policyholder protection". In addition, the template mainly takes a sales view, ie “How much new business was written and via which channels?” 
We would ask EIOPA to set out more clearly why this increase in reporting burden is necessary. In view of the heterogeneous nature of the Non-Life business, the provision of the data for the new template will in any case cause considerable expense for companies. The expense can increase exponentially depending on the definition of a "product". For example, in Germany the national reporting regulation for Insurance Companies (BerVersV) alone provides for 24 classes of insurance at the highest level for non-life. These are subdivided into 77 sub-groups under which there are over 120 "products" listed. This does not yet include special (individual sales unit) product combinations (Multiline, modular products, Cyber etc) and different tariff generations.
Based on these arguments, We strongly opposes the introduction of this template.  
Ad. C0040/C0050/C0060/C0070: EIOPA is requested to set out how a contract which covers multiple LoB is to be treated. </t>
  </si>
  <si>
    <t>We believe that this information is not needed, as it is currently already sufficiently covered in the discussions between the undertaking and the NCA through the internal model supervision process.
We note that EIOPA is proposing a new harmonised template for reporting internal model changes, to make comparison, identification of trends and impact analysis across Europe more straightforward.  This template will include information on major and minor changes, changes to Model Change Policies, accumulation and reset information for minor changes, and details of the impact on the SCR and Own Funds.
EIOPA appears to be significantly increasing the oversight it makes of Solvency II internal models, an area that is the responsibility of national supervisors.  There are already specific local regulatory requirements that need to be met in order to get model changes approved.  EIOPA could request this information from the NCAs, rather than placing a further, separate burden on undertakings.
We would ask EIOPA to make clear the purpose for which it is collecting this data, and the use to which it will be put.  We would reiterate the purpose of a Solvency II internal model is to be a bespoke reflection of an undertaking’s own, unique risk profile, and attempts to standardise them may not always be appropriate.
If EIOPA wishes to enhance comparability between undertakings, it could follow the more straightforward approach used in certain jurisdictions by specifying the unique component codes to be used by insurance undertakings when identifying their internal model components.  It could then advise how such codes could be used to compare against (for example) the standard formula market risk module, so that some independent comparability checks may be made.
We highlight that the supervisory process already requires internal model undertakings to have every change to the internal model reviewed and validated by the supervisor. Furthermore, supervisors have direct access to the internal model change policy. The existing supervisory process is already strong enough with regard to internal model changes.
Moreover in Austria internal model users already report the so called “Internal Model specific Templates” to the NCA. Both the undertakings and the NCA worked together on creating these templates. We would like to raise our concerns that companies in Austria would therefore have to report both QRTs and Internal Model Specific Templates. EIOPA’s proposition is not considering the possibility of “double reporting”.</t>
  </si>
  <si>
    <t>1. The intention is not to compare between undertakings. Each undertaking should report major and minor changes according to its own model change policy (MCP). The intention is to have a common template on a European level with some basic information regarding model changes where supervisors can quickly check the impact of a specific change or a set of changes. The common template will also assist in colleges.
2. 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Interpretation of IM reporting will rely heavily on NCA’s knowledge of the internal models they supervise as well as the risk profile of the supervised undertakings or groups. The Non-life underwriting risk template has been reduced signifcantly. The items listed below have been deleted:
     i. Ten percentiles (sixteen remain)
     ii. Duration and average discount rate
     iii. Undiscounted values
     iv. Output correlations
     v. Expenses
     vi. Loss ratios</t>
  </si>
  <si>
    <t>[continued] possibility of “double reporting”. Providing a uniform template cannot capture the large variety of internal model features and potential changes, and will create problems of a common definition for internal model users and would result in over-engineering with an increased cost without any proven significant benefit for supervision and policyholder protection.
Specifically regarding NL_PEXP_GRO_R1_C12 To NL_PEXP_GRO_RXX_C12, NL_REXP_NET_R1_C9 To NL_REXP_NET_RXX_C9 (Best estimate expenses (allocated)): Because of the company’s model structure it is not able to deliver these QRTs, because the allocated expenses are modelled together with the losses, such that the data is not available.
Ad. C0110, a new risk type "pension risk" is introduced, We note this is not in line with the taxonomy of the SF. We believes pension risk, if recognised by some insurers, should not be introduced as a general feature.</t>
  </si>
  <si>
    <t>1. 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Interpretation of IM reporting will rely heavily on NCA’s knowledge of the internal models they supervise as well as the risk profile of the supervised undertakings or groups. The Non-life underwriting risk template has been reduced signifcantly. The items listed below have been deleted:
     i. Ten percentiles (sixteen remain)
     ii. Duration and average discount rate
     iii. Undiscounted values
     iv. Output correlations
     v. Expenses
     vi. Loss ratios
2.If pension risk is not covered by the internal model and no major change impacts on it then it should not be reported. The taxonomy of risks does not necessarily follow the SF taxonomy.</t>
  </si>
  <si>
    <t>We believe this may lead to an additional reporting burden for undertakings as NCAs will be inclined to ask for more information, which may lead to a parallel reporting set on top of the existing QRT reporting package. Furthermore, there is a risk that new reporting formats will be introduced via the taxonomy without prior technical consultation. And it is completely unclear to what extent these templates can be used by the national supervisory authorities (e.g. ad hoc use or regular reporting). 
Please also see our comments under “Main information gaps identified” above.</t>
  </si>
  <si>
    <t>On p2 item 4 EIOPA notes that ‘NCAs can ask for more data in order to supervise an internal model. ‘ 
We note that this risks leading to more (ad hoc) reporting. 
“Stakeholders are especially invited to comment on use and benefit of the data requirements for internal model supervision, as views of supervisors are still developing and conclusions are expected to benefit from experts’ input. In your comments please also consider the use of comparison across undertakings and over time. “</t>
  </si>
  <si>
    <t>We welcome the removal of certain elements of the annual financial stability reporting. At the same time, the status quo of the timelines is a missed opportunity to relieve the burden for reporting for undertakings. Because financial stability reporting is more or less a duplication of the data requirements under Solvency II but has to be prepared within a much shorter timeframe. 
A selection of annual QRT templates (including S.02.01 and S.23.02) will move to semi-annual for Financial Stability reporting purposes.  This is unnecessary and will create an inconsistency with the EIOPA reporting requirements.
The production of a quarterly statutory accounts column for firms that don't complete quarterly IFRS and GAAP reporting will require additional system build and process time.  It is unclear what added value this increased frequency will bring – it should be maintained as an annual requirement.
The standard argument of EIOPA for short Financial Stability deadlines has always been the reduced reporting scope. With the proposed changes (S.23.02, S.05.01, S.39.01, S.02.01) this argument can no longer hold and as such the reporting deadlines should be extended if additional data is requested by EIOPA.</t>
  </si>
  <si>
    <t>Noted. The proposed frequency of a number of templates will be revised for the final proposal. Due to the importance of the FS reporting to financial stability supervision as well as a number of publications and processes, an extension of the reporting deadlines is not envisaged at this point in time.</t>
  </si>
  <si>
    <t>The abolition of the two QRTs S.14 Life obligations analysis and S.40 Profit or loss sharing is welcomed. However, EIOPA's view that the increased expenses resulting from additional reporting requirements (for the QRTs p.23.02., p.39, p.38.1.10, p.02.01) can only be offset to a limited extent by the savings resulting from the elimination of the QRTs p.14 and p.40. Depending on the organization within a company, the responsibilities for individual QRTs can be separated, resulting in additional debits and credits in different organizational units. This can lead to capacity bottlenecks at individual points in the enterprise. We would therefore welcome an alignment of the deadlines for financial stability reporting with the regular quarterly reporting for groups. In particular, the semi-annual extension of the S02.01. Balance sheet to include statutory account comparatives entails considerable additional time expenditure.
The change in S.38.01 from an annual to a quarterly requirement creates an additional overhead, which exceeds the benefit from the removal of annual FSTs.  Typically, the duration numbers for S.38.01 are derived from the annual S.13.01 (solo) QRT.  This change would mean that firms would have to produce S.13.01 quarterly on a Group basis.</t>
  </si>
  <si>
    <t>We do not consider that EIOPA has carried out an adequate exploration of Option 2.2 (simplification of the FS reporting package), and in particular the possible exemption of solo entities from reporting FSTs.  As We has consistently maintained, there is no value to this, as all the information is contained in the quarterly prudential reporting that is submitted earlier.  In the Costs section, EIOPA refers to “less complete financial stability oversight” and “limitations in the information available”, but does not articulate why this is so, given the information would still be available within the same timeframe.</t>
  </si>
  <si>
    <t xml:space="preserve">The industry welcomes the European Commission’s call for advice to assess "the ongoing appropriateness of the requirements related to reporting and disclosure, in light of supervisors’ and other stakeholders’ experience; and whether the volume, frequency and deadlines of supervisory reporting and public disclosure are appropriate and proportionate, and whether the existing exemption requirements are sufficient to ensure proportionate application to small undertakings."
The fact that the consultation is taking place in two waves makes it difficult for the industry to have a clear overview of the full impact the proposals will have. In addition, any changes in the second wave consultation to the Article 4 thresholds of Solvency II, in particular, and the areas addressing the proportionality principle, may impact industry’s views on the first wave of proposals
Pillar 3 burden can be reduced without impact on policyholder protection. Insurers have made very significant investments to implement Solvency II reporting requirements and standard reporting is already very extensive. NSAs already have adequate powers and tools to request data and information from (re-) insurers when justified. Insolvencies have never been a significant source of loss to policyholders and Solvency II ‘s Pillar 1 and 2 ensure even greater protection, and therefore the Pillar 3 burden can be reduced without impact on policyholder protection, the primary goal of the Directive.
The industry fully supports EIOPA’s intention to increase proportionality of supervisory reporting and public disclosure and to avoid adding to the reporting burden. It welcomes that some of the ideas put forward by the industry have been included. However, EIOPA’s proposed changes need improving because: i) they would lead to an overall increase rather than decrease in both the cost and the burden of reporting; ii) additional reporting (eg on cyber) is not offset by the proposed removals.
A significant effort has been put by the industry into responding to the EC fitness check and EIOPA’s call for input on reporting – including providing concrete examples and numerous suggestions to improve the reporting requirements. However, this input is largely not reflected in the EIOPA proposals.
Summarised below are specific areas of concern, together with recommendations on how to change and/or build on EIOPA’s draft proposals to achieve the original goals of a material overall reduction in burden without impact on consumer protection:
•	The industry welcomes EIOPA’s proposal to split the SFCR into a policyholder section and a professional section, however, as currently worded the proposals increase the burden because the professional section still requires a report to be written and the new standardised templates are excessive. Improvements needed are:
o	The professional section should include only data (the narrative information is already provided elsewhere and so should not be required within the SFCR).  
o	The industry doubts the SFCR is the right report for disclosing standardised sensitivities, disclosing sensitivities should remain a decision of the insurer. Further the number of standardised sensitivities included should be reduced and made less severe. 
o	The SFCR should include only data including the VA/MA – the current requirement to include the impact of VA/MA separately should be removed 
•	The concept of core and non-core templates is very welcome but, in its proposed form, is unlikely to provide material benefits because the thresholds proposed to determine if a company is required to report non-core QRTs will only apply to a small portion of companies.  Improvements needed are:
o	The non-core templates could be automatically exempt from reporting, unless the national supervisor requires (with sufficient notice) an undertaking to report specific templates, based on a justification related to their risk profiles or activities. 
o	The non-core templates should be exempt from external audit in all member states.
•	EIOPA’s proposal suggests new QRT templates and significant extension of the scope of others (such as on cyber risk and non-life obligations). While the industry acknowledges the need for cyber risk reporting, the level of detail is excessive. And where a number of template deletions have been proposed, in some cases this involves merging existing templates with new data requirements on top. Improvements needed are:
o	The new cyber QRT should be limited to affirmative exposures
o	Templates S29. should be removed, and these templates should not be replaced by other templates.
o	The new proposed look-though template S.06.04 is not needed
o	 EIOPA's proposal to delete S.04.01, S.05.02, S.12.02 and S.17.02, and replace them with new templates 
•	The proposal for internal model users to complete standard formula reporting, is both onerous and unnecessary.  Internal models reflect a company’s specific risk profile, making any comparison between standard formula figures meaningless.  Further, supervisors are responsible for the original internal model approval, they approve any major changes to the internal model and they will be notified regularly of all other changes. As such they have an extensive suite of tools available to them to ensure that internal models continue to generate prudent SCR numbers. Further, EIOPA also has its annual benchmarking and monitoring exercise, which it has stated it intends to continue. Improvements needed are:
o	No standard formula reporting is needed for internal model undertakings
•	EIOPA is proposing additional data sets- outside of the ITS - which can be requested at the discretion of the NSAs and which would circumvent the usual process involving co-legislators. EIOPA is also proposing to keep deleted QRTs within the XBRL taxonomy meaning this data could also be requested by NSAs. This adds to the potential net increase in reporting arising out of this review and there would be no clarity for companies on the reporting package. Improvements needed are:
o	Templates that are deleted from the official QRTs should not be kept in the taxonomy
o	The taxonomy should not contain data sets that are not part of the official QRT set.
•	EIOPA has chosen to propose a large number of (mostly) relatively small changes, on a template by template basis, presumably to accommodate the requests of NSAs. These changes will be very costly to implement and will only provide a limited incremental benefit to EIOPA and NSAs.  At the same time however, these changes burdensome to implement.  EIOPA appears not to recognise the very high costs that can be involved in making, even well-intentioned changes, and has not assessed benefits against costs. Improvements needed are:
o	Changes should be limited to the deletion of QRTs or specific line items, as restructuring of requirements could result in IT systems changes that could outweigh any benefit.
•	The proposal to keep the annual 2018 reporting timetable is welcomed, however, this is also needed for quarterly reporting.  Improvements needed are:
o	The 2018 timetable for reporting requirements should become applicable as soon as possible, both for quarterly and annual reporting.  </t>
  </si>
  <si>
    <t xml:space="preserve">Please note that following public consultation and the comments received further changes have been proposed in the area of reporting and disclosure aiming to increase the proportionality and decrease the reporting burden. However, new information was also added in the spirit of the fit-for-purpose reporting and to ensure that the necessary information is reported. 
Please also check the resolutions to the comments covering specific parts of the reporting and disclosure.
A significant effort has been put by the industry into responding to the EC fitness check and EIOPA’s call for input on reporting – including providing concrete examples and numerous suggestions to improve the reporting requirements. However, this input is largely not reflected in the EIOPA proposals.
EIOPA will further clarify that the newly proposed templates not part of the ITS to be included in the XBRL will be only use in case of need.
Templates that are deleted from the official QRTs should not be kept in the taxonomy
o The taxonomy should not contain data sets that are not part of the official QRT set.
</t>
  </si>
  <si>
    <t xml:space="preserve">EIOPA notes that the rather burdensome procedure of the exemptions and limitations process does not foster efficient forms for proportionality in Pillar 3. Proportionality has to be improved by adding new proportionality methodologies.
Against this background, the industry believes it would be simpler and more efficient to change the wording Art 35(5) and (6) from “may” to “shall”. This will lead to a broader use of the waivers and limitations, and by increasing the use, supervisors will likely also be triggered to make the application procedure more user friendly. 
Also, in para 45, EIOPA notes that it wants to introduce methodologies for proportionality which are not directly dependent on the decision/culture of the respective NSA. The industry highlights that by making the waivers mandatory, the decision would no longer be at the discretion of the NSA and would lead to a level playing field. </t>
  </si>
  <si>
    <t xml:space="preserve">The proposals contained in this consultation would represent a substantial increase in the overall reporting burden if they will be implemented in full, which is not in line with EIOPA's statements on proportionality.  Indeed, relatively few templates have been deleted; while the templates EIOPA intends to revise and the new templates it plans to introduce will need significant project work to implement, involving major systems changes.  EIOPA has missed an opportunity to take a fresh look at the overall package – for example, the QRT with the greatest burden, S.06.02 (List of assets), has been increased via these proposals, whereas a fresh look could have produced a meaningful reduction.
Waivers and Limitations in Art 35 (6) to (8)
Industry is disappointed with EIOPA’s proposal to keep the article 35 (6) to (8) unchanged, the waivers foreseen in Art 35(6) (7) should be made mandatory instead of optional, up to the market threshold. Industry also asks EIOPA to consider expanding the use of waivers by increasing the current 20% level of this threshold.  In cases where not all solo undertakings of an insurance group are exempted from quarterly reporting, Article 35(6)(b) should be modified to allow the use of roll-over methods, or the undertakings should be exempted from quarterly reporting entirely.
Industry does not share EIOPA’s view expressed in paragraph 44 describing “the rather cumbersome" exemptions and limitations process, which “does not foster efficient forms for proportionality in Pillar 3”, and one way of enhancing and simplifying the process would be to make these exemptions and limitations mandatory. 
Currently, these waivers are used in an inconsistent and limited way across member states – EIOPA’s report on the use of limitations and exemptions from reporting 2018 shows that only 13 member states make use of them. Furthermore, even where they are granted by NCAs, the lack of certainty over whether the waivers will also be granted for the next reporting periods, creates a significant disincentive for companies to actually make use of them.
QRTs
The split of the templates in two categories, namely the core (basic) QRTs and the non-core (additional) QRTs is welcomed, as well as the reinforcement of the risk-based thresholds in the QRTs. 
The industry notes that EIOPA has made a large number of changes, both minor and large, to a lot of templates. The industry perceives these changes as a major increase in the quarterly package even though EIOPA notes the quarterly reporting package is materially reduced (see para 78).  
The sector considers that the non-core templates could be automatically exempt from reporting, unless the national supervisor requires (with sufficient notice) an undertaking to report specific templates, based on a justification related to their risk profiles or activities.  This is believed to be a prudentially sound proposal, as well-capitalised companies or those with stable risk exposures would report less information at longer intervals.
In addition, the industry has serious concerns regarding the proposals raised in EIOPA's public event on 15 July 2019 that although some templates will be deleted, they will stay as part of the taxonomy so that they can be “reactivated” should a national supervisor wish to see them.  EIOPA indicated that it wants “to promote” such ad hoc reporting – despite taking the opposite position when consulting on the original ITS before Solvency II implementation, when it explained the inclusion of various fields in the templates by the need to avoid ad hoc requests.  It should also be noted that such ad hoc reporting goes against EIOPA’s own objectives to harmonise reporting across the EEA and ensure that all undertakings are on a level playing field.  Reporting requirements should be set by the co-legislators and set out in the ITS; there should be no “shadow requirements” set out in a taxonomy with no clear legal basis.
On top of this, EIOPA has also incorporated a majority of the ECB add-on fields into the main prudential reporting templates.  At no point in its documents does EIOPA explain why this is necessary, other than a generic statement that this is “relevant information for supervisors”.  Most non-Eurozone countries, as well as some within the Eurozone, do not currently mandate such reporting, hence including these fields creates additional ongoing work for insurance undertakings from those member states.  EIOPA needs to explain clearly why this increase is justified, especially given its comments on proportionality.
SFCR
The industry welcomes the introduction of:
•	The SFCR section for policyholders
•	The fact that no policyholder section is requested if the undertaking is only underwriting business to business.
At the same time however, the industry is disappointed by the fact that the requirements for professionals are not limited to the quantitative templates only – although it would be expected that if they prefer to do so, companies would also be able to provide a narrative supplement to these templates at their own discretion (as they do with financial reporting).  Further, the updated format of the policyholder section of the report should not add to the workload of the company, especially with so few readers of the SFCR.
The sector notes that the SFCR changes structurally, but the content remains mostly the same. Most of the insurance companies have automated the SFCR, meaning that the process is standardised. A downside of the proposed structural changes is that the companies will have to redo that whole process, resulting in additional implementation costs. To avoid unnecessary costs, a possible solution lies in the original Belgian proposal, in which it proposed to use the executive summary (with some additions) as the SFCR section for the policyholders and the main part of the SFCR for the professionals. Doing this while not structurally change the SFCR and will therefore be considerably easier to implement. 
Further, The SFCR should include only data including the VA/MA – the current requirement to include the impact of VA/MA separately should be removed </t>
  </si>
  <si>
    <t>The industry’s preferred option would have been option 1, ie eliminate Q4 reporting (para57) as from one quarter to the next the changes are limited. And in addition, undertakings have the obligation to immediately warn NCAs in case of issues, eg when there is a risk of an SCR/MCR breach. 
EIOPA states that timely Q4 reporting is crucial for supervisors; however, it does not make clear what prudential risks it sees with eliminating Q4 reporting (currently with a 5-week deadline, and often containing preliminary figures) and using annual reporting (not materially different, but currently with a 14-week deadline) instead.  
If deemed necessary, only QRTs related to Own Funds and the SCR/MCR should be required to be able to assess the solvency position of an undertaking in a timely manner - hence Q4 reporting could be a limited set consisting just of these.  Other templates are not time-critical and need not be included in Q4 reporting.
Furthermore, insurers do not share EIOPA’s view (set out in the blue box on page 15) that removing S.08.02 constitutes a significant reduction in the quarterly reporting burden – many undertakings do not have to complete this template as things stand.  The real quarterly burden arises from templates such as S.06.02 (List of assets) and S.05.01 (Premiums, claims and expenses) – and EIOPA proposes to increase the burden for these.</t>
  </si>
  <si>
    <t>EIOPA disagrees for elimination of Q4 reporting for the reasons already explained in the consultation documents. For the final proposals at different templates following the comemnts received please check the final Opinion as submitted to the COM.</t>
  </si>
  <si>
    <t xml:space="preserve">Financial stability reporting is the same as Solvency II reporting, but with different deadlines, EIOPA notes that this is a valid claim, but also notes that the shorter deadline is related to the need of business users. 
Insurers would ask EIOPA to provide more detail on the specific needs of the business users. </t>
  </si>
  <si>
    <t xml:space="preserve">No supporting documentation (ie draft ITS instructions) has been provided for the proposed changes to this template.  Industry would ask EIOPA to set out in more detail the criteria for reporting some of the new rows, for example, if any thresholds would apply to the M&amp;A field. </t>
  </si>
  <si>
    <t xml:space="preserve">The proposed instructions will be part of the future ITS amendments introducing this change in. In such case the stakeholders will be consulted and will have opportunity to further comment on the proposals. </t>
  </si>
  <si>
    <t>The template is considered to be a helpful snapshot of an undertaking's solvency position, and the industry is supportive of EIOPA's proposal to maintain this as a core template.  However, insurers have concerns over the incorporation of ECB add-on fields into this prudential reporting template.  Nowhere in its documents does EIOPA explain why this is necessary, other than a generic statement that this is “relevant information for supervisors”.  Most non-Eurozone countries, as well as some within the Eurozone, do not currently mandate such reporting, hence including these fields creates additional ongoing work for insurance undertakings from those member states.  EIOPA needs to explain clearly why this increase is justified, especially given its comments on proportionality.  In particular, industry would like to ask EIOPA to provide more insights as to why details on ‘debts owed to credit institutions’ and ‘Financial liabilities other than debts owed to credit institutions’ are requested? Insurers would ask EIOPA to set out the added value of asking for this information.
Furthermore, it is still unclear how this QRT is to be aligned with IFRS 17 accounting representation. It would be helpful if EIOPA could provide detailed Explanatory Notes on the transition or reconciliation of old QRT requirements into the new IFRS17 and other new accounting standards, such as IFRS 16. In particular regarding presentation of technical receivables &amp; liabilities, which according to IFRS17 are not separately shown in the balance sheet but included in BE. The reconciliation between Solvency II and national GAAP will be more difficult in the future due to divergent methodologies, as such it will be also difficult for stakeholders to correctly interpret the reported figures.</t>
  </si>
  <si>
    <t>The industry welcomes the deletion of the assets part of the template.</t>
  </si>
  <si>
    <t>The industry welcomes the introduction of a risk-based threshold. 
Industry notes that this QRT has to be reported after one out of four threshold values or criteria has been exceeded. Two of out of the four threshold values can only be determined after the "balance sheet" template has been completed. On top of the need to complete the balance sheet template first, all values for this template must already be determined in order to be able to determine the other thresholds, ie ratio of the respective amounts as a proportion of total assets.  As such, the proposed threshold does not relieve the burden for insurers. A possible solution could be to refer to risk-based thresholds that are already available. (eg the sum of 3rd quarter assets)
Also, the last proposed threshold requirement for reporting S.03.01 (“If for any row the Maximum value reported in C0010 is higher than 120% of the Solvency II value reported.”) should be removed. It will lead to reporting of irrelevant minor items. For example, guarantees for letters of credit must be reported as guarantees. In this case nominal value is reported as maximum value. The guarantee will materialize only when the insurance company is insolvent and the bank issuing the letter of credit will reimburse the holder. Since the insolvency is deemed unlikely the Solvency II value of the guarantee is zero or very close to zero.</t>
  </si>
  <si>
    <t xml:space="preserve">Insurers are concerned by EIOPA's proposal to delete S.04.01, S.05.02, S.12.02 and S.17.02 and replace them with a new, general cross-border template S.04.03. The new structure discards a lot of built knowledge and implemented automatization.  Industry would urge EIOPA to reconsider this change and not proceed with it.
Although the number of templates will be reduced, crucially, none of the data requirements will be lessened – all the information in S.04.01 can be found in the new S.04.03.02.  EIOPA is therefore proposing to move these existing data requirements to a new template, which will itself have further requirements.  As well as the on-going burden of these additional requirements, insurance companies will require substantial re-work of their processes to implement these changes, especially smaller companies will have difficulty reporting such an extensive template due to limited resources. Also, the further benefit of additional reporting for NCAs has not been clearly stated.
It should also be noted that:
•	The number of policyholders is to be reported. This information is not available in the underwriting systems (also for data protection reasons) and could only be determined with great effort. This would require a conversion of the technical systems. From an insurer’s point of view, this substantial effort is not justified, and reporting the number of new insurance contracts is deemed to be sufficient. Further, when determining the number of policyholders, it is not clear how contracts terminated during the year must be considered and whether beneficiaries are included in the scope. 
•	Splitting the number of contracts by LoB could be difficult, as individual policies can span multiple LoBs (for example, a with-profits participation policy could have a health rider).
•	The reporting by underwriting entity will considerably increase the burden for the insurance companies with foreign branches. 
•	Proposed additional information on premiums, claims, expenses and commissions will further increase the workload on top of the inclusion of technical provisions in S.04.03.
•	Furthermore, it is still unclear how this QRT is to be aligned with IFRS 17 Profit &amp; Loss accounting presentation as well as other new accounting standards, such as IFRS 16. It would be helpful if EIOPA could provide detailed Explanatory Notes on the transition or reconciliation of old QRT requirements into the new IFRS standards. Many companies are using IFRS also for local GAAP.
•	The Industry proposes to introduce a threshold for the smaller businesses.
•	Some of the existing – merged – QRTs have thresholds. Following the merge, there are questions regarding the exact the scope of reporting requirements. Should EIOPA decide that no risk-based threshold applies to the new QRT, then this would require developments.
•	In addition, EIOPA should also consider existing problems regarding the QRT. Reinsurance acceptance is not correctly taken into account, as there is no specific column. 
•	In order to avoid unclarity regarding requirements whether or not to include the proposed template in QRT reports, one of the options to not report the template as part of a QRT report, should be ‘Not reported due to no cross-border business’ or something to the same effect.
</t>
  </si>
  <si>
    <t>As EIOPA notes, this template was created in order to comply with Article 159 of the Solvency II Directive.  However, EIOPA does not state whether this information is actually useful.
This template is considered to be one of the least useful compared to other information collected.  It would be appreciated if EIOPA could explain why this information is useful; otherwise, industry proposes that Article 159 is amended to enable this QRT to be removed.</t>
  </si>
  <si>
    <t>Industry notes that this is one of the most used templates by national supervisors and EIOPA, and also EIOPA's recognition that this is one of the most burdensome for undertakings to complete.  The minor additions and deletions proposed for this template will not reduce this burden and will cause issues for undertakings having to make IT systems changes – which will significantly add to costs.  Therefore, EIOPA is asked to reconsider its proposals in this important area.
In line with the remarks on template S.04.01 above:
•	The new reporting requirements on number of contracts and number of policyholders should be rejected. The number of policies is already included in the annual report and would represent a further duplication, which is to be avoided. The number of policyholders is not relevant from a risk point of view and it would require a disproportionate amount of effort to calculate the requested ratios.
•	Splitting the number of contracts and number of insured by LoB such that the total corresponds to total contracts is difficult, given that a single contract can have multiple LoBs.
•	Further splitting the number of contracts/insureds/surrenders and splitting GWP by distribution channel is itself very onerous, especially on a quarterly basis – this information is not readily available. For some insurers, splitting GWP by distribution channel will require changes in core financial accounting process and these are complex to realize.  From a risk point of view, industry does not see any supervisory purpose for these requirements that would justify the effort required to determine this data. In addition, EIOPA notes that it has yet to decide whether this should be collected in this template, in S.04.03.02 or in S.14.01.  Industry believes this additional data would be burdensome and disproportionate to report on such a frequent basis; certainly, there is no need for it to be reported quarterly.  If it needs to be reported at all, it should be as part of the S.14.01 annual template. It could also be problematic to split the contract in case more than one distribution channel participates in the sales of the insurance product.
•	Furthermore, the highly relevant comment that investment management expenses are not allocated to Solvency II lines of business is overlooked and the possibility to report these expenses as one amount without division to lines of business has not been included in EIOPA’s proposal.
•	It is unclear how this QRT is to be aligned with IFRS 17 Profit &amp; Loss accounting presentation. It would be helpful if EIOPA could provide Explanatory Notes on the transition or reconciliation of old QRT requirements into the new IFRS standards. Many companies are using IFRS also for local GAAP. In addition, the proposed template does not take into account the fact that insurance companies adopting the IFRS will no longer have data available to complete this structure starting from 2022.
The replacement of "other expenses" with the technical account balance is welcome, allowing the template to tie into the published income statement.
Although IFRS17 will result in a new income statement, EIOPA states no change is foreseen to premium requirements in this template, as IFRS17 also requires premium disclosures.  However, these disclosures are not the same.  For example, IFRS17 requires premiums received during the year to be reported, but this is not the same as written premium, and certainly not the same as earned premium.</t>
  </si>
  <si>
    <r>
      <t xml:space="preserve">The additional items will be included in the S.14 template. The introduction of new data requests is carefully assessed and needs to be balanced out and only conducted if it is necessary for the quality of the supervisory review process. 
Supervisory purposes: The NSA analyzes for example the development of average premiums in order to monitor any material changes in prices which can be potential supervisory issue. Not only MTPL insurance is monitored, even data for Life insurance LoBs are analyzed.
The splitting GWP by distribution channel and commissions as well as Number of insured and 
Number of contracts are important items for supervisory purposes especially for indicators used by the conduct of business supervision. These items are important for market monitoring and identification of potential issues and causes for consumer detriment. As an example, excessive increase of new contracts or excessive commissions might indicate mis-selling and conflict of interest. Further example, number of insured is useful in terms of the group insurance (fleet insurance) where the number of policyholders and insured significantly varies. The supervisory purpose is to understand and analyse the risks the entity is exposed to.
</t>
    </r>
    <r>
      <rPr>
        <sz val="10"/>
        <rFont val="Times New Roman"/>
        <family val="1"/>
      </rPr>
      <t xml:space="preserve">The concept of premiums exists and is embedded in IFRS17´s disclosure requirements.  The instructions refer to the accounting Directives that will continue to be in force. No impact on the templates are foreseen from the adoption of the IFRS 17. As the detailed instructions are not yet final the S.05.01 template will not be changed based on the IFRS17 Profit &amp; Loss accounting. If needed, the instructions in the ITS might be adjusted after the implementation of IFRS17 in 2022. </t>
    </r>
  </si>
  <si>
    <t>Insurers are concerned by EIOPA's proposal to delete S.04.01, S.05.02, S.12.02 and S.17.02 and replace them with a new, general cross-border template S.04.03.  Industry would urge EIOPA to reconsider this change and not proceed with it.
Although the number of templates will be reduced, crucially, none of the data requirements will be lessened – all the information in S.05.02 can be found in the new S.04.03.03, but in a more granular form, further broken down by home office and branch.  EIOPA is therefore proposing to move these existing data requirements to a new template, which will itself have further requirements.  As well as the on-going burden of these additional requirements, undertakings will require substantial re-work of their processes to implement these changes.
As the S05.02 is still required for the SFCR, undertakings will still have to complete this QRT, which is not logical.</t>
  </si>
  <si>
    <t>The insurance industry welcomes EIOPA’s proposal to remove this template. Industry considers the benefit of the template as questionable, since the additional information contained in the template is compared to what is reported in the Balance sheet very low. And in particular, the field for "investment linked to cryptocurrencies" will be empty for the vast majority of insurers.</t>
  </si>
  <si>
    <t>EIOPA proposes to add various additional items to the list of assets template. While the current template is already demanding to complete, more information will be requested, and it is not clear for what purpose EIOPA/NSAs will use this information. It is also not clear what "complementary external financial information" EIOPA expects national supervisors to collect to balance this additional burden.
Industry notes EIOPA's assessment of this template as the "most used in supervision".  And it would also ask EIOPA to recognise that this is one of most burdensome to produce; and insurers are disappointed that EIOPA has no plans for streamlining.
Despite its stated aim for a more proportionate and less burdensome set of reporting requirements, EIOPA's proposals for this template would result in the opposite outcome.  A number of new, onerous fields, including ECB add-ons, serve to make what is already the most challenging template even more burdensome.  EIOPA does not make a case as to why these new fields are needed.  Industry would ask EIOPA not to proceed with its proposals to expand this template.
Regarding the additional ESG-compliant/sustainable investments item - while the industry notes this data item can be useful, especially given the existing issues with sustainability-related data, the industry believes the data should be defined only once the taxonomy on sustainable activities is finalised. In fact, the Taxonomy Regulation is not yet in place and changes to reporting based on these grounds, risk leading to data and reporting inconsistencies. Therefore, as EIOPA acknowledges in paragraph 193, the insurance industry suggests waiting until further clarification is available with respect to EIOPA’s role with respect to sustainable finance and ESG factors.
For assets with ISIN codes (or other recognised codes such as SEDOL), there should only be a requirement to report the name, ISIN code, market value and quantity in S.06.02.01.  If an asset has such a code, a supervisor can easily access additional information.  For assets without ISIN codes (for example, loans to individuals), a materiality threshold should apply for itemised reporting.
In its comments for template S.08.01 (see below), EIOPA does not acknowledge an important issue regarding the reporting of external credit ratings – this issue is also relevant to template S.06.02.  Such ratings are required for internal Pillar I and Pillar II purposes; however, in order for such ratings to be reported outside the company, even to the national supervisor, the ECAI demands additional fees.  To reduce costs for industry and hence policyholders, as well as avoiding unfairly boosting the profits of the ECAIs, EIOPA and the NSAs should accept the credit quality step as sufficient.
Further detailed comments
•	With Commission implementing regulation (EU) 2017/2189 of 24 November 2017 the instruction in template S.06.02. item C0350 has been changed. According to the new instruction field C0350 is now “Applicable at least to CIC categories 1, 2, 5, 6 and 8 (Mortgages and Loans, other than mortgages and loans to natural persons), where available.” However, before the amendment, the express reference was made, that the field is only applicable to internal model users: "Internal rating of assets for undertakings using an internal model to the extent that the internal ratings are used in their internal modelling. If an internal model undertaking is using solely external ratings this item shall not be reported." The current EIOPA proposal provides for this clarification again, which is welcomed by the industry. Without this clarification the instruction in item 0350 might implicitly force standard model users to set up a certified internal credit rating process which would be a violation of the proportionality principle and can't be intended by the amendment in 2017.
•	Ad. C0200 (Issuer Name) - requesting the LEI entity name when the LEI code is already provided increases the complexity of bookkeeping the database without additional benefit. Keeping track of slight variations in the legal name does not benefit the companies and matching the LEI code with the latest company name is trivial at the supervisor’s end. It would be beneficial to remove this requirement altogether since legal entity names in the LEI database are encoded with national specific characters (accents, special characters) which can create additional transformation artefacts in various system interfaces.
•	Ad. C0240 (Issuer Group) - The definition, when an issuer group should be reported and when not, seems to be peculiar and difficult to technically implement in a typical asset data structure. It is very unusual to have a data structure, where the issuer group should be reported for all subsidiaries but not for the group itself. The same is true for companies owned by a government vs. the government itself. Industry doubts the value of this logic compared to the effort for insurance companies, the resulting technical feasibility/complexity of concentration risk analyses based on such data model and the durability of this definition. 
Additionally, industry does not see any value added of ensuring consistency of the Issuer Group name with LEI database names, when the LEI code is reported.
•	Ad. C0296 (Cryptocurrencies) - industry does not see the benefit of this attribute. The use of this attribute will be very limited. If supervisors are particularly interested it would be more feasible to adjust the CIC classification instead, eg “01” for cryptocurrencies.
•	Ad. C0360 (Duration) - EIOPA should reconsider the wording, industry believes the most probable call date should be taken. Otherwise, EIOPA has to provide a specific guideline how the probability has to be taken into account.
•	Ad. CIC Table – Insurers would ask EIOPA to indicate whether mortgages to natural persons are included in category 84 or 88.</t>
  </si>
  <si>
    <t>Please note that EIOPA considered the comments received and further amended its proposal aiming to keep the changes proposed in this template to the minimum. 
However, only having access to other sources of information can EIOPA reduce reporting requirements, without compromissing the duties of insurance supervisors. 
Also EIOPA proposes that changes in the reporting requirements regarding the list of assets should be balanced with use of complementary external financial information by NCAs, and will work with this goal in mind.
Regarding item C0294 (ESG-characteristics), the final scope of ESG classification is dependent from the  definition of  the taxonomy  on  sustainable activities that is under development.
On Issuer Name: The objective isn't to check consistency but to have this item reported in any circunstacies (when applicable) regardless of the issuer having a LEI code;
On issuer Group: Noted on the complexity. The same rational used for Issuer Name is applicable here
On the introduction of a item regarding Cryptocurrencies, instead of a CIC, EIOPA balanced the structure and prupose of the CIC code with the type of information being collected. Different asset types can incorporate investments in Cryptocurrencis and adding a spefific CIC would result in the loss of the identification of other characteristics.
Noted on Duration. 
Regarding the new CIC codes, mortgages to natural persons are included in CIC 88.</t>
  </si>
  <si>
    <t>“EIOPA would like to also collect stakeholders’ views on the possibility of having a mandatory report of the item “Fund number”, which is already applicable to assets held in ring fenced funds, and that should be widely used in the case of or other internal funds, defined according to national markets, exist, in particular regarding funds (portfolios) supporting life products. Being a unique number (or code) assigned to each fund, used consistently over time, would allow linking the information on assets, derivatives, look-through and the fund number reported in S.14.01.”
From an insurer’s perspective, it would be burdensome to report this. In addition, not all insurers will have unique funds, some insurers apply all assets/investments against all liabilities and ALM is not always based on unique portfolios. In particular, EIOPA should not force the use of "fund number" where such internal portfolio divisions do not exist – no reason is seen why the existing requirements are not suitable, as they already mandate the use of such numbers where there are internal funds.
Furthermore, it should be noted that some local NSAs already propose to use the “Fund number” for national supervisory purposes. Coordination is necessary to avoid contradictory definitions.</t>
  </si>
  <si>
    <t xml:space="preserve">Existing template S.06.03 – The industry welcomes the increase in the threshold, from 30% to 50%, for quarterly reporting; the reduction to 80% to identify exposures by country; and the possibility to use the last known position of each CIU; 
However, this remains an extremely burdensome template to produce, and the restrictions provided for in S.06.03 are not likely to make things any easier for companies. The lowering of the thresholds for determining the risks by country and currency from 90% to 80% does not change the fact that - due to the requirement of recording the asset categories - a fund review remains necessary for each individual fund and the data collection problem that no data is provided for some funds, is not addressed. Only the application of the proposed materiality threshold for all three categories would alleviate the reporting burden considerably and would help insurers to meet the reporting requirements under Solvency II. Furthermore, any limitation of the threshold, like the requirement that the 20 % not identified by country have to be geographically diversified (5% limit for single countries), complicates the provision of the fund-look-through even more and leads to more complexity as well as further increases the expense of fund-look-through and therefore should be deleted.
In addition, when the risk is borne by the policyholder (eg for unit-linked products), the related assets should be exempted from the look-through requirement. Insurers bear no financial risk for such funds. All investment risks are borne solely by the policy holder. Thus, a look-through for unit-linked funds is insignificant to a risk reporting for Solvency II purposes. Therefore, the impact of the exclusion of that piece of information is insignificant but would at the same time be a real relief to the burden insurers are facing. 
Further, the introduction of the requirement to report mortgages, loans and property under the item ‘country of issue’ introduces an additional burden. 
The look-through requirement in S.06.03 for investment funds with an ISIN code (including unit-linked products) should be removed.  For these funds, it should be sufficient to report the name, ISIN code, market value and quantity.  If an asset has such a code, a supervisor can easily access additional information on the holdings of these investment funds. Industry welcomes EIOPA’s acknowledgement that “changes in the reporting requirements regarding look-through should be balanced with the use of complementary external financial information, especially to centralised sources provided by fund managers or resulting from other supervisory or statistical reporting requirements. “However, as with S.06.02 above, it is not clear what "complementary external financial information" EIOPA expects national supervisors to collect to balance this additional burden.
Guidance on how to realise this in practice would be appreciated. </t>
  </si>
  <si>
    <t xml:space="preserve">The tresholds will be rediscussed during the ITS Review due to the proposed changes of S.06.04
Thank you for your useful comments. Please note that the Information on look-through investments when investments on CIUs are material is crucial to assess the risk, both for supervisors and for undertakings. The thresholds proposed will be revised in the ITS Review 2021. The stakeholders will be consulted. 
In the area of look-through reporting EIOPA carefully explored alternatives to alleviate the burden while guaranteeing access to information which is crucial for supervision. 
The European Central Bank (ECB) is already collecting detailed information on funds, which are used for the euro area investment fund statistics. Those data are reported by capital management companies, which are the direct owners of this data. If supervisory authorities were granted access to these relevant European data, insurance undertakings would only have to report the ISIN and the funds unit to the supervisory authorities. The authorities could then - by using a simple technological solution - link the fund data which is reported by the capital management companies with the data provided by the insurance companies to receive very detailed data on investments in funds by insurance undertakings. 
In the light of EU COM digital finance strategy, EIOPA advocates for the EU COM to make legislative changes allowing EIOPA and all NCAs to gain access to the ESCB statistics on the assets and liabilities of investment funds currently collected by NCBs (Regulation (EU) No 1073/2013 of the European Central Bank). EIOPA advocates to additionally use statistics by non-Euro NCBs when EIOPA could meet its data need through respective channels.
Therefore, EIOPA proposes the introduction of S.06.04 as consulted only for the non-covered CIUs (some EEA non-euro and 3rd countries). For the EEA euro-zone, it would be possible to request it ad-hoc using the same template but this would not be introduced as a requirement due to the material implementation costs for only a temporary time horizon. If any national or other reporting framework is identified that would provide information on the non-euro zone CIU (e.g. voluntary reporting to ECB), the requirement would also not be applicable. Implementation date and thresholds could also be discussed as industry.
</t>
  </si>
  <si>
    <t>It is inefficient to propose two separate look-through QRTs. Industry does not see the need for the introduction of a new template S.06.04, containing item by item information on the look-through of Collective Investment Undertakings (CIU) where the undertaking has influence on the strategy or where the undertaking performs a full look through of the CIU. The proposal from EIOPA to introduce this new template implies an additional reporting obligation for insurers, and the industry would ask EIOPA not to proceed with it. Alternatively, given EIOPA's proposals for the new S.06.04, industry proposes that the original S.06.03 is deleted.
In addition, EIOPAs proposal to introduce with S.06.04 a new reporting template for the purpose of a detailed fund look-through means additional effort and – in view of the low threshold of 10 % - increased reporting obligations for the companies. Further, it would undermine recent effort made to simplify the look-through approach within the 2018 review. This, without relieving companies significantly of their reporting obligation at the same time. The suggested item-by-item fund-reporting means a lot of effort for the companies, since complex new processes have to be implemented. Quarterly data quality assurance activities would also increase. 
In particular, the proposed division of the fund-look-through QRT into two parts and the necessity to collect additional data, implies a high implementation effort. Particularly with regard to real estate funds and alternative investments, the quality of the delivered data and also the delivery time of the data is often insufficient to meet the requirements of the new QRT S.06.04.
The fixed limit of one month for the usable reference date is very unrealistic and hardly possible to implement in practice both for S.06.03 and potential new S.06.04. Current deliveries – eg via so called Tripartite Template TPT – are regularly based on a quarterly cycle and are not available on a monthly basis. It doesn’t seem to be feasible to use only fund data which is not older than one month. 
From the sentence: "In case of funds of funds, the look-through of the underlying asset categories shall be reported in S.06.03." it is understood that funds-of-funds in general do not have to be reported via the new template, but only a look through via QRT S.06.03 is necessary. The insurance industry welcomes this restriction since insurers, in case of funds-of-funds, usually do not get such detailed information as is requested in template S.06.04.
Since the scope of application of the new template is limited to funds, where the undertaking has influence on the investment strategy or performs a full look-through, the sentence "The template shall include information corresponding 100 % of the value in collective investment undertakings" should be supplemented by the words "in scope of this template". This clarification would also correspond with a respective wording in template S.06.03, where the scope of application is limited too.</t>
  </si>
  <si>
    <t>EIOPA's proposal to maintain this as a non-core template with no changes is noted.  This is a burdensome template to produce, and the added value it provides to supervisors is questioned.  Industry would ask EIOPA to explain why this information is useful; otherwise, it proposes that the template is deleted.</t>
  </si>
  <si>
    <t>The minor additions and deletions proposed for this template will cause issues for undertakings having to make IT systems changes – which will significantly add to costs.
Adding the new item "unique transaction identifier", is seen as a necessary step to connect the reporting with the EMIR database held by trade repositories and, in a second step, replace the derivatives reporting to EIOPA with the EMIR database (see para 130) However, adding items in a reporting template always requires an adaptation of processes and programming works. It is disappointing that EIOPA has not decided whether it can rely on EMIR before starting this consultation.  Instead, it has proposed additional fields for this template, and stated that “EIOPA considers that only if it would be possible to get the relevant information from EMIR, it could be considered appropriate to reduce the Solvency II derivative QRTs”.  We consider that EIOPA should carry out this investigation regarding EMIR overlap as soon as possible, and this work should be completed before it proposes the addition of new fields to this template.
For assets with ISIN codes (or other recognised codes such as SEDOL), there should only be a requirement to report the name, ISIN code, market value and quantity in S.08.01.  If an asset has such a code, a supervisor can easily access additional information.
EIOPA does not acknowledge an important issue regarding the reporting of external credit ratings – this issue is also relevant to template S.06.02.  Such external credit ratings are required for internal Pillar I and Pillar II purposes; however, in order for such ratings to be reported outside the company, even to the national supervisor, the ECAI demands additional fees.  To reduce costs for industry and hence policyholders, as well as avoiding unfairly boosting the profits of the ECAIs, EIOPA and the NSAs should accept the credit quality step as sufficient.
Regarding C0460 (Currency of the price) - Specific examples would be helpful to get a clear picture of the requested information.</t>
  </si>
  <si>
    <t xml:space="preserve">The insurance industry welcomes EIOPA’s proposal to remove this template, as it is an unnecessary additional burden to the already very detailed S.08.01.  Supervisors have other sources (such as the EMIR database) that will allow them to spot anomalous trading behaviour on derivatives.
In addition, the possible supervisory actions mentioned in paragraph 144 and possible ad-hoc requirements of additional data in paragraph 145 should not be expected to be provided in the format of the (then deleted) template S.08.02 but in a format reasonably determined in coordination between company and NCA.
</t>
  </si>
  <si>
    <t>EIOPA's assessment of this as a widely used core template for which it proposes no changes is noted.  However, this is a burdensome template to produce, and the industry would question the added value it provides to supervisors.  The industry would ask EIOPA to explain why this information is useful and where it is used; otherwise, industry proposes that the template is deleted.
Also, since there are no changes proposed for template S.09.01 it still has to be noted that Solvency II is based on an economic perspective and does not have a "profit or loss account". The impact of the basic own funds is relevant. However, the requested information also duplicates information already provided in the Financial statements.
In addition, investigations of income/losses and unrealized gains/losses of non-direct managed CICs are very costly. For example: CIC 7, 8 and 9.</t>
  </si>
  <si>
    <t>The insurance sector welcomes the introduction of a 5% threshold, however if mortgages to individuals still remain in scope of this QRT, the newly introduced threshold will not provide much relief.
Further, insurers note that real estate that serves as collateral for a granted mortgage loan should neither be reported in S.11.01 nor in S.03.01 and neither individually nor in sum. By analogy with mortgage bonds where the cover pool is not reported separately in S.03.01 or S.11.01 the real estate that serves as security collateral for the mortgage should also not be reported individually and not in sum. The reason for this is, that in both cases the real estate as well as the cover pool form an inseparable part of the mortgage loan respectively the mortgage bond. The fact that a security was received is decisive for the CIC determination, however the real estate itself cannot be reported separately. Therefore, they cannot be seen as an independent position that could be shown in S.11.01 or in S.03.01. This aspect should be clarified in the general comments of S.06.02, S.03.01 and S.11.01.” Apart from that following the general comments on S.06.02, mortgages and loans to natural persons (CIC 8) must be reported summarised in one position as those assets are not required to be individualised.</t>
  </si>
  <si>
    <t>Industry is concerned by EIOPA's proposal to delete S.04.01, S.05.02, S.12.02 and S.17.02 and replace them with a new, general cross-border template S.04.03.  EIOPA is urged to reconsider this change and not proceed with it.
Although the number of templates will be reduced, crucially, none of the data requirements will be lessened – all the information in S.12.02 can be found in the new S.04.03.03, but in a more granular form, further broken down by home office and branch.  EIOPA is therefore proposing to move these existing data requirements to a new template, which will itself have further requirements.  As well as the on-going burden of these additional requirements, undertakings will require substantial re-work of their processes to implement these changes.</t>
  </si>
  <si>
    <t>The industry believes these proposals are unnecessarily onerous and burdensome and are therefore not acceptable.  Despite EIOPA's proposal to increase the scope of undertakings exempted from this template, these are major changes that will require a particularly significant re-design of undertakings' processes, and major changes to actuarial systems.
The proposal to exempt all undertakings using simplifications for the technical provisions, for which an estimate of the expected future cash flows arising from the contracts is not calculated, is helpful. However, the request to report the value of the ‘total recoverable from reinsurance’ by LoB, and to split ‘future benefits’ in ‘future guaranteed benefits’ and ‘future discretionary benefits’ is seen as burdensome with limited additional benefits. These concepts exist for with-profits business, but not for unit-linked, health and other insurance liabilities.  Hence if EIOPA decides to proceed with this split, it should apply to with-profits business only.
The industry also notes that in case a recalculation of the BE is made based on these cash flows, it could lead to misleading results.</t>
  </si>
  <si>
    <t>The sector notes that many of EIOPA's proposed changes are also designed to assess liquidity risk and illiquidity of liabilities (see EIOPA-CP-18-004 Request for feedback on Illiquid Liabilities or EIOPA-BoS-19/131 DP on Systemic Risk and Macroprudential Policy in Insurance). This work should be clearly identified as part of point 3.10. of EC's call for advice and EIOPA should explain how it would help facing macro-prudential issues.
EIOPA proposes to request new data which are not yet included in reporting processes, which implies new IT costs. In addition, it is also uncertain as to what extent such a detailed and permanent analysis can and would provide benefits to the supervisory process. The industry believes that analysis with this level of detail should only be asked ad hoc and on an exceptional basis. 
From a reporting process perspective, insurers would ask EIOPA to consider splitting the QRT between accounting information (premiums, claims, expenses, commission data, etc.) and actuarial information (counts, liability data, etc.).</t>
  </si>
  <si>
    <t>This template very is burdensome and costly to produce, as a lot of the data is not directly available in databases and will require database remodelling.  The changes proposed are very substantial and will require a lot of effort to implement. It is not clear how the additional requested information will be used, and what the value added will be for EIOPA/NSAs – industry would ask EIOPA to set this out. Insurers also note with concern EIOPA's plans to add to this template once the ESAs Review final text and its role regarding sustainable finance and ESG factors is clearer.
The industry has the following further remarks on this template:
•	Again, the number of policyholders is to be determined, at product level. 
•	In future, the premiums written per product are to be further broken down into additional 3 dimensions: at the level of single premiums/current premiums, at the level of sales channels (direct/via credit institutions/other) and at the level of portfolio/new business. Such a granular breakdown is currently not available, and could only be delivered at great expense, if at all. 
•	Neither the commissions paid at product level nor the required breakdown of commissions into existing and new contracts are currently available. This information could only be obtained with additional effort, and implementation is hardly feasible at present. Against this background, industry believes this requirement is not acceptable. The reasons for EIOPA’s decision to introduce a sales view for many templates is unclear. Many new data queries are not possible because data with this level of granularity is not available in the companies. It would be appreciated if EIOPA could further explain the supervisory purpose of these new requirements.
•	The reporting on the expected future premiums of new contracts in the FY is burdensome. Implementing the reporting requirement involves a great deal of effort, as additional model points and projection calculations would be necessary.
•	There are some instances of unnecessary double reporting: (1) the best estimate is reported in S.12 and S.14; and (2) premiums and payments are reported in S.05, S.14, S.29 and S.26.06.
•	Use of column notation such as “C0069a” will only introduce unnecessary complexity in the database representation.
•	The proposed LOG file does not explain how certain fields (for example, exit conditions per HRG) would apply to non-life annuities.
•	The industry would ask EIOPA to provide additional guidance on the presentation of S.14.01.01.01 and S.14.01.01.0X.  With the changes to the format of C0010, and it no longer being the same as C0090, it appears that S.14.01.01.01 should be reported at a higher level than S.14.01.01.0X.  It is not clear how to report a product written in different countries in S.14.01.01.01.
•	C0066/C0068 – these entries require regular premiums received to be reported where a recurrent premium is included in the value of technical provisions.  This information would be expected to come from the general ledgers, but if a short contract boundary applies (and so the recurrent premium is not in the technical provisions), then the information is unlikely to be available from the general ledger.  Insurers would ask EIOPA to provide clarity on what information it is seeking.
•	C0210 (fiscal treatment of the products) – this has a closed list of entries.  It is not clear what is required when the closed list does not apply (eg for life insurance contracts).
•	C0260 (annualised guaranteed rate) – EIOPA proposes to widen the scope of this entry.  It is not clear whether the guaranteed rate from inception of the product is required, or whether the implied guaranteed rate from the valuation date to the end date is required.  Insurers would ask EIOPA to provide clarity.
•	The exact definition of ‘remaining contractual maturity’ is missing and there may be issues with getting the respective statistics and getting detailed values from the model (BEL, present values)
The industry believes these requirements are unnecessarily onerous and burdensome and are therefore not acceptable (see also comments on S.04.01).</t>
  </si>
  <si>
    <t>“Do you support the overall aim to streamline the different granularities of reporting within the templates in S.14.? (explanation: in its current version the first three templates are to be reported by product and the fourth one by HRG, the question intends to reflect the preference for aligning the granularity across these templates, but acknowledging the challenges – see also above) 
Both proposals can be found in the Annex VIII (templates) and Annex IX (Instructions).
QRT S.14.01.01 intends to serve supervisory information needs on the characteristics of products with life insurance obligations. The template includes four tables, three of which are reported on the level of products and another table that is to be reported on the level of homogeneous risk groups (HRG). Whereas the level of HRG is undertaking specific, NSAs have room to require – for their national market - a level of granularity for the reporting on product level to ensure comparability across undertakings.”
Industry does not believe that increasing requested level of granularity can be described as “streamlining” reporting. Requesting a net of 23 new columns for portfolios and products for (assuming) both life and non-life items will drastically increase the workload and reporting burden. 
In addition, feedback of some larger life insurance companies shows that the granularity is above what the management of a company assesses and relies on.</t>
  </si>
  <si>
    <t xml:space="preserve">The insurance industry welcomes the proposal to exempt reinsurance business.  </t>
  </si>
  <si>
    <t xml:space="preserve">The insurance sector welcomes the deletion of the information on the transitional information in the quarterly template.  </t>
  </si>
  <si>
    <t>Industry is concerned by EIOPA's proposal to delete S.04.01, S.05.02, S.12.02 and S.17.02 and replace them with a new, general cross-border template, S.04.03.  Insurers would urge EIOPA to reconsider this change and not proceed with it.
Although the number of templates will be reduced, crucially, none of the data requirements will be lessened – all the information in S.17.02 can be found in the new S.04.03.03, but in a more granular form, further broken down by home office and branch.  EIOPA is therefore proposing to move these existing data requirements to a new template, which will itself have further requirements.  As well as the on-going burden of these additional requirements, undertakings will require substantial re-work of their processes to implement these changes.</t>
  </si>
  <si>
    <t xml:space="preserve">The sector notes that requesting LoB information for material LoB, representing a coverage of 90% of the technical provisions is quite demanding and it is complex to implement in automated procedures. The industry would ask EIOPA to make clear why such information is considered essential for supervision. It is noted that this increase in complexity can force (small) insurers to apply simplifications to cope with the reporting burden. 
Industry welcomes the decision to extend exemptions to all undertakings that are using simplifications for the calculation of technical provisions, for which an estimate of the expected future cash-flows arising from the contracts are not calculated. </t>
  </si>
  <si>
    <t xml:space="preserve">Industry welcomes the elimination of the requirement to report the total using the reporting currency.
However, this template is burdensome and costly to produce, as a lot of the data is not directly available in databases, and the changes require insurance companies to discard already implemented automatization.  Industry considers that the reported but not settled (RBNS) triangles should be deleted from this template. The revision of the risk-based threshold for material LoB is welcomed. An increase in the risk-based threshold for currencies would be welcome, as this might help reduce the number of triangles that are currently reported.  </t>
  </si>
  <si>
    <t>EIOPA disagree. Please note that following the comments received EIOPA assessed the impact of changing the threshold. Please consult the impact assessment and the final proposal based on this outcome. Please also note that the ITS amendments that will be done based on the proposal will be further consulted in 2021.</t>
  </si>
  <si>
    <t xml:space="preserve">The industry welcomes the introduction of a risk-based threshold, although this template will remain burdensome and costly to produce, as a lot of the data is not directly available in databases. Furthermore, this risk-based threshold is complex to implement in automated procedures.
Industry considers the information in this template to among the least useful collected by EIOPA.  In particular, it requests data on reported but not settled (RBNS) claims.  This is not a Solvency II requirement, and industry would ask EIOPA to clarify the value the inclusion of RBNS data provides to supervisors.
The template on development triangles (S.20.01.01) is very burdensome to complete, and of questionable value - the actual reserving processes cannot be used to populate this template. </t>
  </si>
  <si>
    <t>The industry welcomes the introduction of a risk-based threshold. However, it should be noted that it is complex to implement in automated procedures.</t>
  </si>
  <si>
    <t>The industry welcomes the introduction of a risk-based threshold, although this template will remain burdensome and costly to produce, as a lot of the data is not directly available in databases. And it should be noted that the risk-based threshold is complex to implement in automated procedures.</t>
  </si>
  <si>
    <t>Several changes are proposed to the structure of the report, but the new template seems to be missing in the consultation package.
Industry would query the need for the additional information EIOPA proposes to include in this document, given that it is readily available in the financial statements of reporting entities. In addition, due to different accounting systems (also national- IFRS), comparability does not exist and therefore, in the industry’s opinion, does not make sense. Furthermore, a reconciliation of the national equity to Solvency II equity is presented in the SFCR. This would also be a duplication of the data.
The proposed changes will require a lot of additional implementation workload. The currently provided definition are not sufficient to identify which figures are necessary and clearly, both data calculation as well as appropriate validation will be complex task to complete.
It should be noted that some clarifications would also be needed, as the items listed as subordinated liabilities in the proposal do not make sense (this is potentially due to a formatting issue in the EIOPA document).</t>
  </si>
  <si>
    <t>EIOPA acknowledges that most of the information contained in table S.23.02.03.01 can be derived from the financial statements   Furthermore, EIOPA also recognizes the difficulty to reach compability in this area. For these reason, taking into account the complexity of the table, EIOPA decided to remove it from the template.</t>
  </si>
  <si>
    <t xml:space="preserve">EIOPA notes that ‘Internal models allow undertakings to better calculate their capital requirements according to their risk profile, but should be adequately monitored. ‘
Supervisors already have tools available to them to ensure that internal models continue to generate prudent SCR numbers, such as regular monitoring and approval of internal model changes (for which EIOPA is proposing an additional template). 
Contrary to the assertion in para 313 that the standard formula is a relevant tool to monitor how the difference evolves since model approval and ongoing appropriateness, a standard formula comparison for internal models users is an arbitrary tool for such ongoing monitoring because as a capital measure for the average risk profile it will not appropriately capture changes in atypical risk profiles and give a misleading measure of the change. 
</t>
  </si>
  <si>
    <t>The industry deems it unnecessary and inappropriate to require internal model undertakings to report template S.25.01.
Industry notes that EIOPA is proposing an amendment to Article 112(7) of the Solvency II Directive, which would require undertakings with Solvency II internal models to submit S.25.01 as part of the RSR, something they are not currently required to do.  EIOPA’s main justification for this is to allow supervisors to make better comparisons between undertakings.
Undertakings using Solvency II internal models do so because the standard formula does not reflect their risk profiles well enough, internal models are specific to the entity at a very granular level making any comparison between standard formula figures meaningless. Further, it would be extremely burdensome for internal model undertakings to produce this information under the same deadlines.  Approximations would inevitably be needed, which could result in misinterpretations.  
The proposals give misplaced recognition and credibility to standard formula results for internal model users. In allowing for internal models, the Solvency II framework recognises that the standard formula which is designed and calibrated to capture the risk profile of the average insurance undertaking and cannot be made appropriate for all types of insurance business. The more the risk profiles of undertakings deviate from the average risk profile assumed in the standard formula, which is particularly the case for reinsurance for example, the more inappropriate the standard formula will be for such undertakings.
Industry notes that supervisors already have an extensive suite of tools available to allow them to maintain close and continuous supervision of undertakings’ Solvency II internal models.  Supervisors are responsible for the original internal model approval, for approving any major change to that model, and will typically be notified of all other changes on a regular basis. 
Further, entity specific templates already exist, and these templates were specifically designed to fit to the structure of the undertaking’s internal model and to fulfil NSAs’ requirements and they describe the entity’s risk profile much better. This cannot be achieved by a standardized template as it is never going to fit to every internal model. It is highly likely NSAs will still be requiring the templates, resulting in double reporting. EIOPA also has its annual benchmarking and monitoring exercise, which it has stated it intends to continue. 
These proposals, combined with the proposals for additional reporting of standard formula data in S.26 and S.27, plus the new model change template, represent a substantial increase in the reporting burden for undertakings with Solvency II internal models.  Industry does not consider the supervisory benefit would justify such a substantial set of changes.
Insurance model undertakings are closely monitored by the respective NSAs, if EIOPA believes that this monitoring is currently inadequate, industry would ask it to set out why it considers this to be the case.
In the event that EIOPA does require internal model undertakings to complete this form, industry would ask it to set out whether this is a requirement at Group level or just for solo entities, and also to provide explicit confirmation of whether or not this template will need to be publicly disclosed.
In summary, industry believes it is inappropriate for EIOPA to suggest changes to the Solvency II-Directive to that effect that internal model users are obliged to report /calculate (beside the internal model numbers) the results of the standard formula. It is not acceptable to require an undertaking to run two parallel systems – the internal model and the standard formula.  An undertaking is using an internal model because its risk profile differs from the standard formula assumptions.  Against this background, the industry deems it very critical and not appropriate to oblige an undertaking using an internal model to calculate and to report/publish on standard formula calculations.</t>
  </si>
  <si>
    <t xml:space="preserve">Industry notes that EIOPA is proposing an amendment to Article 112(7) of the Solvency II Directive, which would require undertakings with Solvency II internal models to submit templates S.26.01 to S.26.06 as part of the RSR, something they are not currently required to do.  For the reasons set out in our response on S.25.01 above, industry considers this to be unnecessary and inappropriate.
</t>
  </si>
  <si>
    <t>The sector agrees with EIOPA's statement and welcomes the proposal for deletion of the variation analysis templates.
These templates are fundamentally misaligned with the way that insurance companies report similar information internally.  This increases the reporting burden, but also calls into question the usefulness of the data.
Therefore, from the industry’s point of view these there is no need for replacement of these templates. EIOPA itself noted that “In its current design it is very labour and cost intensive and does not provide the insights supervisors need." Therefore, these templates need to be deleted. 
The new template for S.29.05 is more onerous than the two templates it is replacing; it is very granular and would require significant redesign of undertakings’ processes and changes to their actuarial systems. It is inconsistent with how an insurer will typically analyse the change in its liabilities (both BEL and TPCAW) from one valuation to the next.  The effort to fill this new QRT is extreme, compared to the completion of the previous QRT, the introduction of 24 (S.29.05) and 21 (S.29.04) new key figures at a very high granularity level will require very intensive analysis. While correctly collecting the data on a Life /Non-Life Basis was already challenging, the introduction of reporting per LoB will drastically increase the necessary effort to report the figures. The wealth of detail in the new QRT p.29.05 goes beyond all realistic planning with regard to reporting deadlines, and this cannot be compensated by removing S.29.01 and S.29.02 where almost all figures could be automatically calculated based on previous &amp; active QRT submissions.
More specifically for life insurance, the new template S.29.05 requires for every detailed component of the best estimate a systematic analysis between:
- deterministic and stochastic calculation;
- actual experience and calculation.
Proceeding so is very demanding in terms of calculation process and requires multiple calculation runs. It is also uncertain as to what extent such a detailed and permanent analysis can really provide benefits for the supervisory process. The industry believes that analysis with this level of detail should only be asked ad hoc and on an exceptional basis.
However, if EIOPA decides to proceed with S.29.05, insurers would ask it to provide a detailed explanatory note similar to that already provided for S.29.03/4.  The LOG files do not provide enough clarity.
Further the industry would also ask EIOPA to explain the difference between BEL and BECE.  The difference appears to change from “removal of stochastic variability in the BEL” to “removal of all future discretionary benefits”.  This is not consistent with current BEL analyses.</t>
  </si>
  <si>
    <t>“Stakeholders are invited to comment on the proposal, in particular what could be the main difficulty when filling the new VA templates (how to improve instructions). How could be further improve the template to gain good quality data on Best Estimate movements of the year.”
Question regarding Annex XIX, S. 29.05, Cell D38: are these assumptions at opening date or rather at closing date?</t>
  </si>
  <si>
    <t>The industry welcomes the simplifications and the introduction of a risk-based threshold. However, in our view the introduced threshold of 1% is too low.
Further explanatory notes on these templates would be of value.</t>
  </si>
  <si>
    <t>Industry notes EIOPA's proposal to cover the gaps it has identified in its reporting package in two ways - by creating new templates, and by incorporating new templates into the XBRL taxonomy but not including them in the ITS.  The intention is that these latter harmonised templates would cover areas such as: (1) deferred taxes and LAC DT; (2) issuance of loans and mortgages; (3) pension plans and products; and (4) shareholder data.  They would be available for national supervisors to request at any point. 
Industry has two concerns over these new "harmonised" templates.  Firstly, they represent a significant increase in the overall reporting burden, contrary to EIOPA's stated intention to take a proportionate approach to this review and avoid adding to the reporting burden where possible.  Secondly, by including the new templates in the XBRL taxonomy but not the ITS, EIOPA appears to be circumventing the usual process of reporting requirements being set by the co-legislators and set out in the ITS; there should be no “shadow requirements” set out in a taxonomy with no clear legal basis.</t>
  </si>
  <si>
    <t xml:space="preserve">In principle, it makes sense to cover cyber risks in a separate template, as otherwise the corresponding risks "disappear" in the individual LoBs.
However, it is questionable whether it is (technically) possible to identify and report damage caused by cyber with data of sufficient quality. 
The draft appears to have been derived from the template on "Underwriting risks non-life" (p.21.02.X), in which the 20 largest individual non-life risks are queried. The fields C0070 and C0080 in particular point in this direction. However, the new suggested template on cyber risk does not include a limitation to the 20 largest cyber risks. Reporting all individual cyber risks is not suggested in EIOPA-BoS-19-305 (para 452) and requesting this would also be completely disproportionate. 
The industry believes the following ideas for the cyber template should be considered:
•	The template should be limited to affirmative exposures. This approach guarantees a proportionate and risk-based approach for all players. This will translate into reduced reporting for undertakings with simple, non-complex risk profiles. For example, for national undertakings with no cross-border business and not covering cyber risks.Developing the template for an aggregated reporting of cyber risks. 
•	A product-specific template (ie standalone cyber, property, casualty, PI, D&amp;O, etc.), because this is the way most companies book business, arrange reinsurance and capture management information.  
reporting cyber risk on a similar basis as in S.14 (information on products). E.g. separate tables for portfolios and offered products. Key figures such as sum insured, premiums, claims and number of policies could be grouped into portfolios based on products while information on coverage offered in the products could be reported separately on a coverage basis (loss per type of coverage). Furthermore, in the current template only one "risk description" per line seems to be provided. Such a breakdown of contracts, losses and the associated cash flows into individual cover elements is not possible with sufficient level of data quality. Therefore, it should be aggregated at "product level". This means that several "risk descriptions" should be permitted per line.
In addition, it should be noted that the Excel file still contains links to EIOPA internal documents and therefore does not work correctly.
</t>
  </si>
  <si>
    <t>“Stakeholders are invited to comment on the proposal, in particular on the level of granularity they see as feasible to report good quality data on cyber underwriting or on defining a specific LoB in Solvency II.”</t>
  </si>
  <si>
    <t xml:space="preserve">EIOPA assesses there is "a big gap", which is to be filled by this template. However, it is not obvious where this gap exists (except that there is already a corresponding template for life but not for Non-life.
The proposals for S.14.01 (Life obligations analysis) and its new non-life equivalent represent another material increase in the reporting burden.  A significant number of additional fields have been included, and for non-life firms the template is completely new. It is not clear to what extent the information requested actually helps the supervisory authority to better assess and monitor the solvency situation and stability of a non-life insurer. The template seems to satisfy rather a general information interest of the supervision or to aim at other areas: "more advanced data analytics and ultimately increased policyholder protection". In addition, the template mainly takes a sales view, ie “How much new business was written and via which channels?” 
Industry would ask EIOPA to set out more clearly why this increase in reporting burden is necessary. In view of the heterogeneity of the Non-Life business, the provision of the data for the new template will in any case cause considerable expense for companies. The expense can increase exponentially depending on the definition of a "product". For example, in Germany the national reporting regulation for Insurance Companies (BerVersV) alone provides for 24 classes of insurance at the highest level for non-life. These are subdivided into 77 sub-groups under which there are over 120 "products" listed. This does not yet include special (individual sales unit) product combinations (Multiline, modular products, Cyber etc) and different tariff generations.
Based on these arguments, the industry strongly opposes the introduction of this template.  </t>
  </si>
  <si>
    <t xml:space="preserve">“Stakeholders are invited to comment on the proposal, in particular what could be the main difficulty when filling the new template or how to improve instructions to ensure data quality.”
Preparation of the Life Products QRT (S.14.01) is already very problematic for companies. The introduction of a non-life version will not be easy and will entail a lot of implementation costs, for very little benefit. </t>
  </si>
  <si>
    <t xml:space="preserve">P97 Advice (blue box)
Template for model changes to the internal model
</t>
  </si>
  <si>
    <t>The industry believes that this information is not needed, as it is currently already sufficiently covered in the discussions between the undertaking and the NSA.
Industry notes that EIOPA is proposing a new harmonised template for reporting internal model changes, to make comparison, identification of trends and impact analysis across Europe more straightforward.  This template will include information on major and minor changes, changes to Model Change Policies, accumulation and reset information for minor changes, and details of the impact on the SCR and Own Funds.
EIOPA appears to be significantly increasing the oversight it makes of Solvency II internal models, an area that is the responsibility of national supervisors.  There are already specific local regulatory requirements that need to be met in order to get model changes approved.  EIOPA could request this information from the NSAs, rather than placing a further, separate burden on undertakings.
Industry would ask EIOPA to make clear the purpose for which it is collecting this data, and the use to which it will be put.  We would reiterate the purpose of a Solvency II internal model is to be a bespoke reflection of an undertaking’s own, unique risk profile, and attempts to standardise them may not always be appropriate.
If EIOPA wishes to enhance comparability between undertakings, it could follow the more straightforward approach used in certain jurisdictions by specifying the unique component codes to be used by insurance undertakings when identifying their internal model components.  It could then advise how such codes could be used to compare against (for example) the standard formula market risk module, so that some independent comparability checks may be made.
The industry highlights that the supervisory process already requires internal model undertakings to have every change to the internal model reviewed and validated by the supervisor. Furthermore, supervisors have direct access to the internal model change policy. The existing supervisory process is already strong enough with regard to internal model changes.
Providing a uniform template will create problems of a common definition for internal model users and would result in over-engineering with an increased cost without any proven significant benefit for supervision and policyholder protection.
Specifically regarding NL_PEXP_GRO_R1_C12 To NL_PEXP_GRO_RXX_C12, NL_REXP_NET_R1_C9 To NL_REXP_NET_RXX_C9 (Best estimate expenses (allocated)): Because of the company’s model structure it is not able to deliver these QRTs, because the allocated expenses are modelled together with the losses, such that the data is not available.</t>
  </si>
  <si>
    <t>1. The intention is not to compare between undertakings. Each undertaking should report major and minor changes according to its own model change policy (MCP). The intention is to have a common template on a European level with some basic information regarding model changes where supervisors can quickly check the impact of a specific change or a set of changes. The common template will also assist in colleges.
2. 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Interpretation of IM reporting will rely heavily on NCA’s knowledge of the internal models they supervise as well as the risk profile of the supervised undertakings or groups. The Non-life underwriting risk template has been reduced signifcantly. The items listed below have been deleted:
     i. Ten percentiles (sixteen remain)
     ii. Duration and average discount rate
     iii. Undiscounted values
     iv. Output correlations
     v. Expenses
     vi. Loss ratios
3. The proposition that NCAs can submit this template instead of the undertakings was discussed. NCAs pointed out that they don’t have all the data necessary and not in the requested format. So they would have to go back to the undertakings to request what is missing. Also mistakes can occur, especially for minor changes, if NCAs have to aggregate data.</t>
  </si>
  <si>
    <t>Industry believes this may lead to an additional reporting burden for undertakings as NSAs will be inclined to ask for more information, which may lead to a parallel reporting set on top of the existing QRT reporting package. Furthermore, there is a risk that new reporting formats will be introduced via the taxonomy without prior technical consultation. And it is completely unclear to what extent these templates can be used by the national supervisory authorities (e.g. ad hoc use or regular reporting). 
Please also see our comments under “Main information gaps identified” above.</t>
  </si>
  <si>
    <t xml:space="preserve">On p2 item 4 EIOPA notes that ‘NCAs can ask for more data in order to supervise an internal model. ‘ 
The industry notes that this risks to lead to more (ad hoc) reporting. 
“Stakeholders are especially invited to comment on use and benefit of the data requirements for internal model supervision, as views of supervisors are still developing and conclusions are expected to benefit from experts’ input. In your comments please also consider the use of comparison across undertakings and over time. “
</t>
  </si>
  <si>
    <t>The insurance industry welcomes the removal of certain elements of the annual financial stability reporting. At the same time, the status quo of the timelines is a missed opportunity to relieve the burden for reporting for undertakings. Because financial stability reporting is more or less a duplication of the data requirements under Solvency II but has to be prepared within a much shorter timeframe. 
A selection of annual QRT templates (including S.02.01 and S.23.02) will move to semi-annual for Financial Stability reporting purposes.  This is unnecessary and will create an inconsistency with the EIOPA reporting requirements.
The production of a quarterly statutory accounts column for firms that don't complete quarterly IFRS and GAAP reporting will require additional system build and process time.  It is unclear what added value this increased frequency will bring – it should be maintained as an annual requirement.
The standard argument of EIOPA for short Financial Stability deadlines has always been the reduced reporting scope. With the proposed changes (S.23.02, S.05.01, S.39.01, S.02.01) this argument can no longer hold and as such the reporting deadlines should be extended if additional data is requested by EIOPA.</t>
  </si>
  <si>
    <t xml:space="preserve">Para 9 </t>
  </si>
  <si>
    <t>The abolition of the two QRTs S.14 Life obligations analysis and S.40 Profit or loss sharing is welcomed. However, EIOPA's view that the increased expenses resulting from additional reporting requirements (for the QRTs p.23.02., p.39, p.38.1.10, p.02.01) can only be offset to a limited extent by the savings resulting from the elimination of the QRTs p.14 and p.40. Depending on the organization within a company, the responsibilities for individual QRTs can be separated, resulting in additional debits and credits in different organizational units. This can lead to capacity bottlenecks at individual points in the enterprise. Industry would therefore welcome an alignment of the deadlines for financial stability reporting with the regular quarterly reporting for groups. In particular, the semi-annual extension of the S02.01. Balance sheet to include statutory account comparatives entails considerable additional time expenditure.
The change in S.38.01 from an annual to a quarterly requirement creates an additional overhead, which exceeds the benefit from the removal of annual FSTs.  Typically, the duration numbers for S.38.01 are derived from the annual S.13.01 (solo) QRT.  This change would mean that firms would have to produce S.13.01 quarterly on a Group basis.</t>
  </si>
  <si>
    <t>Members are invited to respond to EIOPA’s question whether requesting effective duration of assets and liabilities in addition to modified duration is feasible. 
To report the modified duration instead of the Macaulay duration is possible without additional effort. 
The additional disclosure of the effective duration is to be rejected from a cost-benefit point of view Changing globally to effective duration will cause major coordination and methodology changes beginning with data collection from brokers, through all reporting systems and methodology policies across the full group scope without any added value. We do not consider this feasible.</t>
  </si>
  <si>
    <t xml:space="preserve">1.5.1. Principle of proportionality   </t>
  </si>
  <si>
    <t>Article 35 (6) to (8) is the crucial current frame for proportionality in respect of reporting for small and less complex (re)insurance undertakings. As such FERMA welcomes the overall approach from EIOPA to work towards further simplification and reduction in reporting requirements.
Nevertheless, FERMA believes there would be a significant value in reviewing how the Principle of Proportionality (PoP) is currently interpreted in the various Member States and in promoting a consistent approach to ensure  judgment from National Competent Authorities (NCAs)  allows  proportionality to be harmonised with an overall twofold objective:
- Promote a better consistency in the way the PoP is applied throughout EU domiciles without losing the local flexibility allowed by the PoP.
- Encourage practicality and proportionality for small and less complex (re)insurance undertakings in order for them to compete and/or operate on a level playing field.
As such, FERMA welcomes EIOPA’s suggestion to work on a revised risk-based methodology for ensuring a better application of the PoP and is pleased to submit in appendix of this response a proposal about a conceptual approach FERMA has started to draft and aimed at analysing any given (re)insurance undertaking overall risk profile to ensure that proportionality is applied by EU national supervisors using a harmonised methodology. 
FERMA’s proposal is aimed at supporting EIOPA and NCAs in determining which criteria and elements should be taken into account for assessing how any given (re)insurance undertaking can benefit from the PoP and to what extent.</t>
  </si>
  <si>
    <t xml:space="preserve">1.5.2 Quarterly reporting  </t>
  </si>
  <si>
    <t>FERMA believes EIOPA’s proposal to keep Q4 reporting and reduce or simplify some of the quarterly templates are positive but not sufficient within the context of strengthening the PoP.
Within the context of EIOPA’s suggestion to work on alternative risk-based methodologies or instruments to assess proportionality, FERMA recommends to not only focus proportionality on the cost or burden of the required reporting but equally to question the rationale of the reporting itself for meeting the regulatory objectives for small and less complex (re)insurance undertakings.
According to the criteria and guidance contained in Article 35 (6) to (8), complemented by an alternative risk-based approach to proportionality, FERMA suggests in this respect that genuine captive (re)insurance undertakings should be exempted from quarterly reporting as long as they meet the following criteria:
- Meeting the definition of a captive according to Article 13.
- Meeting the EU definition of a SME (i.e. max. EUR 50M of gross written premium and less than 250 employees).
That exemption should be seen as a default principle granted to genuine captive undertakings according to their nature, size and complexity without jeopardising the objective of the SII regulation (policyholders protection, financial stability and market discipline). NCAs should then request quarterly reporting from captive undertakings not meeting these criteria.</t>
  </si>
  <si>
    <t xml:space="preserve">EIOPA-BoS-019-305  </t>
  </si>
  <si>
    <r>
      <rPr>
        <u/>
        <sz val="10"/>
        <color indexed="8"/>
        <rFont val="Times New Roman"/>
        <family val="1"/>
      </rPr>
      <t>Template S.04.03.02</t>
    </r>
    <r>
      <rPr>
        <sz val="10"/>
        <color indexed="8"/>
        <rFont val="Times New Roman"/>
        <family val="1"/>
      </rPr>
      <t xml:space="preserve">
FERMA welcomes EIOPA's proposal to consolidate cross-border business reporting into one single set of templates but wants to highlight that the requirements from the said new templates seem to miss the PoP and could be overwhelming for small and less complex (re)insurance undertakings (including captive ones), especially EIOPA's proposal to remove the threshold for cross-border reporting.
Bearing in mind the PoP and the materiality of such information for the regulation objectives, FERMA suggests to keep the current 90% threshold for undertakings meeting at least one of the two following criteria:  
- definition of a captive according to Article 13.
- EU definition of a SME (i.e. max. EUR 50M of gross written premium and less than 250 employees).
</t>
    </r>
  </si>
  <si>
    <t>Noted - thresholds for reporting of technical provisions will be retained.</t>
  </si>
  <si>
    <r>
      <rPr>
        <u/>
        <sz val="10"/>
        <color indexed="8"/>
        <rFont val="Times New Roman"/>
        <family val="1"/>
      </rPr>
      <t>Template S. 04.03.03</t>
    </r>
    <r>
      <rPr>
        <sz val="10"/>
        <color indexed="8"/>
        <rFont val="Times New Roman"/>
        <family val="1"/>
      </rPr>
      <t xml:space="preserve">
EIOPA's proposal to require reporting by location of risk seems to miss the PoP for genuine (re)insurance captive and smaller and less complex (re)insurance undertakings. For these companies, the operational aspect of such a reporting would definitely be too burdensome compared to their materiality in respect of the regulation objectives.
For captive undertakings, based on the fact that they have end consumers and consequently represent very little risk to the "policy holder protection" objective of Solvency II,   FERMA suggests that (re)insurance undertakings meeting the definition of a captive according to Article 13 should be exempted from S. 04.03.03.</t>
    </r>
  </si>
  <si>
    <t>S.19.01 - Non-Life Insurance Claims
S.20.01 - Development of the distribution of claims incurred
S.21.01- Loss Distribution Risk Profile</t>
  </si>
  <si>
    <t xml:space="preserve">FERMA believes that data reported under other templates for best estimates and cost of claims (e.g. S.05.01; S.12.01; S.13.01; S.17.01 and S.18.01) are sufficiently granular and relevant for meeting the regulatory objectives for captive undertakings. As such, we suggest to exempt undertakings meeting the definition of captive according to Article 13 from reporting tempaltes S.19.01, S.20.01 and S.21.01. </t>
  </si>
  <si>
    <t>EIOPA-BoS-19-305
QRT Review</t>
  </si>
  <si>
    <t>p.17, S.04.03 template
Blue box</t>
  </si>
  <si>
    <t>The suggested reduction in existing templates is not presenting any simplification nor reduction in requirements as all of the information collated in S.04.01, S.05.02, S.12.02 and S.17.02 will be brought in to the new template. This will force existing system and model reporting for those templates to be amended to present the layout of the new template. Furthermore, companies that do not meet the reporting threshold for S.05.02, will not have this exemption anymore so further burden on our reporting requirements.
Regardless, the removal of S.05.02 from the EIOPA QRT submission does not apply to the template presentation in the company's SFCR, so again, this change is not simplifying the reporting requirements.</t>
  </si>
  <si>
    <t>Template changes of required to allow for the collection of information on location of risk.
The point on SFCR is noted; the public disclosures will mirror the reporting to supervisors (possibily in a simplified fashion)</t>
  </si>
  <si>
    <t>p.22/3, S.05.01 template
Blue box</t>
  </si>
  <si>
    <t>The introduction of the new information (number of contracts, insured and commissions to intermediaries etc.), will require significant effort and resources, especially as this is a quarterly template. Currently, some of the suggested additional information is already collated in other annual template (S.14) and therefore presents a duplication of information which is aimed to be avoided. Being able to collate this information within a quarterly deadline timeline is not reasonable. 
Distribution channels need to be further defined to allow an appropriate response to whether we can meet the requirements. At present channels are to be advised in the ITS.
Also, the introduction of IFRS 17 is bound to have some effect on the way this form is constructed so as this template change is not likely to happen before 2021 year end, we believe the change should be aligned to IFRS 17 reporting requirement. Mostly because the template is reported on IFRS/local GAAP accounting basis.</t>
  </si>
  <si>
    <r>
      <t xml:space="preserve">The additional items will be included in the S.14 template. The introduction of new data requests is carefully assessed and needs to be balanced out and only conducted if it is necessary for the quality of the supervisory review process. EIOPA will publish precise instructions of the QRTs and new items in the ITS which will be followed by the public consultation.
Supervisory purposes: The NSA analyzes for example the development of average premiums in order to monitor any material changes in prices which can be potential supervisory issue. Not only MTPL insurance is monitored, even data for Life insurance LoBs are analyzed.
The splitting GWP by distribution channel and commissions as well as Number of insured and Number of contracts are important items for supervisory purposes especially for indicators used by the conduct of business supervision. These items are important for market monitoring and identification of potential issues and causes for consumer detriment. As an example, excessive increase of new contracts or excessive commissions might indicate mis-selling and conflict of interest. Further example, number of insured is useful in terms of the group insurance (fleet insurance) where the number of policyholders and insured significantly varies. The supervisory purpose is to understand and analyse the risks the entity is exposed to.
</t>
    </r>
    <r>
      <rPr>
        <sz val="10"/>
        <rFont val="Times New Roman"/>
        <family val="1"/>
      </rPr>
      <t xml:space="preserve">The concept of premiums exists and is embedded in IFRS17´s disclosure requirements.  The instructions refer to the accounting Directives that will continue to be in force. No impact on the templates are foreseen from the adoption of the IFRS 17. As the detailed instructions are not yet final the S.05.01 template will not be changed based on the IFRS17 Profit &amp; Loss accounting. If needed, the instructions in the ITS might be adjusted after the implementation of IFRS17 in 2022. </t>
    </r>
  </si>
  <si>
    <t>p.29, S.06.02 template
Blue box</t>
  </si>
  <si>
    <t>Further costs and investment will be incurred to determine how and sourcing for Bail-in rules, ESG &amp; Cryptocurrencies which will incur further costs and resource strain.
One element of concern is the degree to which these additional fields get validated internally, which is not clear in the guidance given.</t>
  </si>
  <si>
    <t>p.33/4, S.06.04 template
Blue box</t>
  </si>
  <si>
    <t>This is extremely burdensome new requirement. Not only that the current look through template (S.06.03) is challenging in collecting the data and meeting the various requirements threshold (e.g. country exposure of 90%), this additional new template will require our companies to report it quarterly (as opposed to the S.06.03 which we only currently required to report annually).
The level of details requested on both assets and derivatives will present very significant investment in our system development as well as additional costs from our data providers/asset managers of the company. (1) creation of new oversight processes to agree with other Finance disclosure (as well as systems development) and (2) a reference to proportionality (as per the framework).
Another issue that arises from the proposal is the requirement of CIU look through data to be dated not more than one month - "...last known position of each CIUs, in each quarterly reporting, with a fixed maximum delay of one month.". This requirement is not plausible as even the asset managers do not collect that information in that frequency. Furthermore, there is no way to actually validate the data is not dated more than the one month requirement.
It is unclear what “where the undertaking has influence on the investment strategy” would actually mean in practice. For example, large investment or regular disinvestment instructions could arguably influence the collective’s strategy.
From our company perspective, in case this new template will be required to be reported, we would ask that this will apply only to report a full look through CIUs basis in the model which will reduce the scope but at the same time allow the supervisor to address that risk.</t>
  </si>
  <si>
    <t>p.48, S.14.01 template
Blue box</t>
  </si>
  <si>
    <t>There are a significant number of new data fields required at product code level, many of which are not currently readily available. We would need to invest in new system capabilities to collect the data where it is not currently available in the required format, and to build new extracts and processes.
The proposed link to fund number in S.06 QRT adds disproportionate complexity. In particular, if the intention is to require detailed splits at unit-linked internal fund level, this will be hugely complex.
It is unclear what EIOPA intends to do with the additional data collected.</t>
  </si>
  <si>
    <t xml:space="preserve">We believe that undertakings are able to easily fill the information/data required in S.14: generrally speaking, most of  the required data in S.14 are generally used by undertakings in their business activity and processes. </t>
  </si>
  <si>
    <t>p.49, S.14.01 template 
Purple box</t>
  </si>
  <si>
    <t>Do you support the overall aim to streamline the different granularities of reporting within the templates in S.14.?
We would prefer to maintain the current level of granularity in S.14. The data required to complete the current S.14.01.01.03 at product code level instead of the current HRG code level is not readily available. During 2018 the PRA issued a supervisory statement (SS36/15) clarifying how product codes and HRG codes should be mapped, and this has already produced a sufficient level of granularity.</t>
  </si>
  <si>
    <t xml:space="preserve">EIOPA has carefully assessed all the comments received and has further developed a proportionate approach towards the template, including simplifications and excluding the HRG-reporting requirements 
</t>
  </si>
  <si>
    <t>p.73, S.25.02 template
Annex XII/XIII Total Structured template</t>
  </si>
  <si>
    <t>The layout of the “Aggregation” template on the “TOTAL” tab does not follow a logical progression, and in particular it is not clear how the various rows relate to each other. We would recommend an alternative ordering whereby pre-diversification SCR by risk is shown first, with diversification, LACoDT and LACoTP being applied as clear follow-on steps applied to subtotals leading to total SCR as the bottom row.
It is not clear to us what is designed to be captured in the “Modelled specific risks” template on the “TOTAL” tab. Clearer supporting guidance is required before we would be able to usefully feed back on this table.
There are certain terms within the table that require clearer definition before proper feedback can be provided. Two examples are “Pension risk” and “Business risk”</t>
  </si>
  <si>
    <t>The order has been revised. However this will be an annotated QRT so it can be arranged in any way the user likes.
The 'Modelled Specific Risks' table is designed to capture how specific risks are modelled within the internal model. Some models combine different risks together and others don't. For example an internal model can model inflation explicitly or implicitly within other modules like Market risk, Non-Life risk or both. It is very useful to know these details in order to better understand and compare internal models.</t>
  </si>
  <si>
    <t>p.73, S.25.02 template
Annex XII/XIV Market and Credit Risk structured template</t>
  </si>
  <si>
    <t>In general the specification of these forms provide a poor fit to the complex and varied Internal Models that have been created for these risks
In particular, the specification of the table for counterparty default risk is overly simplistic for a model where one or more of the parameters is modelled stochastically and is considered over a multi-year period
Similarly, the specification for financial instruments credit risk does not allow for the stochastic nature of many of the parameters in our Internal Model and fails to capture the elements of the model that drive SCR
Generating the breakdown of information required would require significant systems development and ongoing resourcing. The cost of these would vastly outweigh any potential insight that might be generated</t>
  </si>
  <si>
    <t>p.73, S.25.02 template
Annex XII/XVII Operational Risk structured template</t>
  </si>
  <si>
    <t>Producing the granularity of output requested here would require significant systems development that we do not believe would be proportionate to the potential insight that might be generated
We do not believe that it is possible to define an operational risk granularity that could be consistently applied across a range of different firms and business models (particularly when it comes to Group versions of these forms).</t>
  </si>
  <si>
    <t>1. 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Interpretation of IM reporting will rely heavily on NCA’s knowledge of the internal models they supervise as well as the risk profile of the supervised undertakings or groups. The Non-life underwriting risk template has been reduced signifcantly. The items listed below have been deleted:
     i. Ten percentiles (sixteen remain)
     ii. Duration and average discount rate
     iii. Undiscounted values
     iv. Output correlations
     v. Expenses
     vi. Loss ratios
2. There is no intention to define a specific operational risk granularity.</t>
  </si>
  <si>
    <t>p.86, S.29.05 template 
Blue box</t>
  </si>
  <si>
    <t>There is a significant amount of new data required in this form compared with the existing S.29, much of which is not readily available as the set-up of the form does not reflect the way in which the Life Insurance business is managed. The new reinsurance, lapse, and new business analyses in S.29.05.01.04 to S.29.05.01.06 are particularly burdensome, as is the split by SII line of business (Life/Health).
We would need to invest in new system capabilities to collect the data where it is not currently available in the required format, and to build new extracts and processes. It is again unclear what the intended gain is from the additional information.</t>
  </si>
  <si>
    <t>p.86, S.29.05 template
Purple box</t>
  </si>
  <si>
    <t>Stakeholders are invited to comment on the proposal, in particular what could be the main difficulty when filling the new VA templates (how to improve instructions). How could be further improve the template to gain good quality data on Best Estimate movements of the year.
The main difficulty in completing the templates is the increased volume of data and granularity required. Any new data items have to be sourced, approved and maintained, all incurring cost. We do not anticipate that the additional data will add value to our current internal analysis and management of BELs and therefore the potential cost involved is particularly burdensome.</t>
  </si>
  <si>
    <t>EIOPA-BoS-19-306
Financial stability Reporting</t>
  </si>
  <si>
    <t>p.3, S.38 template 
Blue box</t>
  </si>
  <si>
    <t>This would be additional work to produce quarterly. For Life business we wouldn’t expect significant changes to the duration on a quarterly basis, and so it is unclear why this information should be necessary so frequently.
The modified basis of calculation is achievable but is additional work, particularly when compounded by the need to produce quarterly.</t>
  </si>
  <si>
    <t>Noted. The proposed frequency of the S.38 template will be revised.</t>
  </si>
  <si>
    <t>p.3, S.38 template 
Purple box</t>
  </si>
  <si>
    <t xml:space="preserve">Would requesting the effective duration (as set out in Annex I) of both assets and liabilities in addition to modified duration be feasible for groups/undertakings?
Yes it would be feasible, but we consider that only one measure of duration should be required. </t>
  </si>
  <si>
    <t>Field testing</t>
  </si>
  <si>
    <t xml:space="preserve">Initial Remark  </t>
  </si>
  <si>
    <t>EIOPA launched the field-testing of the proposed new templates and of the templates which have been amended significantly while the public consultation was still running. Industry comments and remarks would therefore not be taken into account. An analysis by EIOPA of the comments submitted by the industry to the proposed new templates should have been conducted before launching the field-testing exercise. Any comments made by participants in the field test should be read in conjunction with the comments made in this consultation.</t>
  </si>
  <si>
    <t>Noted. However despite the different timing of the Wave 1 consultation and field testing when analysing the templates the comments received from the consultation will be considered together with the comments received from the field testing.</t>
  </si>
  <si>
    <t>Principle of Proportionality</t>
  </si>
  <si>
    <t>EIOPA Proposal -Blue Box</t>
  </si>
  <si>
    <t xml:space="preserve">The provisions that allow Member States to exempt smaller undertakings from quarterly reporting are particularly important for many AMICE members. Most national supervisors have not to date implemented the proposed application thresholds (in terms of the market share covered) and only a handful of Member States apply the exemption. In this respect, we request EIOPA to reconsider  our proposal to replace “may” in Article 35 6) and (7) to a “shall” and request Member States to grant an exception if the conditions are met. 
Risk-based thresholds
We welcome the differentiation between core and non-core templates but further guidance is needed as to why EIOPA has not developed risk-based thresholds for core templates. The risk-based thresholds should be defined in a simple way so that it can calculated in a straightforward manner.
The proposed thresholds are too restrictive and they would not decrease the burden on insurance companies. Further risk-based thresholds, in addition to the ones proposed by EIOPA, should be developed; Furthermore, some of the new proposed risk-based thresholds should be improved so that they have an impact in terms of reducing the burden for insurers. 
We request EIOPA to assess the suitability of the risk-based thresholds on a regular basis and to include the conclusions in EIOPA’s “Report on the use of Limitations and Exemptions on reporting performed” as published in 2017 and 2018.
</t>
  </si>
  <si>
    <t xml:space="preserve">Please check the comments and the resolutions regarding individual templates. </t>
  </si>
  <si>
    <t xml:space="preserve">Further alignment Pillar I and Pillar III </t>
  </si>
  <si>
    <t xml:space="preserve">Following EIOPA’s publication of its Supervisory Statement on the application of proportionality, an SCR sub-module is considered immaterial for the purposes of the SCR calculation when its amount is not relevant for the decision-making process or the judgement of the undertaking itself or the supervisory authorities. According to this principle, even if materiality needs to be assessed on a case-by-case basis, EIOPA recommends that materiality is assessed considering the weight of the sub-modules in the total BSCR and that each sub-module subject to this approach should not represent more than 5% of the BSCR or all sub-modules should not represent more than 10% of the BSCR.
This should be recognized in the related QRTs and RSR.
</t>
  </si>
  <si>
    <t>1.5.3 – Reporting deadlines for financial reporting purposes - paragraph 72</t>
  </si>
  <si>
    <t xml:space="preserve">The reporting deadlines for financial reporting purposes are particularly challenging. We believe that they should be part of the options considered by EIOPA. The information is normally scrutinized by the first, second and third line of defense. The internal governance procedures also take time which is inappropriately considered in the current timelines. The submission of the Financial Stability templates  only 2 weeks after the solo quarterly reporting is very challenging. We request that the deadlines be extended by one week.
</t>
  </si>
  <si>
    <t>S.01.02 – Basic Information – EIOPA Advice (Blue Box)</t>
  </si>
  <si>
    <t xml:space="preserve">We agree with the proposed changes. </t>
  </si>
  <si>
    <t>S.01.02 – Basic Information – Run-off business – EIOPA Advice (Blue Box)</t>
  </si>
  <si>
    <t>The possibility that only part of the business is run-off business should be included. For example, several insurance undertakings write new business, but also own a 'run off-portfolio'. Further clarification would be needed as to whether this row would have to be selected or not.</t>
  </si>
  <si>
    <t>S.01.02 – Basic Information – M&amp;A during the period – EIOPA Advice (Blue Box)</t>
  </si>
  <si>
    <t>M&amp;A could be interpreted as only 'acquisitions', but disposals of activities should also be adressed. This can be solved by including 'and disposals' or by rewording the new row into 'acquisition or disposal of activities'. Furthermore, it could be indicated which threshold is to be used. For example, it is currently not clear whether the purchase of a small insurance portfolio should be regarded as 'M&amp;A'.</t>
  </si>
  <si>
    <t>Please consider the final proposal and note that the changes proposed will be further developed under the ITS amendments which will be consulted in 2021.</t>
  </si>
  <si>
    <t>S.02.01 – Balance Sheet – Proposed details on debts – EIOPA Advice (Blue Box)</t>
  </si>
  <si>
    <t xml:space="preserve">EIOPA requests the inclusion of details of the residence of the institutions to which the debts are owed. We query why such detailed information is really needed. The contractual agreements between the insurance undertaking and the institution are the basis for the contractual obligations of the insurance undertaking (and therefore risks). The residence of the institution is not relevant for the risks the insurance undertaking is facing.
</t>
  </si>
  <si>
    <t xml:space="preserve">S.02.01 – Balance sheet – Equity Investments </t>
  </si>
  <si>
    <t xml:space="preserve">On the Balance Sheet, EIOPA differentiates within the equity investment between listed and unlisted equity despite this information not being used elsewhere. We propose that EIOPA remove this granularity and keep “equity investments” only. </t>
  </si>
  <si>
    <t>S.02.01 – Balance sheet – Own Shares</t>
  </si>
  <si>
    <t xml:space="preserve">On the Balance Sheet template, EIOPA defines "own shares" as assets and subsequently the same amount is deleted in the own funds’ balance sheet. This approach increases the amount of the total balance sheet while not providing any added value and it is also not in line with accounting practices. 
We propose that the insurer´s own shares are deducted from the own funds and not separately presented as an asset.
</t>
  </si>
  <si>
    <t>S.02.01 – Balance sheet – Subordinated liabilities</t>
  </si>
  <si>
    <t>On the Balance Sheet template any subordinated liability which is part of the basic own funds has to be reported as a liability. The subordinated liability part of the BOF is also added in other templates. This approach increases the balance sheet total, while not providing any added value. We propose that EIOPA excludes the subordinated liability information from S 02.01 and makes subsequent corrections in the other templates where relevant.</t>
  </si>
  <si>
    <t xml:space="preserve">S.02.02 – Assets and Liabilities by currency – EIOPA Advice (Blue Box) 
</t>
  </si>
  <si>
    <t>We agree with the proposed changes.</t>
  </si>
  <si>
    <t xml:space="preserve">S.03.01 – Off balance sheet – EIOPA Advice (Blue Box) </t>
  </si>
  <si>
    <t xml:space="preserve">In general we agree with the changes as proposed. However, we query how the “maximum with an unlimited guarantee” would be calculated. The thresholds and subsequent requirements for unlimited guarantees are always met as the guarantee is unlimited. 
To overcome this, we propose that the thresholds do not apply for unlimited guarantees and thus no Solvency II value is reported. Otherwise, we urge EIOPA to provide clear guidance as to how the maximum should be calculated for unlimited guarantees.
</t>
  </si>
  <si>
    <t>Two following thresholds will be deleted from the proposal:
- Amount of any of the following rows is higher than 1% of the total Assets (do not include the risk adjusted value):
   o R0010/C0020: Guarantees provided by the undertaking, including letters of credit
   o R0030/C0020: Guarantees received by the undertaking, including letters of credit 
   o R0200/C0020: Total collateral held
   o R0300/C0020: Total collateral pledged
   o R0400/C0010: Total Contingent liabilities
- If for any row the Maximum value reported in column C0010 is higher than 120% of the Solvency II value reported (in column C0020, C0030 or C0040).
The value of the threshold concerning the sum of the items will be increased.
According to Consultation Paper on proposals for Solvency II 2020 Review (EIOPA-BoS-19-305) the template S.03.01 will include two cells indicating if the undertaking holds any unlimited guarantee provided and received ("Add two cells on the existence of unlimited guarantees received/provided"). There will be no need to calculate “maximum with an unlimited guarantee”.</t>
  </si>
  <si>
    <t>S.03.01 – Off balance sheet items – Proposed thresholds</t>
  </si>
  <si>
    <t xml:space="preserve">Regarding the value of collateral held/pledged, we expect that the economic value at the reference date, and not the risk adjusted value, would have to be included. Could this clarification be clearly indicated in the final instructions?
</t>
  </si>
  <si>
    <t>It will be clarified in LOG's that the value of the collateral shall be reported as the economic value of the collateral at per reference date (Solvency II value of the assets), not as the risk-adjusted value of a collateral according to article 197 of the Delegated Regulation.</t>
  </si>
  <si>
    <t>It is not clear on which basis the amount of guarantees and contingent liabilities needs to be included i.e. the Solvency II value or the maximum value? Furthermore, the thresholds of 1% of total Assets and 1.5% are rather low, and therefore it is highly likely that the thresholds will be met. As a result, the thresholds proposed do not limit the amount of work to be performed on reporting the guarantees and contingent liabilities. We propose an increase to the thresholds.</t>
  </si>
  <si>
    <t>S.03.02 &amp; S.03.03 - Off -balance sheet items - EIOPA Advice (Blue Box)</t>
  </si>
  <si>
    <t>We agree with the amendments proposed by EIOPA.</t>
  </si>
  <si>
    <t xml:space="preserve">S.04.01 – cross border business – EIOPA Advice (Blue Box) </t>
  </si>
  <si>
    <t xml:space="preserve">EIOPA proposes to delete the existing templates for cross-border business (S.04.01, S.05.02, S.12.02, S.17.02) from the reporting package and replace these with a new approach of reporting templates that would consolidate the information requirement. 
We do not agree with this proposal; the new cross-border template simply consolidates information requested in previous templates to a new one; however, some additional information is also requested. Some of the new information requested in the number of insureds and number of contracts by line of business and location is very difficult to produce.
The proposed EIOPA template can be simplified as follows:
• Thresholds should be introduced to avoid burdensome processes for insignificant cross-border activities should be introduced. This is key for smaller insurers, especially those doing business on the borders of different countries, otherwise filling in the template would be very burdensome as the information would not be directly available from the systems since it is not part of the core business, and costly as additional queries would be needed which would not be proportionate to the actual business volume. An example would further describe the issue; an entity insures horses on both sides of the border between two jurisdictions. Another example could be a policyholder who has a second home in another Member State but wants to remain insured with his/her local mutual. The cross-border business may not be material but it will be required to fill in the new cross-border template
• The existing S.04.01 report has already been the subject of several questions which have been sent to EIOPA but that have not yet been answered; This has led to options being taken by insurers to feed the reporting. Please find below some of the questions:
o Can EIOPA provide some clarity as to how the acceptances should be broken down?
o Further guidance is needed as to the notion of country of location according to the different scenarios (i.e ceding or accepting company, FPS)
• The integration of new data such as the “number of contracts” and the “number of insured persons” presents complexity and requires detailed and explicit instructions as to the very definition of these concepts; We request that this information be removed.
• The new proposed QRTs should not be part of the public disclosure.
</t>
  </si>
  <si>
    <t>The change in S.04 is required to capture information on location of risk, which is necessary for effective cross-border supervision.
We see benefits in taking this opportunity to consolidate, as we have seen internal inconsistencies in reporting of cross-border information by insurers when using separate templates</t>
  </si>
  <si>
    <t>S.05.01 – Premiums, claims and expenses – EIOPA Advice (Blue Box)</t>
  </si>
  <si>
    <t xml:space="preserve">EIOPA proposes to split the Gross written premiums by different distribution channels (i.e Direct business, Written via credit institutions, Written via other distributors). We query why such a split is needed when the risk is not related to excessive commissions on the gross premiums written by different distribution channels. As long as it is included in the Solvency II calculations, no unaddressed risks are foreseen.
</t>
  </si>
  <si>
    <r>
      <t xml:space="preserve">The item is important for supervisory purposes especially for indicators used by the professional care supervision. The supervisory purpose is not to include the item in the Solvency II calcuations but understand and analyse the risks the entity is exposed to (System of Governance).
The additional items will be included in the S.14 template. The introduction of new data requests is carefully assessed and needs to be balanced out and only conducted if it is necessary for the quality of the supervisory review process. 
Supervisory purposes: The NSA analyzes for example the development of average premiums in order to monitor any material changes in prices which can be potential supervisory issue. Not only MTPL insurance is monitored, even data for Life insurance LoBs are analyzed.
The splitting GWP by distribution channel and commissions as well as Number of insured and 
Number of contracts are important items for supervisory purposes especially for indicators used by the conduct of business supervision. These items are important for market monitoring and identification of potential issues and causes for consumer detriment. As an example, excessive increase of new contracts or excessive commissions might indicate mis-selling and conflict of interest. Further example, number of insured is useful in terms of the group insurance (fleet insurance) where the number of policyholders and insured significantly varies. The supervisory purpose is to understand and analyse the risks the entity is exposed to.
</t>
    </r>
    <r>
      <rPr>
        <b/>
        <sz val="10"/>
        <rFont val="Times New Roman"/>
        <family val="1"/>
        <charset val="238"/>
      </rPr>
      <t/>
    </r>
  </si>
  <si>
    <t>S.05.01 – Premiums, claims and expenses – number of contracts and number of insured</t>
  </si>
  <si>
    <t xml:space="preserve">Number of contracts and number of insured: We query the added value of requiring information on the items “Number of contracts”, “Number of insured” in S.05.01, S.04.03 and S.14.01. We request the removal of these templates.
</t>
  </si>
  <si>
    <t>S.05.02 - Premiums, claims and expenses – by country – EIOPA Advice (Blue Box)</t>
  </si>
  <si>
    <t>See our comments to S.04.01.</t>
  </si>
  <si>
    <t>S.06.01 – Summary of Assets – EIOPA Advice (Blue Box)</t>
  </si>
  <si>
    <t>We agree with EIOPA’s proposal to delete this template.</t>
  </si>
  <si>
    <t>S.06.02 – List of assets – Comment on proportionality</t>
  </si>
  <si>
    <t xml:space="preserve">Submitting information on the list of assets on a quarterly basis is very burdensome, particularly for SMEs. Article 35 of the Solvency II Directive allows Member States to exempt up to 20% of the national market, however that exemption is only applied in a few jurisdictions; We therefore propose a threshold that exempts SMEs from submitting this template in the quarterly reporting when the insurer can justify that its portfolio does not contain complex products. The threshold would only apply to insurers not benefiting from the exemption in Article 35 of the Solvency II Directive.
</t>
  </si>
  <si>
    <t>S.06.02 – List of Assets – EIOPA Advice (Blue Box) – ECB add-on items</t>
  </si>
  <si>
    <t>EIOPA proposes to include new ECB add-on items to the S.06.02 QRT. This appears to be in contradiction with the planned reduction of the ECB add-ons as mentioned in paragraph 23 of this consultation paper. Can EIOPA provide further clarification as to which ECB add-ons it plans to reduce?</t>
  </si>
  <si>
    <t xml:space="preserve"> [regarding the paragraph in the consultation paper implying that add-ons would be reduced, they have a point, however the sentence might have been misundertood - the intention is to reduce information collected through add-ons by including it in the "regular" reporting if seen necessary for supervisory purposes]</t>
  </si>
  <si>
    <t>We welcome the aim to reduce the ECB add-ons. In case add-ons remain, please align the definitions with the Solvency II-reporting as much as possible. For example, in the current Q&amp;A on the log files regarding ECB-reporting (S.06.02), it is stated "(“For the ECB reporting, Issuer Sector according to ESA 2010 should be reported also for loans and mortgages to individuals, as they are reported with CIC category 8. It can be reported always with the option 11 – households and non-profit institutions serving households (ESA sector S.14 + ESA sector S.15)”. This implies that for ECB-reporting a revised S.06.02 needs to be generated.</t>
  </si>
  <si>
    <t>Noted - Need to liase with ECB</t>
  </si>
  <si>
    <t>S.06.02 – List of Assets – EIOPA Advice (Blue Box) - Additional data item on applicability of bail-in rules</t>
  </si>
  <si>
    <t>EIOPA defines an additional data item on the applicability of bail-in rules following the implementation of the Bank Recovery and Resolution Directive. Further guidance is needed as to whether this item would have to be fulfilled not only when the entity subject to bail-in rules is the issuer but also when the entity is the custodian.</t>
  </si>
  <si>
    <t>Noted. Further details will be provided during the ITS amendments.</t>
  </si>
  <si>
    <t>S.06.02 – List of Assets – EIOPA Advice (Blue Box) - RGLA</t>
  </si>
  <si>
    <t>EIOPA proposes to add an additional item on RGLA. Adding this item to the CIC table should suffice.</t>
  </si>
  <si>
    <t>On the introduction of a item regarding RGLA, instead of a CIC, EIOPA balanced the structure and prupose of the CIC code with the type of information being collected. As RGLA could be classifiable aslo under CIC 13 or CIC 14, adding a spefific CIC would result in the loss of the meaning of the 4th character.</t>
  </si>
  <si>
    <t>QRTs Review – Annex II</t>
  </si>
  <si>
    <t>S.06.02 – List of Assets – Instructions -  Annex II- Write- offs/write-downs (C0141)</t>
  </si>
  <si>
    <t xml:space="preserve">EIOPA defines this new cell as the reduction in the “par amount” (C0140) of a loan due to its impairment. This refers to the reduction which occurred since the last reporting, i.e. the previous quarterly report in the case of quarterly reporting and the previous annual report in the case of annual reporting. 
The reduction should be expressed as a positive value. 
A reverse write-off (write-up) should be expressed as a negative value. Write-offs should be reported net of reverse write-offs (write-ups). 
The loan should be reported in this template for the period when the write-off occurs, even if the undertaking no longer records the loan as an asset.
Further guidance is needed as to when this cell C0141 should be implemented for the first time. Should this cell be applied for any new investments or is this to be applied retrospectively?
EIOPA defines this new cell as the reduction in the “par amount” (C0140) of a loan due to its impairment. This refers to the reduction which occurred since the last reporting, i.e. the previous quarterly report in the case of quarterly reporting and the previous annual report in the case of annual reporting. 
The reduction should be expressed as a positive value. 
A reverse write-off (write-up) should be expressed as a negative value. Write-offs should be reported net of reverse write-offs (write-ups). 
The loan should be reported in this template for the period when the write-off occurs, even if the undertaking no longer records the loan as an asset.
Further guidance is needed as to when this cell C0141 should be implemented for the first time. Should this cell be applied for any new investments or is this to be applied retrospectively?
</t>
  </si>
  <si>
    <t>Regarding item C0141 (write-offs/write downs), the item is only mandatory when a write-offs/write downs occurs. The item is applicable to the investmets in the portfolio at the time of the revised ITS starting date</t>
  </si>
  <si>
    <t>S.06.02 – List of Assets – EIOPA Advice (Blue Box) – Write-offs &amp; Write downs</t>
  </si>
  <si>
    <t>The ECB add-on regarding write-offs/write-downs does not give any additional information on the economic value as per reporting date. Therefore, including this info in the QRTs is not considered necessary.</t>
  </si>
  <si>
    <t>In the case of a write-off, the economic value would be zero. In the case of a write-down it would be the "remaining" (economic) value.</t>
  </si>
  <si>
    <t>The ECB add-on regarding write-offs/write-downs is not clear since it is not in line with the economic value principle (write-offs/write-downs are calculated only in case of an 'amortised cost' valuation). As long as the financial instrument still reflects any economic value as per reporting date the decrease in value in comparison to a prior period is a 'common' decrease in value. Therefore, we suggest deleting this cell from the QRT.</t>
  </si>
  <si>
    <t>Noted. EIOPA will clarify the definition when drafting the future ITS</t>
  </si>
  <si>
    <t>S.06.02 – List of Assets – EIOPA Advice (Blue Box) - Cryptocurrencies</t>
  </si>
  <si>
    <t xml:space="preserve">EIOPA proposes to add a new field in the list of assets, something like “Investment linked to cryptocurrencies” (Yes/No/…). This field requires a narrow definition. The phrase 'linked to cryptocurrencies' is too broad. Are only (in)direct investments in cryptocurrencies to be included, or for example, also investments in brokers which trade in cryptocurrencies?
We would prefer including this information as part of the CIC table rather than through the addition of new columns.
</t>
  </si>
  <si>
    <r>
      <t xml:space="preserve">Noted. EIOPA will clarify the definition when drafting the future ITS. 
</t>
    </r>
    <r>
      <rPr>
        <sz val="10"/>
        <rFont val="Times New Roman"/>
        <family val="1"/>
      </rPr>
      <t>On the introduction of a item regarding Cryptocurrencies, instead of a CIC, EIOPA balanced the structure and prupose of the CIC code with the type of information being collected. Different asset types can incorporate investments in Cryptocurrencis and adding a spefific CIC would result in the loss of the identification of other characteristics.</t>
    </r>
  </si>
  <si>
    <t>S.06.02 – List of Assets – EIOPA Advice (Blue Box) – LEI code</t>
  </si>
  <si>
    <t>Submitting information on the LEI for each and every asset is very burdensome. Requiring an additional item regarding the LEI code of the Custodian would be very demanding for small and medium sized undertakings.</t>
  </si>
  <si>
    <t>Noted. Please note that using a standard such as the LEI code makes possible, for example, estalishing relations between financial undertakings, increasing the supervisors capacity to discharge its obligations.</t>
  </si>
  <si>
    <t>S.06.02 – List of Assets – EIOPA Advice (Blue Box) – CIC definitions</t>
  </si>
  <si>
    <t xml:space="preserve">EIOPA proposes to clarify the CIC definitions of Government bonds by including “bonds that are fully, unconditionally and irrevocably guaranteed by the European Central Bank, Member States' central government and central banks”; We welcome this clarification.
</t>
  </si>
  <si>
    <t xml:space="preserve">S.06.02 – List of Assets – EIOPA Advice (Blue Box) – CIC definitions </t>
  </si>
  <si>
    <t xml:space="preserve">Identify government bonds and corporate bonds with government guarantees issued in a different currency by adding a new CIC ##18 and amending the definitions of other CIC ##1# accordingly.
We welcome this clarification.
</t>
  </si>
  <si>
    <t>S.06.02 – List of Assets – EIOPA Question to Stakeholders</t>
  </si>
  <si>
    <t xml:space="preserve">EIOPA would also like to collect stakeholders’ views on the possibility of having a mandatory report of the item “Fund number”, which is already applicable to assets held in ring fenced funds, and that should be widely used in the case of other internal funds, defined according to national markets, especially regarding funds (portfolios) supporting life products. A unique number (or code) assigned to each fund, used consistently over time, would allow a link between the information on assets, derivatives, look-through and the fund number reported in S.14.01.
Usually insurance undertakings do not categorise their assets by way of fund numbers. Therefore, the inclusion of a fund number in the QRT is artificial and does not provide any additional insights for the NCAs. While for RFF(s) there is a rationale to use a fund number, for other internal funds there is no such rationale. Assigning a fund number to individual investments would create a tremendous administrative burden and it would not reflect the manner in which investments are managed. The proper matching of the insurance liabilities with the assets can be reviewed by other means, such as analysing how an insurance undertaking complies with the prudent person principle and how it performs its ALM.
</t>
  </si>
  <si>
    <t>S.06.03&amp;S.06.04– Look-through – EIOPA Advice (Blue Box)</t>
  </si>
  <si>
    <t xml:space="preserve">We do not see the need for a reduced scope or for the inclusion of a new template for CIU which are under control of the reporting entity. We believe that few companies would fall in the scope of this template in any case; We query the usefulness of  developing an additional template be for very few insurers.  
Nevertheless, further guidance is needed as to what “having an influence on the investment strategy of the fund” means in practice; We believe that in the case of an asset manager whose independence is safeguarded by financial market regulation, there cannot be a significant influence exercised by the insurance company over the investment strategy (for instance, dedicated CIU).
</t>
  </si>
  <si>
    <t>S.06.03 – Look-through template – General Comments</t>
  </si>
  <si>
    <t xml:space="preserve">We appreciate that EIOPA proposes to increase the quarterly threshold from 30% to 50% however we believe that this template could be further simplified:
• Additional proportionality considerations for the annual calculations should be introduced; 
• Moreover, Article 84 (3) of the Solvency II Delegated Acts allows firms to use data groupings for up to 20% of the total value of the assets. The template S.06.03 should be aligned with the Delegated Acts so that the same level of granularity is required.
• Further guidance is needed as to what “having an influence on the investment strategy of the fund” means in practice. ;(see previous answer)
</t>
  </si>
  <si>
    <t>S.06.04 – Look-through – EIOPA Advice (Blue Box)</t>
  </si>
  <si>
    <t xml:space="preserve">EIOPA defines a new template S.06.04 where the undertaking has influence on the investment strategy or when the undertaking performs a full look-through of the collective investment undertaking or investments packaged as funds. We query whether developing a new regular template would be needed when only a limited amount of insurers would be impacted by this template. 
Further guidance is also needed as to what “having an influence on the investment strategy of the fund” means in practice (see previous answers);
</t>
  </si>
  <si>
    <t>S.06.03 &amp; S.06.04 – EIOPA Advice (Blue Box) – General Comments</t>
  </si>
  <si>
    <t xml:space="preserve">We welcome EIOPA’s formalisation of a process that was already accepted by some NSAs, i.e accepting asset look-through data that is up to a month out of date for quarterly reporting given the difficulty in obtaining look-through data within the timelines. However, a one month delay for CIU or other funds is not enough. Insurers may be obliged to request monthly information from the asset managers in order to fulfil this request. We propose extending the delay to three months with the inclusion of the requirement to qualitatively assess the need for an adjustment if circumstances so require. 
Moreover, it is unclear whether the allowance for one month out of date data would apply to S 06.03 only or whether it applies to both S 06.03 and S.06.04. 
</t>
  </si>
  <si>
    <t>S.07 – Structured Products – EIOPA Advice (Blue Box) – General Comments</t>
  </si>
  <si>
    <t>We agree with EIOPA’s advice, however more clarity has to be provided regarding the instructions so that the template can be completed more easily.</t>
  </si>
  <si>
    <t>Agree. Instructions will be clarified</t>
  </si>
  <si>
    <t>S.08.01 - pen derivatives - – EIOPA Advice (Blue Box) – General Comments</t>
  </si>
  <si>
    <t>We agree with EIOPA's advice.</t>
  </si>
  <si>
    <t>S.09.01 - Income/gains and losses in the period- – EIOPA Advice (Blue Box) – General Comments</t>
  </si>
  <si>
    <t xml:space="preserve">Solvency II is a prudential regime and it does not have a “profit or loss account”. The requested information duplicates information already provided in the financial statements. We propose deleting this template. 
</t>
  </si>
  <si>
    <t xml:space="preserve">Disagree. Please note that even that some similar information can be found in the financial statements they are not part of Solvency II. The requested information is important for supervisory purposes. </t>
  </si>
  <si>
    <t>S.11.01 – Assets held as collateral</t>
  </si>
  <si>
    <t xml:space="preserve">We question the need to provide very detailed information regarding collaterals. The most relevant information is the economic value of the collateral, the type of the asset held as collateral, the counterparty and where the collateral is localised.
</t>
  </si>
  <si>
    <t>S.12.02 – EIOPA Advice (Blue Box) – General Comments</t>
  </si>
  <si>
    <t>S.13 - Projection of future gross cash flows - EIOPA Advice (Blue Box)</t>
  </si>
  <si>
    <t xml:space="preserve">EIOPA proposes to add a cell on  "Total recoverables by LOB". Guidance is needed as to how reinsurance recoverables covering multiple LoBs would have to be treated. 
</t>
  </si>
  <si>
    <t>Please note that the changes proposed will be part of the ITS amendments where also the instructions will be clarified and the changes propsed further publicly consulted.</t>
  </si>
  <si>
    <t>S.13 - Projection of future gross cash flows – EIOPA Advice (Blue Box)</t>
  </si>
  <si>
    <t xml:space="preserve">EIOPA proposes to split the "future benefits" into two components, “future guaranteed benefits” and “future discretionary benefits”. We query the added value of requesting further granularity. In any case a threshold should be introduced for when the item is not material.
</t>
  </si>
  <si>
    <t xml:space="preserve">S.14.01 - Life obligations analysis – cell C0040 - Number of contracts at the
end of the year – EIOPA Advice (Blue Box)
</t>
  </si>
  <si>
    <t xml:space="preserve">EIOPA indicates that in case of inactive policyholders (no premium paid) the contract shall be reported anyway unless the contract is cancelled. Further guidance is needed as to whether the inactive policyholders have to be added with premium equal to zero or the last premium paid. 
</t>
  </si>
  <si>
    <t xml:space="preserve">S.14.01 - Life obligations analysis – cell C0051 - number of contracts surrendered during the year – EIOPA Advice (Blue Box)
</t>
  </si>
  <si>
    <t>In Cell C0051 the “number of contracts surrendered during year” is required. However further clarification is needed as to whether contracts which have been partially surrendered would have also to be taken into account in this cell.</t>
  </si>
  <si>
    <r>
      <t>EIOPA thanks for your response, partial surrenders should not be counted as surrenders</t>
    </r>
    <r>
      <rPr>
        <sz val="10"/>
        <color rgb="FF7030A0"/>
        <rFont val="Times New Roman"/>
        <family val="1"/>
      </rPr>
      <t>,</t>
    </r>
    <r>
      <rPr>
        <sz val="10"/>
        <color theme="1"/>
        <rFont val="Times New Roman"/>
        <family val="1"/>
      </rPr>
      <t xml:space="preserve"> because contracts are still in the book of it's respective undertaking. 
</t>
    </r>
  </si>
  <si>
    <t>S.14.01 - Life obligations analysis – C0073 - administrative expenses – EIOPA Advice (Blue Box)</t>
  </si>
  <si>
    <t xml:space="preserve">The allocation of administrative expenses per product level is not currently available in companies and it would be very difficult to estimate. The allocation of administrative expenses at any level – either by product or by HRG or at any other level - is always challenging. </t>
  </si>
  <si>
    <t xml:space="preserve">Collection of administrative expenses on a product by product baisis would provide important information on products. Information on administrative costs - charged to consumers - is already available and reported to EIOPA as part of the cost and past perofrmance exercise. The revision of the QRT would collect information on expenses borne by insurance undertakings for different products. </t>
  </si>
  <si>
    <t>S.14.01 - Life obligations analysis – fiscal treatment – EIOPA Advice (Blue Box)</t>
  </si>
  <si>
    <t xml:space="preserve">EIOPA proposes to include a new cell on the fiscal treatment (i.e Cell C0210) and apply a closed list. We query why this cell needs to be included. Even if it is, it is not clear, based on the collected information, how a change in fiscal treatment would have an impact on the insurance undertaking. Furthermore, an insurance undertaking would not be able to complete the requested information for all its policyholders. The cells can only be based on certain assumptions (e.g 'all policyholders are residents of the home country and have a taxable income').
Finally, we question whether EIOPA has concluded that this is an exhaustive list of all relevant fiscal treatments. For example, in one jurisdiction there is no fiscal impact at surrender when the policyholder has found a similar insurer willing to accept the contract. Under which heading is such an impact to be included?
</t>
  </si>
  <si>
    <t>The fiscal treatment is a relevant element for policyholders to exercise their surrender option. Although we acknowledge that certain assumptions might be needed, it is still considered relevant.Clarifications will be adressed at the ITS Review</t>
  </si>
  <si>
    <t>S.14.01 - Life obligations analysis – C0074 - expected future premiums – EIOPA Advice (Blue Box)</t>
  </si>
  <si>
    <t xml:space="preserve">EIOPA introduces two new cells C0074 and C0075 on Expected future premiums. Insurers do not calculate the Best Estimate by product but by Homogenous Risk Groups (HRG). The requested calculation would be extremely difficult if not impossible for most insurance companies.
</t>
  </si>
  <si>
    <t xml:space="preserve">agree, approximations are suitable where a calculation is required </t>
  </si>
  <si>
    <t xml:space="preserve">S.14.01 - Life obligations analysis – C0075 - expected future premiums  on new business – EIOPA Advice (Blue Box)
</t>
  </si>
  <si>
    <t xml:space="preserve">EIOPA requests that this cell be populated with the effect of expected future premiums in the Best Estimate at product level. As indicated in the previous cell, insurers do not calculate the Best Estimate by product but by Homogenous Risk Groups (HRG). Companies assess the impact of new business in the Variation Analysis template, but the calculation is computed at HRG and not at product level.
</t>
  </si>
  <si>
    <t xml:space="preserve">Question to Stakeholders: Do you support the overall aim to streamline the different granularities of reporting within the templates in S.14.? (explanation: in its current version the first three templates are to be reported by product and the forth one by HRG, the question intends to reflect the preference for aligning the granularity across these templates, but acknowledging the challenges – see also above)  
</t>
  </si>
  <si>
    <t xml:space="preserve">Version 2 seems to request insurers to recalculate the Best Estimate by product whereas version 1 of the same template (i.e S.14) requests the Best Estimate calculated as a whole, capital-at-risk, surrender value, annualized guarantee rate and exit conditions by Homogeneous Risk Group.
We would prefer EIOPA keeps the HRG-related tables as it would be very difficult to calculate the Best Estimate at product level.
</t>
  </si>
  <si>
    <t xml:space="preserve">EIOPA considers that a harmonized granularity of the template would provide for a big benefit in assessing and processing the data provided and therefore suggests to require a unique reporting for all tables of S.14. by product category. </t>
  </si>
  <si>
    <t>New NL template similar to S.14 – General Comments</t>
  </si>
  <si>
    <t>The Solvency II reporting package contains a significant number of QRTs which collect non-life information. We query the added value of the new proposed information on non-life products. when the risk management and even the tarification process are not conducted at this level ? Further guidance is needed as to what is meant by product. For example, in Motor insurance there can be loads of cohorts of products or old products which are not sold anymore but which still exist because of the renewals. It will therefore be extremely difficult to produce the information at the requested granularity level.</t>
  </si>
  <si>
    <t xml:space="preserve">The introduction of new data requests is carefully assessed and needs to be balanced out and only conducted if it is necessary for the quality of the supervisory review process. The introduction of this new reporting requirement aims at giving more visibility on non-life insurance products, to understand busienss strategies, concentraton, and profitability/product sustainabilility.  The template is designed to monitor the individual product portfolio, -development and -composition of Solvency II undertakings and to create an understanding for product developments in the market. This to have a better overivew of the products in the market.
However, taking into account the comments received, to reduce the reporting burden, the proposed templates have been modified to collect non-life insurance related information for broad product categories, rather than on a product by product basis. 
</t>
  </si>
  <si>
    <t>New NL template similar to S.14 – Annex XXVI</t>
  </si>
  <si>
    <t xml:space="preserve">The instructions indicate that columns C0170 to C0210 shall be reported by homogenous risk group, however those columns cannot be found in EIOPA´s Proposal for Instructions nor in the proposed QRTs. 
</t>
  </si>
  <si>
    <t xml:space="preserve">Mnay thanks this has been corrected. </t>
  </si>
  <si>
    <t xml:space="preserve">New NL template similar to S.14  Characteristics of product - Columns C0010 to C0080 </t>
  </si>
  <si>
    <t>EIOPA indicates that the columns C0010 to C0080 shall be reported by product but it is not clearly defined what it is meant by “product”; If EIOPA wishes to obtain the information by  “commercial product” ( EIOPA is defining C0120 “Product denomination” as the commercial name of product -undertaking-specific) this would require an enormous amount of work for undertakings. Insurers generally have a significant number of non-life products and reporting all of these would be very burdensome and costly for undertakings.</t>
  </si>
  <si>
    <t xml:space="preserve">Many thanks. This has been revised and the reporting will be by product categories which will be defined. </t>
  </si>
  <si>
    <t xml:space="preserve">New NL template similar to S.14  Characteristics of product - Columns C0030 – Line of Business
</t>
  </si>
  <si>
    <t>Non-life products are normally unbundled across different lines of business (LoBs). The requirements to insert a line for each of the LoB where the different components of the product have been allocated, would be extremely burdensome and demanding for companies.</t>
  </si>
  <si>
    <t xml:space="preserve">The instrucitons have been revised to reflect that the most prominent line of business will need to be indicated. </t>
  </si>
  <si>
    <t xml:space="preserve">S.15.01 - Description of the guarantees of variable annuities EIOPA – EIOPA Advice (Blue Box)
</t>
  </si>
  <si>
    <t>EIOPA proposes to delete this template. We agree with EIOPA’s proposal.</t>
  </si>
  <si>
    <t>S.15.02 - Hedging of guarantees of variable annuities – EIOPA Advice (Blue Box)</t>
  </si>
  <si>
    <t xml:space="preserve">EIOPA proposes to delete this template. We agree with EIOPA’s proposal.
</t>
  </si>
  <si>
    <t>S.16.01 - Information on annuities stemming from Non-Life Insurance obligations - Question to Stakeholders</t>
  </si>
  <si>
    <t xml:space="preserve">Regarding the threshold, concrete views from stakeholders are welcomed on how to revise it in order not to create a more complex system than the one in place today unless it really reduces the burden of reporting 
We propose that this template not be reported when the best estimate on the annuities stemming from non-life insurance obligations is less than 10% of the total amount of best estimate. This threshold would be in line with the one proposed for S.19.01, S.20.01 and S.21.01
</t>
  </si>
  <si>
    <t>Following the comments received the threshold has been revised.</t>
  </si>
  <si>
    <t>S.17.01 - Non-Life Technical Provisions - – EIOPA Advice (Blue Box)</t>
  </si>
  <si>
    <t xml:space="preserve">EIOPA proposes to simplify the quarterly template S.17.01 by deleting the information on the transitional measures. We agree with this proposal.
</t>
  </si>
  <si>
    <t>S.17.02 – Non-life technical provisions by country – EIOPA Advice (Blue Box)</t>
  </si>
  <si>
    <t>see our comments to S.04.01</t>
  </si>
  <si>
    <t>S.19.01 - Non-life insurance claims – EIOPA Advice (Blue Box)</t>
  </si>
  <si>
    <t xml:space="preserve">The lines of business which are less material are those which are generally not integrated in the systems and to retrieve the information requested for these non-material lines of business is very time consuming. We therefore welcome EIOPA’s proposal to introduce a threshold for this template but the proposed threshold is still very high and it would not exempt the reporting of non-material LoBs; Moreover, as EIOPA deems this template to be a Non-Core QRT, there is no need for such a high threshold. We suggest lowering this threshold so that it represents 80% of the Total Best Estimate; EIOPA could align this threshold with the one from the public QRTs in the SFCR which allows only major LoBs to be reported.
</t>
  </si>
  <si>
    <t>S.20.01 - Development of the distribution of the claims incurred – EIOPA Advice (Blue Box)</t>
  </si>
  <si>
    <t xml:space="preserve">As for S.19, we welcome EIOPA’s proposal to introduce a threshold for this template but the proposed threshold is still very high and it would not exempt the reporting of non-material LoBs; Since EIOPA deems this template to be a Non-Core QRT,there is no need for such a high threshold.We suggest lowering this threshold so that it represents 80% of the total best estimate.
</t>
  </si>
  <si>
    <t>S.21.01- Development of the distribution of the claims incurred – EIOPA Advice (Blue Box)</t>
  </si>
  <si>
    <t xml:space="preserve">We welcome EIOPA’s proposal to introduce a threshold for this template but the proposed threshold is still vey high and it would not exempt the reporting of non-material LoBs; since EIOPA deems this template to be a Non-Core QRT, there is no need for such a high threshold. We suggest lowering this threshold so that it represents 80% of the total best estimate.
</t>
  </si>
  <si>
    <t>S.23.02 - Detailed information by tiers on own funds – General Comments</t>
  </si>
  <si>
    <t xml:space="preserve">EIOPA proposes replacing the existing table on the reconciliation between local GAAP and Solvency II by a “simpler” table. However, the proposed changes allow two major subgroups to be separated:
• A part relating to the statutory accounts ;
• A part relating to the differences in revaluation between statutory accounts and Solvency II. 
The changes to the template and instructions would have to be provided before being able to give an educated and final opinion on the proposed amendments. In any case, and based on the information provided, we disagree with the proposal made by EIOPA. In our opinion the requested information does not provide any additional insights on the own funds which are not already submitted either as part of the RSR or in the other templates. Moreover, EIOPA’s proposal would require insurers to derive the own funds from their financial statements rather than from the movement in own funds based on economic principles. EIOPA could obtain this information (i.e. movements in own funds based on accounting principles) from the insurers’ financial statements. 
Finally, EIOPA introduces a sequential process to complete this template; insurers would have to fill in the financial statements first and only then could the Solvency II information be inserted. This process would very burdensome for small and medium sized companies as they are not always able to prepare the financial statements within the timelines required for submitting the Solvency II QRTs.
</t>
  </si>
  <si>
    <t>There is already other information relative  to  own funds that comes from the statutory accounts.  This is not a sufficient reason to remove the table.
Nevertheless, in view of the other criticisms of this table, EIOPA  decided to delete it.</t>
  </si>
  <si>
    <t>S.23.02 - Detailed information by tiers on own fund – EIOPA Advice (Blue Box)</t>
  </si>
  <si>
    <t xml:space="preserve">The suggested table for the reconciliation between the own funds from the financial statements and the own funds from the Solvency II balance sheet gives rise to the following questions:
- The first subtotal includes the retained earnings, whereas in the second subtotal deferred tax assets are included. However, the deferred tax assets are already part of the retained earnings; Including them again in the second subtotal would result in a double counting of DTAs.
- The proposed change aims to have an overall breakdown of own funds from the financial statements adjusted for Solvency II valuation differences. Therefore, we would have to assume that cell 'R0640/C0120 Other' cannot be used anymore and a cell reflecting the change in value of the own shares would have to be added; When the own shares are not part of the own funds from the financial statements (which is the case for the financial statements prepared under IFRS principles) this cell will then represent the total economic value of the own shares.
- The other valuation differences only describe the effect of the Solvency II financial statement difference on the deferred tax assets and subordinated liabilities. We assume that the cell 'R0620 Excess of assets over liabilities – attribution of valuation differences –Difference in the valuation of other liabilities' would remain.  In the current proposal the change in a deferred tax liability should be then recorded in R0620. It seems preferable to include it in the cell reflecting the change in the deferred tax asset, in order to combine the total effect in the change of the deferred tax position in one cell.
- In order to prevent any misunderstanding, please include in the final guidance on 'R0600/C0110 Excess of assets over liabilities – attribution of valuation differences –Difference in the valuation of assets' the comment that these assets do not include deferred tax assets.
</t>
  </si>
  <si>
    <t>We noted the comment.  However, this illustates the difficulty to deal properly with  deferred tax assets in the table and its complexity.  For these reasons, EIOPA decided to  remove the table from the template.</t>
  </si>
  <si>
    <t>S.23.03 - Annual movements on own funds - EIOPA Advice (Blue Box)</t>
  </si>
  <si>
    <t xml:space="preserve">EIOPA proposes not to change template S.23.03 and introduce a risk-based threshold as follows: "Template is due only when sum of notional movements is higher than 10% of the own funds amount at the beginning of the year"; We support the introduction of a threshold which would exempt a significant amount of companies, however, we query the intended use of this template for prudential supervision. We believe that this template is in any case of limited use and it should be deleted.
</t>
  </si>
  <si>
    <t>Noted.  This comment has been taking into account in the design of the threshold</t>
  </si>
  <si>
    <t xml:space="preserve">S.23.04 - List of items on own funds
- EIOPA Advice (Blue Box)
</t>
  </si>
  <si>
    <t xml:space="preserve">See our comments to the previous template. We believe that this template is of limited use and it should be deleted.
</t>
  </si>
  <si>
    <t>Due to the proportionnality principle, EIOPA decided to introduce a threshold for the use of this template.</t>
  </si>
  <si>
    <t xml:space="preserve">S.23.04 - List of items on own funds - EIOPA Advice (Blue Box)
</t>
  </si>
  <si>
    <t>We agree with EIOPA’s proposal.</t>
  </si>
  <si>
    <t xml:space="preserve">S.24.01 – Participations held - EIOPA Advice (Blue Box)
</t>
  </si>
  <si>
    <t xml:space="preserve">Own Funds – Subordinated liabilities </t>
  </si>
  <si>
    <t>The information on subordinated liabilities has to be reported in different own funds templates. We request that EIOPA consolidates all the related information in one single template.</t>
  </si>
  <si>
    <t>This would causes important changes in the design otf the templates, with implementation costs that EIOPA would like to avoid.</t>
  </si>
  <si>
    <t>S.25 – Internal Model – General Comments</t>
  </si>
  <si>
    <t xml:space="preserve">We understand the need for comparability across the various markets and therefore the urge to obtain standard formula outcomes for all risks. However, an insurance company would optimise their ALM based on the risk/return following the models used. If a (partial) internal model is used, a different optimisation exists compared to when the standard formula is used. A comparison would always fail because of this. Some supervisors ask for the so called “drift ratio”. This ratio aims at capturing the differences in the outcomes between the standard formula and (partial) internal models. The “drift ratio” also captures the movement of exposures which are treated differently in the internal model and the standard formula. Although the standard formula is considered to be the fall-back scenario as soon as an internal model is not "fit for use" a mandatory requirement embedded in the Solvency II Directive is not needed (See comment below).
Supervisors are generally concerned that internal models generate less and less capital requirements. However, internal models are designed to capture the risk profile of the insurer in an appropriate manner. 
</t>
  </si>
  <si>
    <t>1. Care should be taken when comparing standard formula (SF) and internal model (IM) results for undertakings. The comparison using SF should be made acknowledging the difference in the risk profile of companies compared to the assumptions underlying the SF and its calibration, but is useful to identify some issues and trigger further activities by the NCA. At the application stage for an internal model, supervisors collect SF data and thoroughly check the risk profile deviations. SF data is requested so supervisors can continue to check how these deviations evolve and ask the necessary questions in order to understand this evolution. Interpretation of these figures depends heavily on NCA’s knowledge of the internal models they supervise as well as the risk profile of the supervised undertakings or groups. The Standard Formula SCR (in overall or by risk module), as standardised and simplified approach, could be used as a common basis for market wide comparison or for comparison between IM users. For a single undertaking or group, the Standard Formula SCR could be used to challenge and to understand the Internal Model SCR and the movement from one reporting date to the other. The observation of any significant wide-spreading of the difference between the SCR calculated with the IM and the SCR calculated with the SF could trigger further activities. Further analysis may be needed when the results go into different trends (e.g. outcome(s) of IM goes down and SF up or other way around).</t>
  </si>
  <si>
    <t>S.25 – Internal Model – General Comments – EIOPA Advice (Blue Box)</t>
  </si>
  <si>
    <t xml:space="preserve">EIOPA proposes that templates S.26 and S.27 be completed with standard formula data by undertakings using an internal model. EIOPA explains that this data will facilitate comparison between the standard formula and internal model solvency capital requirements (SCR). EIOPA notes that several NCAs already request such data. Any proposal to extend the requirement to submit both the standard formula and internal model calculation would require first a change to Article 112(7) of the Solvency II Directive as indicated in EIOPA’s Advice. 
</t>
  </si>
  <si>
    <t>EIOPA is seeking to change Article 112.</t>
  </si>
  <si>
    <t>S.25 – Internal Model – Paragraph 318</t>
  </si>
  <si>
    <t xml:space="preserve">In paragraph 318 of this consultation paper, EIOPA states that the interest assumptions in the internal model would have an impact on EPIFP; However, the Best Estimate is required to be calculated based on the relevant risk-free interest rate curve published by EIOPA and endorsed by the European Commission irrespectively of the use of an internal model or the standard formula.
</t>
  </si>
  <si>
    <t>This is not an EIOPA statement. It comes from stakeholders or NCAs. It also states that EPIFP may be affected.</t>
  </si>
  <si>
    <t xml:space="preserve">The additional information requested by EIOPA would be very burdensome to collect. Moreover, it has already been requested in the application phase of the internal model. Internal model users are already required to have a PLAT on a yearly basis, which can be submitted at the request of the supervisory authorities. EIOPA also publishes benchmark studies for market risk on a yearly basis which capture very similar information. We do not see the need to report further information on internal models.
</t>
  </si>
  <si>
    <t>1. 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Interpretation of IM reporting will rely heavily on NCA’s knowledge of the internal models they supervise as well as the risk profile of the supervised undertakings or groups. The Non-life underwriting risk template has been reduced signifcantly. The items listed below have been deleted:
     i. Ten percentiles (sixteen remain)
     ii. Duration and average discount rate
     iii. Undiscounted values
     iv. Output correlations
     v. Expenses
     vi. Loss ratios
2. The data gathered as part of the annual Market &amp; Credit Risk Comparative Study is more granular and relies on portfolios of predefined assets, liabilities and combinations of these two. Synthetic instruments are used in these portfolios.</t>
  </si>
  <si>
    <t>Internal Models – Annex XIII to Annex XVIII</t>
  </si>
  <si>
    <t xml:space="preserve">EIOPA asks for a split (this is also done for other risk types) between interest rate risk and interest rate volatility risk. However, not all internal models are modelled in such a manner that these risks can be isolated. EIOPA’s request should not lead to changes being required in internal models. Therefore there should be a possibility to disregard those cells provided the internal model does not accommodate such a split. The same comments apply to the split requested within credit spread and equity risk.
EIOPA seems to be using Black and Scholes volatility shocks in the sensitivity analysis. However, not all internal model users apply this type of shock. Others could use “normal vols” which would generate divergencies. EIOPA should acknowledge this and allow for this difference.
Furthermore, EIOPA should explain all its requests in a more explicit manner and apply clearer definitions as to what is expected and how the terminology and methodology is defined. The proposed templates should encompass more flexibility to allow for the differences in the methodological components of the various internal models.
</t>
  </si>
  <si>
    <r>
      <t xml:space="preserve">1. 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Interpretation of IM reporting will rely heavily on NCA’s knowledge of the internal models they supervise as well as the risk profile of the supervised undertakings or groups. The Non-life underwriting risk template has been reduced signifcantly. The items listed below have been deleted:
     i. Ten percentiles (sixteen remain)
     ii. Duration and average discount rate
     iii. Undiscounted values
     iv. Output correlations
     v. Expenses
     vi. Loss ratios
2. Provisions for the use of normal </t>
    </r>
    <r>
      <rPr>
        <b/>
        <sz val="10"/>
        <rFont val="Times New Roman"/>
        <family val="1"/>
      </rPr>
      <t>volatilities</t>
    </r>
    <r>
      <rPr>
        <sz val="10"/>
        <rFont val="Times New Roman"/>
        <family val="1"/>
      </rPr>
      <t xml:space="preserve"> will be added.</t>
    </r>
  </si>
  <si>
    <t>S.28.01 MCR – EIOPA Advice (Blue Box)</t>
  </si>
  <si>
    <t>S.28.02 MCR – EIOPA Advice (Blue Box)</t>
  </si>
  <si>
    <t>Variation analysis - General Comments EIOPA Advice (Blue Box)</t>
  </si>
  <si>
    <t xml:space="preserve">We welcome the deletion of S.29.01 and S.29.02. We agree that the current proposals better reflect the actuarial practice in the analysis of Best Estimate movements. We welcome the separation of the variation between life and non-life business. However, EIOPA’s Proposal for VA is more granular than the current template and it should be significantly simplified.
</t>
  </si>
  <si>
    <t>Variation analysis– Life S.29.05 Templates – Proposals for simplification</t>
  </si>
  <si>
    <t xml:space="preserve">We would like to put forward several ways to simplify the proposed variation analysis for the life business  S.29.05:
 S.29.05.01 &amp; 02 - Deviation between actual and expected benefits: There is no need to split by type of benefits (ie survival, mortality, disability, reactivation benefits, health cost and unconditional benefits); a single line of actual and expected benefits would suffice.
 S.29.05.03: There is no need to split the impact by type of technical assumptions. A single line for all technical assumptions would suffice.
 Information about total cashflows could be simplified as follows:
 S.29.05.04: Table “influence of reinsurance” could be simplified (i.e expected and actual incoming and outgoing cashflows with no further split)
 S.29.05.05: Table “influence of lapses” could be removed 
 S.29.05.06: Table “new business” could be simplified
 S.29.05.07: Last table could be removed. This table does not provide any useful information.
</t>
  </si>
  <si>
    <t>Variation analysis S.29.05 Non/Life and S.29.06 Life – General Comments</t>
  </si>
  <si>
    <t xml:space="preserve">The proposed changed VA templates are the answer to "enhanced monitoring against market-wide under-reserving" according to paragraph 7 and 8. However, we question whether this would be achieved with the too-granular data request as put forward in the proposal for the S.29.05 and S.29 06. 
Under-reserving can only be seen if the actual premiums, which are requested, are reconciled with the claims and benefits payable from a specific contract or cohort of contracts. This analysis has to be followed for several years in order to experience a trend and be able to provide any good conclusions. In a template like the one proposed by EIOPA, this would be very burdensome to do. A thematic data call could be done if needed (see also the response to EIOPA´s Discussion Paper on Macroprudential tools). Furthermore, a market-wide under-reserving analysis can only apply at Member State level. And the costs of completing these templates will outweigh the possible benefits that it could bring; Macro-wide under-reserving, if it exists at all, is an issue to be dealt with by the local supervisor. They would have a view as to whether premiums are too low and/or best estimates are too low and would act accordingly (react to remediate the situation).
</t>
  </si>
  <si>
    <t>Variation analysis templates – S.29.05 – Life – General Comments</t>
  </si>
  <si>
    <t xml:space="preserve">We welcome the separation of the variation analysis templates between life and non-life business and the development of a specific template for life business. We would like to reiterate that the current proposal  better reflects the actuarial practice in the analysis of Best Estimate movements for the life business. However, EIOPA is proposing more tables than in the current version, more specifically seven different tables to be filled in and the requested information is in more granular form:
• The expected benefits are currently being reported on an aggregated form but EIOPA proposes that this new template include a split between living, mortality, disability, reactivation benefits, health costs and unconditional benefits.
• On the impact of non-economic assumptions (i.e third table -S.29.05.03 change of the assumptions at closing date) EIOPA is requesting the impact of each technical assumption. In the current Variation Analysis QRT all changes are being analysed together. For non-economic assumptions there is one line only whereas in EIOPA´s proposal there is one line for each assumption (e.g. changes mortality tables covering longevity risk, changes mortality tables covering mortality risk, changes of the biometric tables covering health cost).
We believe that the proposed variation analysis template for life business should either be removed or significantly simplified. The template could be simplified as follows:
 Third table - S.29.05.03: There is no need to split the impact by type of technical assumptions; One line with the impact of all technical assumptions would suffice.
 Information about total cashflows:
 S.29.05.04: Table “influence of reinsurance” could be simplified (i.e. expected and actual incoming and outgoing cashflows with no further split)
 S.29.05.05: Table “influence of lapses” could be removed. We do not see the added value of this template.
 S.29.05.06: Table “new business” could be simplified.
 S.29.05.07: Last table could be removed. This table does not provide any useful information.
</t>
  </si>
  <si>
    <t>Variation analysis templates – S.29.05 – Life - Cell C0010-C0020/R0020</t>
  </si>
  <si>
    <t>Cell C0010-C0020/R0020 is not consistent with the text presented in S.29.05.01 C0010/R0030. The same applies to C0010-C0020/R0030 with cell C0010/R0040 of S.29.05.01.</t>
  </si>
  <si>
    <t xml:space="preserve">Variation analysis templates – S.29.05 –Life – First Table – Business in force at opening date – Comparison of actual and expected development - New Cell Interest according to the RFR and its components (for example MA/VA) at opening date on the BECE +/- expected benefits/premiums in advance </t>
  </si>
  <si>
    <t xml:space="preserve">EIOPA introduces a new cell “Interest according to the RFR and its components (for example MA/VA) at opening date on the BECE +/- expected benefits/premiums in advance (according to calculation of BE of surrendered contracts as well as remaining business)”
Further clarity is needed as to the information required in this cell. The reference to the opening date seems to indicate that the unwinding of the discount rate is not required here.
</t>
  </si>
  <si>
    <t>Variation analysis templates – S.29.05 –Life – First Table – Business in force at opening date – Comparison of actual and expected development – - Expected costs</t>
  </si>
  <si>
    <t xml:space="preserve">EIOPA indicated that firms would have to provide all types of  costs (excluding investment expenses) which are expected to be paid during the period; Further guidance is needed as to whether EIOPA is referring to all costs as from the opening (i.e the insurer is at t=0 and will calculate the costs incurred until t=1). </t>
  </si>
  <si>
    <t xml:space="preserve">Variation analysis templates – S.29.05 – Life - Actual Costs (including all type of
costs from both: existing and new
business except investment
expenses) 
</t>
  </si>
  <si>
    <t>Our interpretation is that the information requested in this cell is the same as the one required in the previous cell (i.e. Expected Costs) but based on a present value. Can EIOPA confirm this interpretation?</t>
  </si>
  <si>
    <t>Variation analysis templates – S.29.05 – Life -Expected living benefits current year / Actual living benefits</t>
  </si>
  <si>
    <t xml:space="preserve">The terminology “living” is not currently used. Further guidance is needed as to what is meant by “living”. We understand that EIOPA could be referring here to the benefits on survival or any benefits which are paid on survival. If this assumption is correct, we would suggest that the term “living” is replaced by “survival”.
</t>
  </si>
  <si>
    <t>Variation analysis templates – S.29.05 – Life -Expected Health costs (SLT health)</t>
  </si>
  <si>
    <t xml:space="preserve">Further clarification is needed as to what it is meant by expected health costs; Are the expected health costs the best estimate of health benefits?  If yes, are the health benefits with or without expenses? Regarding the expenses, EIOPA should be aware that it would be very difficult to split expenses between current year and prior years; 
</t>
  </si>
  <si>
    <t xml:space="preserve">Variation analysis templates – S.29.05 – Life -Actual Health costs (SLT health) of the current year </t>
  </si>
  <si>
    <t>The explanatory text of this cell is identical to the previous cell “expected health costs”. The text would have to be amended.</t>
  </si>
  <si>
    <t xml:space="preserve">Variation analysis templates – S.29.05 – Life -Expected Unconditional benefits
(e.g. from products without
biometric assumptions)
</t>
  </si>
  <si>
    <t>EIOPA proposes to split between contracts with biometric assumptions and contracts without biometric assumptions. These contracts are classified as with-profit contracts LoB and are not split into different LoBs. The “with-profit” category comprises contracts with conditional benefits and contracts with unconditional benefits. There is no reason for this split.</t>
  </si>
  <si>
    <t xml:space="preserve">Variation analysis templates – S.29.05 – Life -Actual Unconditional benefits
</t>
  </si>
  <si>
    <t>No definition is provided for this cell. Please add</t>
  </si>
  <si>
    <t xml:space="preserve">Variation analysis templates – S.29.05.03 – Life - Variation of the BECE due to
changes of the cost charges based
on the closing date 
</t>
  </si>
  <si>
    <t>Further guidance is needed as to what it is meant by “cost charges based on the closing date”. Would this mean that the insurer would have to recalculate the BECE with the previous cost charge assumption and the current cost charge assumption and to assess the impact?</t>
  </si>
  <si>
    <t xml:space="preserve">Variation analysis templates – S.29.05.01.03 – Life -Variation of  the  BECE due to
reinsurance contracts underwritten
during the year (C0070/R0270)
</t>
  </si>
  <si>
    <t>No definition is provided for this cell. We query why the impact of the reinsurance underwritten during the year is relevant here when the other cells in the table are requested gross of reinsurance. The reinsurance contracts underwritten during the year should not affect the gross figure.</t>
  </si>
  <si>
    <t xml:space="preserve">Variation analysis templates – S.29.05.03 – Life -Third table – change of the assumptions at closing date (C0070/R0260)
</t>
  </si>
  <si>
    <t>No explanatory text is provided: please add</t>
  </si>
  <si>
    <t xml:space="preserve">Variation analysis templates – S.29.05.03 – Life -Third table – change of the assumptions at closing date (C0070/R0270)
</t>
  </si>
  <si>
    <t xml:space="preserve">Variation analysis templates – S.29.05.03 – Life -Third table – change of the assumptions at closing date (C0070/R0300)
</t>
  </si>
  <si>
    <t>No explanatory text is being provided: please add</t>
  </si>
  <si>
    <t xml:space="preserve">Variation analysis templates – S.29.05.03 – Life -Third table – change of the assumptions at closing date (C0070/R0310)
</t>
  </si>
  <si>
    <t xml:space="preserve">Variation analysis templates – S.29.05.01.04 – Life -Fourth table - influence of reinsurance
</t>
  </si>
  <si>
    <t>We understand that this template is about cashflows. We query why such level of detail is necessary. This template could be easily simplified by keeping the split between actual and expected but aggregating the cashflows for incoming and outcoming cashflows.</t>
  </si>
  <si>
    <t xml:space="preserve">Variation analysis templates – S.29.05.01.04 – Life -Fourth table - influence of reinsurance
Cell C0090/R340 
</t>
  </si>
  <si>
    <t xml:space="preserve">Variation analysis templates – S.29.05.01.04 – Life -Fourth table - influence of reinsurance
Cell C0090/R350
</t>
  </si>
  <si>
    <t xml:space="preserve">Variation analysis templates – S.29.05.01.04 – Life -Fourth table - influence of reinsurance
Cell C0090/R370
</t>
  </si>
  <si>
    <t xml:space="preserve">Variation analysis templates – S.29.05.01.04 – Life -Fourth table - influence of reinsurance
Cell C0090/R380
</t>
  </si>
  <si>
    <t>Variation analysis templates – S.29.06 – Non life - General Comments (second part)</t>
  </si>
  <si>
    <t xml:space="preserve">We suggest that EIOPA makes a clearer link between the items in table 1 of S.29.06 and those that are detailed in table 2, table 3 and table 4. In some cases, there is not a one to one relation; it would therefore be extremely useful if EIOPA could indicate how to reconcile the first table with the other tables.
</t>
  </si>
  <si>
    <t>Variation analysis templates – S.29.06 – Non life - Instructions – Analysis of undiscounted movements – Removal of future premium on past business at the opening date</t>
  </si>
  <si>
    <t xml:space="preserve">In the table “Analysis of undiscounted movements - analysis per AY/UWY if applicable” EIOPA introduces a new cell “Removal of future premium on past business at the opening date”. Guidance is needed as to the intended purpose of such removal.
Moreover, the instructions define this cell as the Amount of future premiums as reported in S.18.01 C0070 and S.13.01 on annuities stemming from Non-life at year N-1 on an aggregated level for the corresponding LoB. We believe there is a typo and it should be read as follows: “Amount of future premiums as reported in S.13.01 and S.18.01 on annuities stemming from Non-life at year N-1”.
</t>
  </si>
  <si>
    <t xml:space="preserve">Variation analysis templates – S.29.06 – Non life - Instructions – Analysis of undiscounted movements – Undiscounted annuity claims provision set up during the period prior AY/
</t>
  </si>
  <si>
    <t xml:space="preserve">Undiscounted annuity claims provision set up during the period prior AY
For non-life contracts that pay the benefits as an annuity, a provision is not set up. There is no provision if there is no claim; EIOPA is requesting here to set aside a claims provision as if it was a life annuity. In non-life business, when a claim occurs, the amount is passed onto the life business but if the claim does not occur, the insurer does not set aside any claim provision. The exception would be for the Worker´s Compensation LoB. Clarification is needed as to whether this cell would have to be filled in for WC LoB only.
</t>
  </si>
  <si>
    <t xml:space="preserve">S.30s – Reinsurance templates – EIOPA Advice (Blue Box) </t>
  </si>
  <si>
    <t xml:space="preserve">EIOPA proposes to reduce the scope of the templates to the overall 20 largest facultative reinsurance exposures plus the largest two in each line of business if not covered by the largest 20 (in line with template S.21.02); We understand that the proposed approach would simplify the process. Further guidance is needed as to whether EIOPA is referring to a completed facultative treaty or also to tranches of a facultative treaty. 
</t>
  </si>
  <si>
    <t>S.30s – Reinsurance templates – General Comments – EIOPA Advice (Blue Box)</t>
  </si>
  <si>
    <t xml:space="preserve">The set of reinsurance templates are very granular and it is difficult to understand why such level of detail is really needed. The rationale for such granularity is not provided in EIOPA´s consultation paper. We reiterate that more clarity is needed as to the purpose of these templates for prudential supervision.
The reinsurance templates together with the variation analysis templates are the ones which are most burdensome for our small and medium sized membership. We therefore very much welcome the introduction of a threshold for reinsurance templates; However the defined threshold of 1% ratio of recoverables over best estimate is too low. We would suggest an increase in the threshold to 10%. 
EIOPA defines the risk-based threshold as the ratio of recoverables over best estimate that is, for any line of business, higher than 1% and the Total Non-life catastrophe risk after diversification after risk mitigation is lower than 70% of the amount after risk mitigation. We believe that there is a typo in the definition; we believe the risk-based threshold should be read as follows:
The ratio of recoverables over best estimate is, for any line of business, higher than 1% and the Total Non-life catastrophe risk after diversification after risk mitigation is lower than 70% of the amount after before risk mitigation. We understand that the two conditions would have to be fulfilled in order to be exempted. However, the proposed threshold would not work for proportional covers.
</t>
  </si>
  <si>
    <t>Noted, EIOPA understands that the granularity of information requested can be burdensome sometimes, but EIOPA would like to draw attention on the fact that the granularity of information requested is vital for supervisory purposes. Nevertheless, EIOPA notes the suggestions provided in the comment and encourages Stakeholders to consult the final proposal.</t>
  </si>
  <si>
    <t>S.30.01 -  Reinsurance templates</t>
  </si>
  <si>
    <t>We welcome EIOPA´s proposal to delete cells C0180 and C0330 related to commissions.</t>
  </si>
  <si>
    <t>EIOPA is proposing a replacement of cell C0040 by a cell with the description of operation of the facultative reinsurance item (e.g. how to apply this cover). Further guidance is needed as to whether EIOPA would propose a free text or a closed list. We would prefer a closed list.</t>
  </si>
  <si>
    <t>S.30.02 -  Reinsurance templates - Facultative covers - Shares</t>
  </si>
  <si>
    <t>We welcome the proposal for the deletion of the broker info (i.e. cells C0370/C0380/C0390).</t>
  </si>
  <si>
    <t>S.30.03 -  Reinsurance templates - Outgoing Reinsurance Program in the next reporting year – Basic – EIOPA’s Proposal coverage of a layer</t>
  </si>
  <si>
    <t>EIOPA proposes to add a field to address the coverage of a layer; EIOPA adds that it might not always be fully (100%) covered by reinsurance;  Such information might be difficult to extract.</t>
  </si>
  <si>
    <t xml:space="preserve">S.30.03 -  Reinsurance templates – Outgoing Reinsurance Program in the next reporting year – Basic – EIOPA’s Proposal order of claims </t>
  </si>
  <si>
    <t>EIOPA proposes to add a field to address the order of claims within the reinsurance program. Further guidance is needed on the information to be reported in this cell.</t>
  </si>
  <si>
    <t>S.30.03 -  Reinsurance templates - Outgoing Reinsurance Program in the next reporting year – Basic – EIOPA’s Proposal</t>
  </si>
  <si>
    <t>EIOPA proposes to add a field to report the minimum and maximum and the expected commission (i.e “Add field to report the minimum and maximum and the expected commission”) - and it also proposes to delete the fields C0270 to C0350 (i.e details on reinsurance commissions). EIOPA seems to be proposing to delete all cells from C0270 to C0350 and to add C0270&amp;C0280&amp;C0290 when it proposes to add the field on the minimum reinsurance commission (C0270), minimum reinsurance commission (C0280) and the expected commission (C0290); Further clarification is therefore needed.</t>
  </si>
  <si>
    <t>S.30.04 – Reinsurance templates - Outgoing Reinsurance Program in the next reporting year – Shares – EIOPA’s Proposal</t>
  </si>
  <si>
    <t>We welcome EIOPA´s proposal to delete the broker info (C0070/C0090/C0270/C0290) in S.30.04. However the cell C0080 does not seem to be deleted; Keeping C0080 “Type of code broker” and deleting C0070 and C0090 would not make sense. We propose that EIOPA also delete cell C0080.</t>
  </si>
  <si>
    <t>New template – Cyber risk – General Comments</t>
  </si>
  <si>
    <t xml:space="preserve">Establishing a common terminology for cyber risk is imperative for firms in quantifying and managing their cyber risk exposures. One common problem is the use of the term ‘cyber risk’ to refer to what in fact is a threat, rather than a risk. The risks caused by cyber threats are of types that are already known – for example, reputational damage, business interruption, theft and fraud. 
We believe that the impact of cyber risk on insurance will vary a lot across the industry; We do not think that cyber risk constitutes a new line of business. It will represent either property, surety or liability risk and can be handled in a conventional matter. It is just a new nature of risk exposure; this should be covered in the ORSA. We do not see the public benefit of a specific and detailed supervisory reporting on this topic. 
We believe that cyber risk could be part of a thematic review similar to the one launched by EIOPA aimed at better understanding travel insurance products,      
Reporting on cyber risk may be justified for companies which develop a significant exposure. An overall threshold on premium income and / or MPL should apply for the mandatory reporting of the template (as already proposed by EIOPA for several existing QRTs in the consultation paper on supervisory reporting).
• Detailed reporting should be limited to affirmative cyber exposure within industrial or commercial lines. It may be sufficient to report on the top risks in detail and the overall risk in aggregate. The restriction on top risks and aggregated reporting of overall risk is already good practice in the existing QRTs S.21.02 and S.21.03 and sufficient for cyber risk. 
• Non-affirmative cyber risk on commercial and industrial lines should be reported on an aggregated basis if it exceeds a certain MPL threshold. The MPL could be demonstrated in the ORSA or RSR. 
• Non-affirmative cyber risk on private line business should not be reported at all; it should be sufficient to cover the risk in the ORSA
• Affirmative cyber risk on private line business should be reported on an aggregated basis only, provided it exceeds a certain MPL threshold. There is a huge number of relatively small risks so that the risk is more of a cumulative nature which is completely captured by aggregated reporting. If the threshold is not met, it should be handled in the ORSA only”
</t>
  </si>
  <si>
    <t>EIOPA duly notes the feedback received on the content of the template, the possibility to establish a threshold and the possibility to set a separate LoB for Cyber in the future</t>
  </si>
  <si>
    <t>New template – Cyber risk – Question to Stakeholders</t>
  </si>
  <si>
    <t xml:space="preserve">Stakeholders are invited to comment on the proposal, in particular on the level of granularity they see as feasible to report good quality data on cyber underwriting or on defining a specific LoB in Solvency II.
The proposed template is too granular and too detailed in order to be able to report good quality data (see our comments below).
</t>
  </si>
  <si>
    <t>New template – Cyber risk – Cell C0050</t>
  </si>
  <si>
    <t xml:space="preserve">In cell C0050 the insurer would have to choose one LoB in which to report cyber risk; however, there should be an allowance for multiple LoBs where deemed appropriate or alternatively EIOPA should provide guidance as to how a single LoB should be chosen.
</t>
  </si>
  <si>
    <t>EIOPA notes the suggestions reported and will further work on clarifying the instructions  for the template</t>
  </si>
  <si>
    <t>New template – Cyber risk – Cells C0070 and C0080</t>
  </si>
  <si>
    <t xml:space="preserve">Cells C0070 “Validity period (start date)” and C0080 “Validity period (end date)” are too burdensome to be filled in. We query how an insurer would implement those cells when contracts can start at any calendar day; this could result in 260 or more rows to be inserted. And if EIOPA refers to “start cover” instead, this would also result in many entries. We suggest that EIOPA delete these two cells, i.e C0070 and C0080 or alternatively indicate that the Validity period (start date) should be 01/01/N for 31/12/N closing date and the Validity period (end date) should be 31/12/N for 31/12/N closing date.
</t>
  </si>
  <si>
    <t xml:space="preserve">New template – Cyber risk – Net retention of insurer – C0150
</t>
  </si>
  <si>
    <t xml:space="preserve">Further guidance is needed as to what it is meant by “Net retention of insurer” Does it mean after reinsurance or is it a contractual limit of guarantee ? </t>
  </si>
  <si>
    <t>New template – Internal Model change – General Comments</t>
  </si>
  <si>
    <t xml:space="preserve">The new proposed template on internal model change requests too granular information. In our opinion, cells C0020-C0040, C0140, C0160, C0180 and an aggregation of C0230 &amp;C0240 should be sufficient. 
Major and minor model changes follow a distinct and endorsed process for obtaining the approval of the supervisory authorities concerned. For each minor change, EIOPA is requesting that insurers recompute the impact. During the year there are minor changes but if these become a major change or if there is an approval during the year of the accumulation of minor changes, there is a reset date and there is no need to recalculate the impact of these minor changes. But for EIOPA that approval never happened as the company would have to report the impact of minor changes occurred during the year, no matter whether there have been a major change due to the accumulation of minor changes during the year, or not. The process proposed by EIOPA would be very complex as insurers would have to recalculate the impact of minor changes. 
It is therefore key that the period considered for the accumulation of minor changes is not different from the one determined by the insurer’s internal model change policy. We reiterate that this QRT should not duplicate the information already provided to the individual supervisory authorities on internal models. Otherwise, the required information would double the administrative burden.
</t>
  </si>
  <si>
    <t xml:space="preserve">The columns that are proposed to be deleted are useful in the categorisation of risk and the impact of the change on SCR and Own Funds. The LOG files states that:
Minor changes to the model should not be double counted within or across reporting periods. Therefore, if a major change includes minor changes or is the accumulation of minor changes, then either: 
• remove the impact of these minor changes in the major change if the minor changes were implemented in a previous reporting period; 
or 
• include them in the “total minor changes” and remove their effect from the major change due to accumulation of minor change impact.
</t>
  </si>
  <si>
    <t>New template – Internal Model change – Cells C0110</t>
  </si>
  <si>
    <t>In cell C0110 EIOPA introduces a new risk type named "pension risk". We query why this is not in line with the Solvency II standard formula taxonomy. Although pension risk may be recognised by some insurers, it should not be introduced as a general feature.</t>
  </si>
  <si>
    <t>If pension risk is not covered by the internal model and no major change impacts on it then it should not be reported. The taxonomy of risks does not necessarily follow the SF taxonomy.</t>
  </si>
  <si>
    <t>New template – Internal Model change – Cells C0060 and C0070</t>
  </si>
  <si>
    <t xml:space="preserve">The is no clear rationale for the information requested in cells C0060 and C0070. Basically, we see no rationale for EIOPA's statement "Also the template breaks down each major change to its subcomponents and the risk areas impacted. Minor changes are reported as an aggregate and also changes to the MCP are listed."
We query how this would be consistent with the whole process of obtaining approval and the supervisory review process already in place. Moreover, the split into the sub components is arbitrary.
</t>
  </si>
  <si>
    <t>The sub-component split follows the same break-down of risk components as in the newly proposed templates. Undertakings are not requested to change their internal model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t>
  </si>
  <si>
    <t>S.39.01 Profit and loss – EIOPA Advice (Blue Box)</t>
  </si>
  <si>
    <t xml:space="preserve">In S.39 (Profit and loss) EIOPA proposes to add the figures of the technical and non-technical account result, other income and other expenses, taxes, dividends and others (semi-annually frequency) to the Profit and Loss figure; The components being requested by EIOPA are not similar to the current reporting of the semi-annual figures and would require a clearer definition and a new mapping. Additionally, Profit and Loss statements are based either on IFRS or national gaap; We wonder how comparability could be ensured. And if the Profit and Loss statements are further elaborated, S.05 would have to be deleted otherwise there would be a duplication of information.
</t>
  </si>
  <si>
    <t xml:space="preserve">The proposed P&amp;L template will be amended in order to be sufficiently high level to alleviate these concerns. </t>
  </si>
  <si>
    <t>S.38.01 - Duration of technical provisions- EIOPA Advice (Blue Box)</t>
  </si>
  <si>
    <t xml:space="preserve">We query why S.38 would have to be submitted on a quarterly basis. The duration of the insurance liabilities does not change overnight. What purpose will this serve? Will the benefit outweigh the additional burden?
</t>
  </si>
  <si>
    <t>The proposed frequency of the S.38 template will be revised.</t>
  </si>
  <si>
    <t>S.23.02 - Detailed information by tiers on own funds - EIOPA Advice (Blue Box)</t>
  </si>
  <si>
    <t xml:space="preserve">EIOPA proposes a new table in S.23.02 (semi-annual frequency) and to replace S.23.01 to capture the transition from financial statement own funds to SII own funds (semi-annual frequency);
We query the relevance of such an information request. Insurers have to report based on their economic perspective and on the movements according to this approach. We query what the added benefit of such disclosure would be in the Solvency II context. 
In the last section, EIOPA refers only to deferred tax assets. The reference to deferred tax liabilities should also be added.
</t>
  </si>
  <si>
    <t>The economic perspective is not completely disconnected from the statutory account.  Many basic own funds items originate from the statutory account.  The argument  is not a sufficient reason to remove the table. Nevertheless, in view of the other criticisms of this table, EIOPA has decided to delete it.</t>
  </si>
  <si>
    <t xml:space="preserve">Open Question to stakeholders:  
Would requesting the effective duration (as set out in Annex I) of both assets and liabilities in addition to modified duration be feasible for groups/undertakings?
</t>
  </si>
  <si>
    <t xml:space="preserve">We share EIOPA’s view that the duration concepts used for assets and liabilities could be aligned, and we support the proposal to use the modified duration for both assets and liabilities. The effective duration, however, is particularly challenging to calculate for liabilities, especially in life guarantee business. We do not see an added value in providing the effective duration that would justify the significant additional effort.
</t>
  </si>
  <si>
    <t>Institute and Faculty of Actuaries Cyber Risk Working Party</t>
  </si>
  <si>
    <t>Annex XXIII - Proposed template for Cyber risk</t>
  </si>
  <si>
    <t>C0050</t>
  </si>
  <si>
    <t>We note from the explanation of C0050 that the reporting is focused on Cyber within non-Cyber lines of business and recommend that EIOPA consider the addition of a further line of business for Affirmative Cyber Risk written as a pure Line of Business and not in relation to any other policy.</t>
  </si>
  <si>
    <t>EIOPA  has asked Stakeholders a specific question on the possibility to set up a separate LoB for Cyber risks in the future. However, this process might take longer than the introduction of the template as the latter is a prerequite for the calibration of fundamental parameters for the calculation of the captial requirement related to a separate LoB</t>
  </si>
  <si>
    <t>C0030
C0040
C0100
C0110
C0120
C0130
C0140</t>
  </si>
  <si>
    <t>We welcome the inclusion of fields C0020, C0030 and C0040 that provide a greater level of detail on the risk being underwritten. However, the Cyber coverage provided within a policy is likely to include more than one risk coverage within C0020, C0030 and C0040. Therefore, we would welcome additional guidance on how to populate C0120 Premium Written and also, where the sum insured is shared across more than one risk type, C0100 Sum Insured and C0110 Deductible. This may also apply to reinsurance for C0130, C0140, and C0150. In addition, insurers may not currently be able to provide the required level of coverage detail, particularly on package policies. Some insurers may need time to update their systems and processes in order to capture the data and the working party recommend that sufficient time is allowed for this change to insurers’ processes.</t>
  </si>
  <si>
    <t>C0030</t>
  </si>
  <si>
    <t xml:space="preserve">We suggest expanding C0030 Risk Description to include loss types claimable under existing affirmative Cyber policies. Specific examples we have noted are:
• Physical Damage of hardware eg Bricking
• IP Theft
• Reputation Damage
</t>
  </si>
  <si>
    <t>C0100</t>
  </si>
  <si>
    <t>For C0100 Sum Insured it is possible that the wording within the contract is not appropriate to ensure that Cyber sub limits expressed to effectively contain all losses from Cyber perils (example of Merck &amp; Co). Given the objectives of preventing improper treatment of non-affirmative risks and properly quantifying risks expressed at the EIOPA Public Event on 15 July 2019, the working party would consider it sensible to include an indicator of the confidence that the insurer has in the ability of its sub-limit to contain losses from Cyber perils. The working party recognises that this may be a departure from EIOPA QRT practice and therefore may not be feasible.</t>
  </si>
  <si>
    <t>None applicable. A consideration for insurers as they consider upgrading their processes.</t>
  </si>
  <si>
    <t>We recognise that the information in the spreadsheet will not be collected at an insured level. However, we would recommend insurers to implement a consistent identifier of the insured (such as a Dunn and Bradstreet company number or Legal Entity Identifier (LEI)) and also, if applicable, a group parent company, to enable insurers to identify their total Cyber exposure to individual entities and groups.</t>
  </si>
  <si>
    <t>Para 52 p12 (Blue box)</t>
  </si>
  <si>
    <t xml:space="preserve">EIOPA proposes to create a “core” reporting package and an additional “non-core” one. The latter could qualify for the possibility of not having to be reported, subject to some thresholds. The IRSG welcomes the initiative. However, the problem with the proposal is that it would require a substantial effort to calculate the thresholds, and there are concerns that these will apply to only a limited portion of companies. 
Therefore, the IRSG believes that non-core templates should be automatically exempt from reporting, unless the national supervisor requires (with sufficient notice) an undertaking to report specific templates, based on a justification related to their risk profiles or activities. </t>
  </si>
  <si>
    <t>EIOPA disagrees with the proposal which will imply automatic deletion of a huge number of templates</t>
  </si>
  <si>
    <t>Para 452 p95 (Blue box)
Para 453 P96 (Blue box)</t>
  </si>
  <si>
    <t xml:space="preserve">EIOPA proposes to introduce new QRT templates, such as on cyber risk and non-life obligations. The IRSG appreciates the need to initiate a form of reporting of these aspects, however the current EIOPA proposals are excessive in terms of level of detail. For example, in the area of cyber risk, only affirmative exposures should be covered. </t>
  </si>
  <si>
    <t>Para 313 p72 (Blue box)
Para 320 p73 (Blue box)
Para 327 p74 (Blue box)
Para 337 p75 (Blue box)
Para 345 p76 (Blue box)
Para 353 p76 (Blue box)
Para 364 p77 (Blue box)
Para 372 p78 (Blue box)
 Para 380 p79 (Blue box)
Para 395 p 81 (Blue box)
Para 462 p 97-98 (Blue box)</t>
  </si>
  <si>
    <t>EIOPA proposes the introduction of new templates, requiring internal model users to complete standard formula reporting. The IRSG does not support this proposal. First, this proposal would go against the objective of decreasing the burden of reporting. Second, this proposal is also not meeting the “appropriateness” objective of the review – as it makes no sense for IM users to report on the basis of an approach that does not actually reflect its risk profile and exposure.
The IRSG believes that any potential EIOPA concerns on internal models should be addressed via sharing best practices and issues among EIOPA, NSAs and internal model experts. Beyond this, the IRSG emphasises that all internal models are subject to very thorough and strict approval and review processes by the NSAs.</t>
  </si>
  <si>
    <t>Para 463 and 464 p98</t>
  </si>
  <si>
    <t>EIOPA proposes additional data sets - outside of the scope of the ITS - which can be requested at the discretion of the NSAs. In addition, EIOPA proposes that deleted QRTs are kept within the XBRL taxonomy - meaning this data could also be requested by NSAs. The IRSG does not support these. 
Both of these proposals are clear examples of an approach that leaves significant supervisory discretion in the direction of increasing the reporting burden. The IRSG asks EIOPA to change its proposals as follows:
•	Templates that are deleted from the official QRTs should not be kept in the taxonomy
•	The taxonomy should not contain data sets that are not part of the official QRT set.</t>
  </si>
  <si>
    <t>Sensitivities</t>
  </si>
  <si>
    <t>EIOPA proposal 
Point 24 - sensitivities</t>
  </si>
  <si>
    <r>
      <t xml:space="preserve">Undeniably, the disclosure of information resulting from prescribed scenarios could be helpful in order to better understand the main risk drivers. 
</t>
    </r>
    <r>
      <rPr>
        <u/>
        <sz val="10"/>
        <rFont val="Times New Roman"/>
        <family val="1"/>
      </rPr>
      <t>However, we do note that:</t>
    </r>
    <r>
      <rPr>
        <sz val="10"/>
        <rFont val="Times New Roman"/>
        <family val="1"/>
      </rPr>
      <t xml:space="preserve">
The wording "Impact on the SCR coverage ratio and impact on the amount of the Own Funds in million euros of the following key sensitivity tests" could be extremely burdensome, if interpreted strictly. This would result in a recalculation of the Own Funds for each of the sensitivities plus a full SCR recalculation starting from this new position. For example, for life insurers, introducing a market sensitivity with high quality requirement is equivalent to a full pillar 1 calculation, as it is necessary to regenerate new economic scenarios (for rate and credit spread sensitivities at least).
a)  It would be more instructive from a policyholder perspective to see the change in Own Funds and how the SII ratio would evolve while keeping a constant SCR. It would allow to identify the key risks and be reassured when the SII ratio still remains above a specific threshold
b) The methodology for change in own funds should be clear as to whether or not a zero floor for sensitivities applies at contract level; i.e. negative AND positive impacts would be taken into account, allowing for compensations. 
c) The treatment of LTG-measures is not discussed in this paper. Undertakings can apply for the use of LTG-measures, and, in this case, Solvency II requirements (SCR-coverage, Own funds) have to calculated based on these measures. The effect resulting from the use of LTG-measures has to be disclosed in QRT S.22. The scenarios are calculations on a "what-if" basis. They might not reflect the full scope of possible options of undertakings to improve the capital position, if such a scenario incurs. It seems to be recommendable to only publish the figures on a basis needed to comply with supervisory requirements; i.e. including LTG-measures if applied by the undertaking.  More detailed analysis should be part of the ORSA.
d) The number of standard sensitivities (13) proposed in the consultation paper is rather high. This especially holds for insurance undertakings that, in addition to the 13 standard sensitivities, may be inclined to disclose additional scenarios that are more in line with their own risk profile (as proposed in paragraph 12 of the consultation paper). The number of sensitivities should preferably be less in order to focus on the most relevant for the SFCR users and limit the reporting efforts for insurance undertakings. In addition: By prescribing sensitivities in this matter, and in particular given the large number of these and the time that will be required to run them, there is a risk that companies will not have sufficient time or resources to consider other possible risks or sensitivities to which they could be more materially exposed. This could lead to a potentially misleading view of the company's capital position / strength in the SFCR. 
Quality over quantity should be key and we suggest to limit sensitivities in the SFCR to a minimum level: 
     · interest rates risk (+/- 50 bps) 
     · credit spread on government and corporate bonds (+50 bps) 
     ·  equity markets (-25%). 
A mandatory calculation of some technical sensitivities should not be prescribed. The proposed stresses are neither relevant for all insurers equally, nor do they cover all relevant risks. A technical sensitivity can have a very small impact for most of the life insurers (the market risk being more volatile). This type of stress should therefore not be standardised and should be studied in the ORSA when deemed to be relevant. An inclusion in the SFCR might be adequate, if these risks prove to be material for the undertaking.
A calculation solely on group level should be considered. 
e) Sensitivity calibrations proposed in the consultation paper are often severe e.g. property -25% (i.e. the Solvency II 1/200 shock). It seems redundant to define sensitivities that are equal to the Solvency II calibrations. A more informative approach may be to define sensitivities on e.g.  an appropriate lower quantile rather than a 99.5% quantile. We also note that some of the sensitivities (e.g. equity/property level) proposed in the consultation paper are higher compared to the MCEV sensitivities. 
f) Standard sensitivities may not be in line with the risk profile of particular insurance undertakings. E.g. a -25% property shock may be too severe for an insurance undertaking that only has property leased long-term with the government as a tenant. Sensitivity calibrations should preferably be determined by the insurance undertaking based on their own risk profile. If the very purpose is standardising the information towards policyholders, this should be clearly stated. 
g) Disclosure of effects: Effects should be disclosed in reporting currency rather than in Euro.</t>
    </r>
  </si>
  <si>
    <t>EIOPA supports that transparency regarding the impact of the measures should not be reduced. On the contrary, conclusions of EIOPA thematic focus in LTG report 2017 on public disclosure about the LTG measures reflected the stakeholders interest in more detailed and easily accessible quantitative information on the impact of the LTG measures and the SCR with and without the measures. However, EIOPA acknowledges that this information is mainly of interest for professional readers and not necessarily to policyholders, taking into to account the complexity of the measures. Therefore, EIOPA has reconsidered the need to prescribe minimum information on the impact of the measures in the section of the SFCR addressed to policyholders.</t>
  </si>
  <si>
    <t>Structure and content</t>
  </si>
  <si>
    <t xml:space="preserve">Noted, this in line with the suggested approach in the EIOPA's advise. The technical format provide some means and support for the publication of the information, however the data authenticity and data security lies in the issuer of the information. Similarly, as in case of the supervisory reporting, it is the reporting insurance undertaking who is responsible for the figures reported. </t>
  </si>
  <si>
    <t>Availability</t>
  </si>
  <si>
    <t>Many questions arise because of the EIOPA proposal to demand a machine-readible format of the SFCR. Since further information is given in the second part of the consultation, a final assessment of this proposal is not possible. Nevertheless, it should be ensured that the responsibility for guaranteeing data authenticity and data security lies with the developer of the format and not with the undertaking using it.</t>
  </si>
  <si>
    <t xml:space="preserve">The technical format provide some means and support for the publication of the information, however the data authenticity and data security lies in the issuer of the information. Similarly, as in case of the supervisory reporting, it is the reporting insurance undertaking who is responsible for the figures reported. </t>
  </si>
  <si>
    <t xml:space="preserve">In our view, it should be clearly regulated that the SFCR has to be depicted at the same site with other reports such as the financial statement of the undertaking.  Hence, links between different documents (reports) are redundant. Nonetheless, the availability of the SFCR is prescribed in Art. 301 DR with five years, the proposal the information has to stay on the website for five years is to be rejected. This long period of time exceeds the current requirements of national accounting standards. </t>
  </si>
  <si>
    <t xml:space="preserve">The period of time is not suggested to be changed but only the improvement of its techicnal means. </t>
  </si>
  <si>
    <t xml:space="preserve">We oppose the introduction of a link to the SFCR when available in the website in the QRT S.01.02. We do not regard it as necessary because the QRT as well as the SFCR is handed in to the supervisor.
</t>
  </si>
  <si>
    <t xml:space="preserve">The availability of the report by the undertaking and by the National Competent Authority are not mutually exclusive. EIOPA consider that is optimal that this public information is available for the interested stakeholders in both locations. </t>
  </si>
  <si>
    <t>4.5.2 Structure and content of the SFCR</t>
  </si>
  <si>
    <t xml:space="preserve">Solvency II Directive (article 51 paragraph 1a) requires that the undertaking who applyies the matching or volatility adjustment shall show (in the SFCR) the quantification of the impact of a change to zero of the above adjustements on the undertaking's financial position. We would like to invite the Authority to remove this requirement, since in our opinion the SFCR should show only data which take into account the matching adjustment or the volatility adjustment. Requiring insurance undertakings to show its financial position without taking into account the above adjustments would convey a wrong message to the public since it would  suggest that the LTG measures could potentially distort the depiction of the solvency conditions while they are precisely intented to correct them.   </t>
  </si>
  <si>
    <t>P 13-14 Advice (blue box) – Availability of the SFCR</t>
  </si>
  <si>
    <t>EIOPA proposes a requirement for the SFCR to be machine-readable but it does not provide any details yet. This can only be required if there is a global or in any case European standardised tool/format/language to execute this. This requirement should not affect the readability of the SFCR.
It should be allowed to prepare the professional section of the SFCR in a language commonly used by the relevant stakeholders. It should be ensured that the responsibility for guaranteeing data authenticity and data security lies with the developer of the format and not with the companies using it.</t>
  </si>
  <si>
    <t xml:space="preserve">EIOPA agrees that information about machine-redeable format was not detailed enough in the Consultation document as the scope is only to cover the regulatory aspects, however examples of machine-redeable format were provided (e.g. XBRL, iXBRL). These format are quite commonly recognised already, e.g. XBRL in case of Solvency II supervisory reporting and iXBRL in context of ESEF.
The technical format provide some means and support for the publication of the information, however the data authenticity and data security lies in the issuer of the information. Similarly, as in case of the supervisory reporting, it is the reporting insurance undertaking who is responsible for the figures reported. </t>
  </si>
  <si>
    <t>P 37 Advice (blue box)</t>
  </si>
  <si>
    <t>EIOPA mentions on p. 37 that it will discuss with its Members “the best way to promote a national/European repository”. In the current consultation paper, industry notes that options have only been briefly mentioned. Before EIOPA pursues any of these ideas further, EIOPA’s proposal should be further elaborated upon and subject to proper consultation with stakeholders, perhaps as part of the second wave of the consultation. 
While most of the ideas proposed could make sense, the benefits gained should be considered against costs (both at implementation and those cost for ongoing compliance). In particular, the ideas to make the SFCR reports data, in whole or for certain sections (such as the PD QRTs), easier to gather and compare via an automated process, should be subject to further scrutiny. If the proposals require earlier submissions, this may come at the expense of shortening the period of time used in preparing the SFCR, which in turn will impact on the (data) quality of the written report.</t>
  </si>
  <si>
    <t>EIOPA believes that the final suggested approach is enough detailed for the regulation purpose and has low impact on undertakings in terms of cost of issuing this information. The suggested approach does not require the shortening of the time preparing this information, only the specific location in the website (URL) should be determined in advance, however this does not mean that the report should be already available at this stage but only the predefined website link to it set.</t>
  </si>
  <si>
    <t>Audit</t>
  </si>
  <si>
    <t xml:space="preserve">[continued] In addition, EIOPA proposes to introduce an auditing requirement for the Solvency II Balance Sheet as a minimum. We note this represents a substantial additional cost for undertakings, again disproportionate to the very limited number of readers of this report. The introduction of a minimum measure entails the risk that special national regulations will be introduced. It is therefore questionable why a Europe-wide regulation should be introduced at all.
In any case (both for policyholder and professional users) disclosures around the LTG measures (MA, VA) are, in our view, disproportionate and inconsistent with those of other elements of the Solvency II framework. The rationale supporting this We view is explained as follows:
•	The VA and MA are key elements of the framework at its highest level (Level-I Directive) and as such one of the fundamental elements of the framework. Requiring companies to disclose the impact of a scenario in which the MA or VA would not exist might convey the unintended message to the markets that the LTG measures might be a potentially movable or ancillary element of the framework that might at some point exist or not. We consider that such a message would be highly detrimental to all stakeholders. The LTG measures are permanent measures under the SII framework as opposed to transitional measures. However, QRT S.22 and the SFCR both require disclosure of the impact of a scenario in which the MA or VA would not apply (or would be set equal to zero), which, from the perspective of us, is inconsistent with its permanent nature. Therefore, we propose that Article 44(2a) of the Solvency II Directive is amended to remove this requirement.
•	In this sense, the MA=0 scenario may only have one coherent interpretation under Solvency II: the impact that the company might no longer be allowed by the relevant national supervisory authority to apply the MA, because of noncompliance and subsequent non-restoring of compliance in the relevant timeframe. We believes that this scenario would be more representative of operational risk than any other risk, whereas the messages conveyed could be misinterpreted as an economic/financial, rather than operational risk.
Therefore, the requirement to publicly disclose the impact of a MA/VA=zero scenario should be removed from the SII framework as part of the 2020 Review of Public Disclosure.”
Furthermore, We would ask EIOPA to clarify how insurers who have gained approval from their national supervisor to produce a single Group-wide SFCR should separate the information for policyholders (which should not include Group level information under the proposals) from the information for professional users.  </t>
  </si>
  <si>
    <t>EIOPA mentions on p. 37 that it will discuss with its Members “the best way to promote a national/European repository”. In the current consultation paper, we note that options have only been briefly mentioned. Before EIOPA pursues any of these ideas further, EIOPA’s proposal should be further elaborated upon and subject to proper consultation with stakeholders, perhaps as part of the second wave of the consultation. 
While most of the ideas proposed could make sense, the benefits gained should be considered against costs (both at implementation and those cost for ongoing compliance). In particular, the ideas to make the SFCR reports data, in whole or for certain sections (such as the PD QRTs), easier to gather and compare via an automated process, should be subject to further scrutiny. If the proposals require earlier submissions, this may come at the expense of shortening the period of time used in preparing the SFCR, which in turn will impact on the (data) quality of the written report.</t>
  </si>
  <si>
    <t>EIOPA proposes a requirement for the SFCR to be machine-readable but it does not provide any details yet. This can only be required if there is a global or in any case European standardised tool/format/language to execute this. This requirement should not affect the readability of the SFCR.
It should be allowed to prepare the professional section of the SFCR in a language commonly used by the relevant stakeholders.</t>
  </si>
  <si>
    <t>EIOPA mentions on p. 37 that it will discuss with its Members “the best way to promote a national/European repository”. In the current consultation paper, industry notes that options have only been briefly mentioned. Before EIOPA would pursue any of these ideas further, EIOPA’s proposal should be further elaborated upon and subject to proper consultation with stakeholders, perhaps as part of the second wave of the consultation. 
While most of the ideas proposed could make sense, the benefits gained should be considered against costs (both at implementation and those cost for ongoing compliance). In particular, the ideas to make the SFCR reports data, in whole or for certain sections (such as the PD QRTs), easier to gather and compare via an automated process, should be subject to further scrutiny. If the proposals require earlier submissions, this may come at the expense of shortening the period of time used in preparing the SFCR, which in turn will impact on the (data) quality of the written report.</t>
  </si>
  <si>
    <t>p.3/4, SFCR 
Blue box</t>
  </si>
  <si>
    <t>We support the proposal to include a policyholder/professional split of information in the SFCR, but this should be managed to avoid duplication of wording.
Certain elements of the current SFCR don't belong in either part of the proposed structure. One example of this is the impact of removing the Matching Adjustment. The current requirements don't make it clear that the risk of loss of the MA is mostly operational, due to non-compliance of the entity, rather than reliant on certain economic conditions etc. This could be confusing and alarming for policyholders and shouldn't form part of this section of the SFCR. And for professional users, it is unnecessary to include this information as the risk of losing the MA is remote.</t>
  </si>
  <si>
    <t>p.13, SFCR 
Blue box</t>
  </si>
  <si>
    <t>Proposal to require this to be machine-readable – adds unnecessary cost and complexity to an already tight process, and is of unclear benefit given that most policyholders and professional analysts are not machines. There is a risk that subtleties of language are missed leading to confusion or misinterpretation.</t>
  </si>
  <si>
    <t>EIOPA believes that the final suggested approach is enough detailed for the regulation purpose and has low impact on undertakings in terms of cost of issuing this information. EIOPA belive also that is a common practise to analyse data with the support of machines and therefore that this should be better suported.</t>
  </si>
  <si>
    <t>28 information to be found on the website</t>
  </si>
  <si>
    <t>Information to be found on the website of the undertaking, each year on the same area: websites are a dynamic element of an undertakings' identity and change frequently.  By way of example, the url's of the members of the BoS of EIOPA, already for years on the same area of the website of EIOPA, are resulting in errors for at least 4 MS.  In addition, it is not because the SFCR is every year on the same area of the website that the SFCR is easy to find.  EIOPA proposed a link to relevant page in appropriate policyholder documents: besides the dynamic nature of websites, the more clicks the less the user is inclined to search. In addition this presumes that all undertakings have a website, quod non. Would it not be a proof of European transparency to have the SFCRs all available in one repository locally replicated in a European repository, ideally linked to the entry in the EIOPA register? An example is the repository of the Central Bank of Ireland (see https://www.centralbank.ie/regulation/industry-market-sectors/insurance-reinsurance/solvency-ii/solvency-and-financial-condition-report-repository) which collects all SFCRs and which also provides a summary for the market based on the QRTs. Further, "There are also websites where it is possible to find (against payment) solo and group SFCRs of (re)insurance undertakings and groups. Examples include www.solvencydata.com, which provides solo and group SFCRs of German and Austrian (re)insurance undertakings and groups, and www.solvencyiiwiredata.com, which provides a database of Solvency II public disclosures." (Van Hulle, Solvency Requirements for EU insurers, 2019, p 487).  We welcome therefore the proposal of EIOPA to discuss with its members the best way to promote a national/European repository, as well as continuing its policy of increasing statistics and information available, and count on a positive and user friendly outcome.</t>
  </si>
  <si>
    <t>In line with the question please note that the EIOPA final proposal uses as a model the suggested approach used by the Central Bank of Ireland. The availability of the report by the undertaking and by the National Competent Authority is not mutually exclusive. EIOPA consider that is optimal that this public information is available for the interested stakeholders in both locations. Direct URL to the files are technically easy for those important information. Please note that automatic http redirections are to be allowed.</t>
  </si>
  <si>
    <t>We disagree. The Q4 reporting is crucial for the supervisors risk assessment frameworks and the calculation of early warning indicators on a timely manner. The responsibilities of the supervisory authorities are not compatible with receiving the first information regarding the end of the financial year only 14 weeks after the end of the quarter. Furthermore, as ECB commented If the Q4 data were to be dropped for supervisory purposes, they would have to in any case collect all the necessary templates for ESCB statistical purposes for Q4</t>
  </si>
  <si>
    <t>Public/Confidential (please enter)</t>
  </si>
  <si>
    <t>On SFCR – please note that following the comments received the structure of the SFCR has been further streamlined.
1. Care should be taken when comparing standard formula (SF) and internal model (IM) results for undertakings. The comparison using SF should be made acknowledging the difference in the risk profile of companies compared to the assumptions underlying the SF and its calibration, but is useful to identify some issues and trigger further activities by the NCA. At the application stage for an internal model, supervisors collect SF data and thoroughly check the risk profile deviations. SF data is requested so supervisors can continue to check how these deviations evolve and ask the necessary questions in order to understand this evolution. Interpretation of these figures depends heavily on NCA’s knowledge of the internal models they supervise as well as the risk profile of the supervised undertakings or groups. The Standard Formula SCR (in overall or by risk module), as standardised and simplified approach, could be used as a common basis for market wide comparison or for comparison between IM users. For a single undertaking or group, the Standard Formula SCR could be used to challenge and to understand the Internal Model SCR and the movement from one reporting date to the other. The observation of any significant wide-spreading of the difference between the SCR calculated with the IM and the SCR calculated with the SF could trigger further activities. Further analysis may be needed when the results go into different trends (e.g. outcome(s) of IM goes down and SF up or other way around).
2. There is no intention to disclose the standard formula results in the SFCR.
3. 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Interpretation of IM reporting will rely heavily on NCA’s knowledge of the internal models they supervise as well as the risk profile of the supervised undertakings or groups. The Non-life underwriting risk template has been reduced signifcantly. The items listed below have been deleted:
     i. Ten percentiles (sixteen remain)
     ii. Duration and average discount rate
     iii. Undiscounted values
     iv. Output correlations
     v. Expenses
     vi. Loss ratios</t>
  </si>
  <si>
    <t>LTG</t>
  </si>
  <si>
    <t>The reporting proposals regarding the VA, risk management/disclosure provisions on LTG measures, best estimate and extrapolation are exaggerated, and are adding a further burden to the already very extensive reporting requirements. 
 - An overview of all these changes together is lacking, making it challenging to assess all the proposed changes in a consistent manner. Given that the consultation is a very extensive document, it is not always clear what the connections are and how the supervisory reporting is affected. 
 - Reviewing the sections listed in the table, it is not always clear whether EIOPA proposes to add new QRTs/new sections to QRTs, or if EIOPA has only focused on identifying at this stage where some kind of new information would be needed but will elaborate a concrete proposal later on. EIOPA should provide clarity so that the industry can appropriately assess what is being proposed as a whole.
  -Regarding the reporting proposals for Best Estimate, more specifically on Expected profit from future premiums (including Expected losses and expected profits by LoB, impact of reinsurance on EPIFP, future profits embedded in fees from servicing and managing funds): it is not clear whether EIOPA effectively proposes to implement these reporting requirements or not, a clear proposal is not mentioned (see also para 3.62 and 3.63, where EIOPA mentions these proposals, but does not propose a template).
On RSR – please note that the structure of the RSR has been further simplified.</t>
  </si>
  <si>
    <t>Please consult the inal proposal</t>
  </si>
  <si>
    <t>EIOPA believes the information provided by country in S.05.02 template at group level is relevant for group supervision and should not be deleted as proposed for S.05.01. EIOPA believes that the split by country only and not by LoB already contributes to a reduction of the burden. 
Regarding the comments on SFCR/RSR please note that following comments received the structures and contents have been further revised and simplified. Please check the final proposal.</t>
  </si>
  <si>
    <t xml:space="preserve">EIOPA believes the information provided by country in S.05.02 template at group level is relevant for group supervision and should not be deleted as proposed for S.05.01. EIOPA believes that the split by country only and not by LoB already contributes to a reduction of the burden. </t>
  </si>
  <si>
    <t>Please note that following the comments received the proposal on S.06.02 has been further revaluated and some changes intoruced. Please consult the final proposal.</t>
  </si>
  <si>
    <t>S.32.01</t>
  </si>
  <si>
    <t>S.34.01</t>
  </si>
  <si>
    <t>S.37.01</t>
  </si>
  <si>
    <t>Considering the input provided and the experience gained during the first years of SII implementations the S.05.01 template at group level will be deleted in order to decrease the burden of the group reporting.</t>
  </si>
  <si>
    <t xml:space="preserve">Regarding the comment on IFRS 17 EIOPA estimates no impact on the templates from the adoption of the IFRS 17. If needed, the instructions in the ITS might be adjusted after the implementation of IFRS17 in 2022. </t>
  </si>
  <si>
    <t xml:space="preserve">EIOPA believes the information provided by country is relevant for group supervision and should not be deleted as proposed for S.05.01. The split by country only and not by LoB already contributes to a reduction of the burden.  </t>
  </si>
  <si>
    <t>Please see the relevant resolution there.</t>
  </si>
  <si>
    <t>S.32</t>
  </si>
  <si>
    <t>Disagree. Consult final proposal</t>
  </si>
  <si>
    <t>S.33</t>
  </si>
  <si>
    <t>Agree. Please note that any proposal to changes in the reporting and disclosure templates will be publicly consulted via the ITS amendments on rreporting and disclosure.</t>
  </si>
  <si>
    <t>Criteria for proportionality (e.g. high SCR coverage, little oscilaton in SCR coverage over the years,….) need to be defined clearly. The existence of these facts should automatically lead to exemptions (e.g. from quarterly reporting) or simplifications (RSR AND ORSA every third year only)  without extra application necessity.</t>
  </si>
  <si>
    <t>EIOPA believes the information provided by country in S.05.02 template at group level is relevant for group supervision and should not be deleted as proposed for S.05.01. EIOPA believes that the split by country only and not by LoB already contributes to a reduction of the burden.</t>
  </si>
  <si>
    <t>EIOPA confirmas that the proposed simplifications are also aplicable to groups reporting.</t>
  </si>
  <si>
    <r>
      <t xml:space="preserve">As S.05.01 template at group level will be deleted in order to decrease the burden of the group reporting, the undertakings will report under A.2 of both SFCR and RSR by material geographical areas in line with the content of S.05.02 template as defined in ITS on the templates for the submission of information to the supervisory authorities.
</t>
    </r>
    <r>
      <rPr>
        <sz val="10"/>
        <rFont val="Times New Roman"/>
        <family val="1"/>
      </rPr>
      <t xml:space="preserve">
Regarding the comments on SFCR/RSR please note that following comments received the structures and contents have been further revised and simplified. Please check the final proposal.</t>
    </r>
  </si>
  <si>
    <t>This comment has been also sent to the SFCR section that will be answered by BaFin. We should align the answers and take into account whether the Level 2 and 3 should be amended.</t>
  </si>
  <si>
    <t>S.36.01</t>
  </si>
  <si>
    <t>Considering the input provided and the experience gained during the first years of SII implementations the S.05.01 template at group level will be deleted in order to decrease the burden of the group reporting.
EIOPA believes the information provided by country in S.05.02 template at group level is relevant for group supervision and should not be deleted as proposed for S.05.01. EIOPA believes that the split by country only and not by LoB already contributes to a reduction of the burden.</t>
  </si>
  <si>
    <t xml:space="preserve">S.05.01 – Premiums, claims and expenses) – The industry welcomes the proposal to delete template S.05.01 at group level. 
 However, to provide relief regarding the reporting burden, S.05.02 should also be deleted, as both templates largely require the same kind of information. 
 Further, for international groups, especially the shift from statutory GAAP on Solo-level to IFRS on group-level the reporting leads to confusion from the addressee’s perspective. It seems unclear how in the group RSR/SFCR the information in the chapter on Business and performance should be reported without template S.05.01 which these figures are based on. According to annex 7.1 more detailed information is expected but without this template the information will be copied from financial statements only where there is no connection to Solvency II (e.g. no LOB structure). Clarification is needed.
 Template S.05.01 has implications for the Group SFCR and RSR requirements, which have not been fully considered here: DA Art 293(2) for the SFCR and DA Art 307(2)(a) and (c) for the RSR respectively stipulate the following: "The solvency and financial condition report shall include qualitative and quantitative information on the insurance or reinsurance undertaking's underwriting performance, at an aggregate level and by material line of business and material geographical areas where it carries out business over the reporting period, together with a comparison of the information with that reported on the previous reporting period, as shown in the undertaking's financial statements." 
"The regular supervisory report shall include all of the following qualitative and quantitative information regarding the underwriting performance of the insurance or reinsurance undertaking, as shown in the undertaking's financial statements: a) information on the undertaking's underwriting income and expenses by material line of business and material geographical areas where it writes business during the reporting period, a comparison of the information with that reported on the previous reporting period and the reasons for any material changes. c) information on the undertaking's underwriting performance by line of business during the reporting period against projections, and significant factors affecting deviations from these projections."  
EIOPA-BoS-15/109 2.4. states furthermore: "When referring to section A.2 of the SFCR undertakings are expected to always refer to Solvency II lines of business, in line with the content of template S.05.01.as defined in ITS on the templates for the submission of information to the supervisory authorities." 
In Germany, based on the latter the local regulator requires companies to report under A.2 of both the SFCR and RSR using the Solvency II lines of business. As a consequence, also Level 2 and 3 should be amended and state clearly that reporting under A.2 of the Group SFCR and RSR is not based on the Solvency II lines of business as respective data collection is not required at Group level. Instead, the lines of business used in the financial statements can be used.   
</t>
  </si>
  <si>
    <r>
      <t xml:space="preserve">EIOPA believes the information provided by country in S.05.02 template at group level is relevant for group supervision and should not be deleted as proposed for S.05.01. EIOPA believes that the split by country only and not by LoB already contributes to a reduction of the burden.
As S.05.01 template at group level will be deleted in order to decrease the burden of the group reporting, the undertakings will report under A.2 of both SFCR and RSR by material geographical areas in line with the content of S.05.02 template as defined in ITS on the templates for the submission of information to the supervisory authorities.
</t>
    </r>
    <r>
      <rPr>
        <b/>
        <i/>
        <sz val="10"/>
        <color rgb="FFFF0000"/>
        <rFont val="Times New Roman"/>
        <family val="1"/>
      </rPr>
      <t xml:space="preserve">
</t>
    </r>
    <r>
      <rPr>
        <sz val="10"/>
        <rFont val="Times New Roman"/>
        <family val="1"/>
      </rPr>
      <t>Regarding the comments on SFCR/RSR please note that following comments received the structures and contents have been further revised and simplified. Please check the final proposal.</t>
    </r>
  </si>
  <si>
    <t xml:space="preserve"> Paragraph 79: EIOPA notes “for the templates between S.23.02 and S.32.01 applicable at group level, the proposals published for solo are equally applicable at group level.” The industry highlights that an overview of the proposals would have been helpful in order to be able to easily and correctly assess these proposals. 
 S.23.03 - Annual movements on own funds
 Please refer to our wave 1 comments.
 S.23.04 – List of items on own funds
 Please refer to our wave 1 comments.
 S.25.01 – Solvency Capital Requirement - for undertakings on Standard Formula
 Please refer to our wave 1 comments.
 S.25.02 – Solvency Capital Requirement - for undertakings using the standard formula and partial internal model
 Please refer to our wave 1 comments.
 S.25.03 – Solvency Capital Requirement - for undertakings on Full Internal Models
 Please refer to our wave 1 comments.
 S.26.01 – Solvency Capital Requirement - Market risk
 Please refer to our wave 1 comments.
 S.26.02 – Solvency Capital Requirement - Counterparty default risk
 Please refer to our wave 1 comments.
 S.26.03 – Solvency Capital Requirement - Life underwriting risk
 Please refer to our wave 1 comments.
 S.26.04 – Solvency Capital Requirement - Health underwriting risk
 Please refer to our wave 1 comments.
 S.26.05 – Solvency Capital Requirement - Non-Life underwriting risk 
 Please refer to our wave 1 comments.
 S.26.06 – Solvency Capital Requirement - Operational risk
 Please refer to our wave 1 comments.
 S.26.07 – Solvency Capital Requirement – Simplifications
 Please refer to our wave 1 comments.
 S.27.01 – Solvency Capital Requirement – Non-life and Health catastrophe risk
 Please refer to our wave 1 comments.
 S.28.01 – Solvency Capital Requirement – Minimum Capital Requirement - Only life or only non-life insurance or reinsurance activity
 Please refer to our wave 1 comments.
 S.28.02 – Solvency Capital Requirement – Minimum Capital Requirement - Both life and non-life insurance activity 
 Please refer to our wave 1 comments. 
 S.29.01 to S.29.04 Variation analysis
 Please refer to our wave 1 comments. 
</t>
  </si>
  <si>
    <t>Please refer to wave 1 answers.</t>
  </si>
  <si>
    <t>the industry deems the changes to template S.32.01 not needed. Moving information from one template to another does not lead to any added value and implies high costs for undertakings to perform these changes. Furthermore, the industry does not believe that undertakings should report the LEI Code for ultimate parent(s) and subsidiary(ies) for all undertakings. This information is freely available in the LEI database for companies with financial service activity and supervisors can already look up these attributes. For companies not active on the financial markets this information is not necessary. Requesting and maintaining LEI codes for companies not currently requiring a LEI code will be a significant burden for groups with multiple undertakings that are not active on the financial markets.</t>
  </si>
  <si>
    <t>EIOPA analysed the comments received and further changes were introduced regarding application of proportionality e.g. reporting for captives and reinsurers. However for the rest the reporting requirements aimed to reflect the fit forpurpose reporting.</t>
  </si>
  <si>
    <t>Care should be taken when comparing standard formula (SF) and internal model (IM) results for undertakings. The comparison using SF should be made acknowledging the difference in the risk profile of companies compared to the assumptions underlying the SF and its calibration, but is useful to identify some issues and trigger further activities by the NCA. At the application stage for an internal model, supervisors collect SF data and thoroughly check the risk profile deviations. SF data is requested so supervisors can continue to check how these deviations evolve and ask the necessary questions in order to understand this evolution. Interpretation of these figures depends heavily on NCA’s knowledge of the internal models they supervise as well as the risk profile of the supervised undertakings or groups. The Standard Formula SCR (in overall or by risk module), as standardised and simplified approach, could be used as a common basis for market wide comparison or for comparison between IM users. For a single undertaking or group, the Standard Formula SCR could be used to challenge and to understand the Internal Model SCR and the movement from one reporting date to the other. The observation of any significant wide-spreading of the difference between the SCR calculated with the IM and the SCR calculated with the SF could trigger further activities. Further analysis may be needed when the results go into different trends (e.g. outcome(s) of IM goes down and SF up or other way around).
On the single RSR, EIOPA proposes that it is allowed under certain conditions.</t>
  </si>
  <si>
    <t xml:space="preserve">EIOPA thanks the author of this comprehensive comment about Article 171a. 
Calibration of the risk charge of the long term equity investment
Several methodological choices had to be done for the empirical analysis for the long term equity risk. 
To the extent possible, EIOPA stick to the same decision as for the past calibration exercises (e.g. Equity index ). 
The multiyear perspective required some methodological changes. Thus, the method cannot be one to one compared to the calibration of the existing risk charges in the standard formula that apply only for 1 year.
In particular, EIOPA considers that in a multiyear perspective it is no longer adequate to disregard the unwind of the interest rate curve which is acceptable in a 1year calibration.
This, because a loss in equity values over a 10year time period would result in a higher loss than the pure loss in equity value as during that time the undertaking was required to earn the risk free rate to compensate the unwind of technical provisions.
Focussing on excess returns intends to capture that effect to reflect the loss in own funds over a ten year period that would arise. In addition, excess returns are a common approach in asset pricing models for equity as well as other asset classes.
EIOPA acknowledges the diversity of the possible results depending the methodological decisions and therefore considers that where no clear indication exists that equity risks are lower for longer periods the charge of 22% cannot be justified . Finally, EIOPA does not advice on the risk charge for the long term equity article.
Key principles of LTE and proposed amendments
EIOPA considered your comments and shares the overall view that the criteria for the application of the LTE risk module can be improved. Therefore, EIOPA proposes new criteria to be adopted for the classification of equity as LTE. Final advice aims at reducing complexity, increasing practicability while ensuring that the criteria are risk based and sufficiently prudent.
Besides, your support for the phasing out of DBER and for considering diversification within the LTE portfolio is noted.
</t>
  </si>
  <si>
    <r>
      <t xml:space="preserve">- Include a new S.06.04 full look through template applicable to CIUs where the undertaking has influence on the investment strategy or when the undertaking performs a full look through of the CIU;
The implementation of a new template S.06.04 for a look through of the assets  on a basis of item-by-item, leads to a further expense on implementation and therefore raise the costs.
-	Allow that the undertaking use for reporting purposes the last known position of each CIUs, in each quarterly reporting, with a fixed maximum delay of one month;
The period of one month is not possible to obey in every case because of the short registration </t>
    </r>
    <r>
      <rPr>
        <sz val="11"/>
        <color theme="1"/>
        <rFont val="Times New Roman"/>
        <family val="1"/>
      </rPr>
      <t>period.</t>
    </r>
  </si>
  <si>
    <t>As S.05.01 template at group level will be deleted in order to decrease the burden of the group reporting, the undertakings will report under A.2 of both SFCR and RSR by material geographical areas in line with the content of S.05.02 template as defined in ITS on the templates for the submission of information to the supervisory authorities.
Regarding the comments on SFCR/RSR please note that following comments received the structures and contents have been further revised and simplified. Please check the final proposal.</t>
  </si>
  <si>
    <t>Task Leader</t>
  </si>
  <si>
    <t>Bafin, EIOPA</t>
  </si>
  <si>
    <t>General issues</t>
  </si>
  <si>
    <r>
      <rPr>
        <b/>
        <sz val="10"/>
        <rFont val="Times New Roman"/>
        <family val="1"/>
      </rPr>
      <t xml:space="preserve">Section 7.3 Group reporting and disclosure 
</t>
    </r>
    <r>
      <rPr>
        <sz val="10"/>
        <rFont val="Times New Roman"/>
        <family val="1"/>
      </rPr>
      <t>In general, the industry notes that EIOPA has proposed deletion of a number of rarely used QRTs but other QRTs could also be deleted.  However, in many cases the deletion of QRTs is not beneficial, since the data no longer being reported is still needed to create aggregated information for other QRTs. Further, it disagrees with the proposed changes to a large number of existing QRTs, which would be costly and not justified by the supervisory benefits.  The industry made significant investment in defining and setting up the processes for data collection; these changes will cause additional costs, which will ultimately be borne by policyholders.
The industry notes that EIOPA should wait for the conclusion of the 2020 review (including full scrutiny by the EU institutions) before making any changes to its QRTs and reporting requirements. The industry understands that EIOPA only needs Commission approval for ITS amendments, and Parliamentary / Council approval for RTS amendments.  The industry does not believe EIOPA should act on any of its proposals before proper Level 1 and Level 2 strategic consideration of the issues.</t>
    </r>
  </si>
  <si>
    <t>EIOPA</t>
  </si>
  <si>
    <r>
      <t xml:space="preserve"> The </t>
    </r>
    <r>
      <rPr>
        <b/>
        <sz val="10"/>
        <rFont val="Times New Roman"/>
        <family val="1"/>
      </rPr>
      <t>RSR frequency is still at the discretion of the supervisor</t>
    </r>
    <r>
      <rPr>
        <sz val="10"/>
        <rFont val="Times New Roman"/>
        <family val="1"/>
      </rPr>
      <t>. A three-year RSR is sufficient and should become the standard, as opposed to simply being an option at the NSA’s discretion. This would ensure clarity and a level playing field in the reporting requirements. During the other years no RSR reports should be requested, unless there have been material changes.
 EIOPA’s proposal for the possible mandatory assessment by NCAs and communication of the frequency of the RSR to undertakings is a positive development, as it promotes risk-oriented reporting and takes the individual situation of the insurer into consideration. However, it is not clear how it would work in practice. 
 Further, when the supervisor makes the assessment (as proposed by EIOPA) and obliges the insurer to report RSR more often than proposed, it is unclear from the RSR frequency proposal:
 - whether there is still a possibility in the future to report an abbreviated report (as foreseen in DA Art 312 (3), rather than a full RSR report.
 - what content a regular annual RSR submission would have.</t>
    </r>
  </si>
  <si>
    <r>
      <t xml:space="preserve">RSR language requirements: The industry </t>
    </r>
    <r>
      <rPr>
        <b/>
        <sz val="10"/>
        <rFont val="Times New Roman"/>
        <family val="1"/>
      </rPr>
      <t>proposes to include as an option to have English as the language requirement, at least for the Group RSR, but preferably also for the Solo RSR. To this end, the Level 2 Delegated Regulation should be amended. This would enable an international undertaking to have the option to submit the RSR only in English.</t>
    </r>
    <r>
      <rPr>
        <sz val="10"/>
        <rFont val="Times New Roman"/>
        <family val="1"/>
      </rPr>
      <t xml:space="preserve">
While EIOPA itself refers to stakeholder input in this area ("(...) many international companies prepare the reports in English and translate them into the local language for submission to the NSA. This creates additional expense and effort as all reports are prepared twice."), it decided not to provide advice on the RSR language (as its advice is limited to proposals on RSR structure/content). In the wave 1 consultation (EIOPA-BoS-19-309_SFCR paragraph 67) EIOPA proposes to prepare the professional part of the SFCR in English and the two-pager document addressing the policyholder in the local language. Given that the SFCR and RSR are complementing documents, preparing them in different languages would unnecessarily complicate the process of compilation. International companies (as pointed out in the cited comment) prepare the RSR first in English and get it translated after or parallel to the compilation process of the English report, which is a very time-consuming and expensive exercise. </t>
    </r>
  </si>
  <si>
    <t>Please note that there is a difference between the addresses of the SFCR and RSR. As the RSR is addressed to the regulators it is the language of the NCAs that the report needs to be submitted to. In addition in some counties documents submitted in other languages are not official and also not every supervisor knows English.</t>
  </si>
  <si>
    <t>As part of wave 3 EIOPA consulted on the technical implementation means of SII Reporting and disclosure package - February-June 2020. 
https://www.eiopa.europa.eu/content/review-technical-implementation-means-package-solvency-2-supervisory-reporting-and-public
The final Opinion includes also the proposals in this area.</t>
  </si>
  <si>
    <r>
      <t xml:space="preserve">EIOPA’s proposals to improve structure/content of the RSR
</t>
    </r>
    <r>
      <rPr>
        <b/>
        <sz val="10"/>
        <rFont val="Times New Roman"/>
        <family val="1"/>
      </rPr>
      <t>While the industry takes note of EIOPA's intention to revise the structure and content of the RSR, it believes that this revision will not reduce the burden.</t>
    </r>
    <r>
      <rPr>
        <sz val="10"/>
        <rFont val="Times New Roman"/>
        <family val="1"/>
      </rPr>
      <t xml:space="preserve"> As noted in the response to the first consultation on reporting and public disclosure, the reporting requirements were not actually reduced, as information was simply moved from the SFCR to the RSR. In fact, in the current consultation the level of detail of the information required is actually increased. 
 - There is no real correlation between EIOPA’s stated intentions for the RSR (ie no repetition from other financial reports, use of the principle of proportionality, simplification) and the concrete proposals in the advice. 
 - Throughout the Annex, EIOPA states several times that there is further need for granularity and detail, simply stating that ”more precise requirements are needed”, without further explanation.
The industry would also note that EIOPA has not addressed duplication of its RSR and SFCR reporting requirements with the information already contained elsewhere, such as within firms’ ORSAs. Even though EIOPA has recognised potential overlap between the ORSA and RSR and would like to avoid duplication between these reports, it has made no concrete proposals on how this would be achieved in practice (see comments EIOPA provides in Annex 7.1 regarding Art. 308 System of governance point 4 p. 846-847.) 
Further, the proposal as described in Annex 7.1 is difficult to assess, the (often) conditional wording of the proposals leads to a lack of clarity and increases uncertainty. A proper assessment can only be made with full details and a comprehensive proposal. It is not clear whether EIOPA intends to keep only the full RSR report or whether it intends to maintain the option to have an abbreviated RSR (limited to material changes). In case EIOPA decides to go ahead with the moving of several sections of the SFCR to the RSR, it would only result in a reduction of the overall reporting burden if only the abbreviated RSR is to be reported. 
The industry is of the opinion that the RSR reporting requirements are already very extensive and the proposals of the current consultation add to this reporting burden by requesting further details. 
</t>
    </r>
    <r>
      <rPr>
        <b/>
        <sz val="10"/>
        <rFont val="Times New Roman"/>
        <family val="1"/>
      </rPr>
      <t>The industry disagrees with the proposal to provide additional information, in particular in the area of remuneration</t>
    </r>
    <r>
      <rPr>
        <sz val="10"/>
        <rFont val="Times New Roman"/>
        <family val="1"/>
      </rPr>
      <t xml:space="preserve"> (e.g. remuneration entitlements of members of the AMSB and key function holders), as this adds to the already onerous reporting burden. Alternatively, to avoid the potential risk of confidential information being spread within the company or even getting public in the reporting process, which involves a multitude of people, </t>
    </r>
    <r>
      <rPr>
        <b/>
        <sz val="10"/>
        <rFont val="Times New Roman"/>
        <family val="1"/>
      </rPr>
      <t>at least the option of a separate reporting of these data to the national supervisor (ie outside of the RSR) must be provided</t>
    </r>
    <r>
      <rPr>
        <sz val="10"/>
        <rFont val="Times New Roman"/>
        <family val="1"/>
      </rPr>
      <t xml:space="preserve">.
 With respect to EIOPA’s proposal - Annex 7.1 – RSR content proposal – Proposal to include also the main findings of actuarial function. (‘Actuarial function report is not obligatory sent to NCAs so it would be beneficial to see main findings from it in RSR. If the company sends actuarial report to NCA this requirement would not be applicable. ‘)
The industry takes note of EIOPA’s justification and </t>
    </r>
    <r>
      <rPr>
        <b/>
        <sz val="10"/>
        <rFont val="Times New Roman"/>
        <family val="1"/>
      </rPr>
      <t>it supports sending the actuarial function report to NCAs if requested, but it does not agree with the proposal to send only the key findings</t>
    </r>
    <r>
      <rPr>
        <sz val="10"/>
        <rFont val="Times New Roman"/>
        <family val="1"/>
      </rPr>
      <t>. 
 - First, the actuarial function report includes sufficient information to enable intended users to judge the relevance of the contents of the report and includes sufficient information, analysis and discussion to enable intended users to understand the implications of the conclusions of the report. In some cases, sending only main findings may not be sufficient to have an adequate understanding of the key messages.
 - Second, the actuarial function report has to be submitted to the AMSB, at least annually. However, there is no mention of a specific deadline and, depending on the company, this submission could have a different deadline as compared to the RSR submission process.
Considering the above remarks, the proposal to include the main findings of the actuarial function report presents a risk:
 - to water down or to bias or to distort the opinion of the actuarial function and to not be compliant with the different actuarial association codes of conduct.
 - to constrain the actuarial function in a standardized timeline which could make this specific internal report drift towards a standardized report.</t>
    </r>
  </si>
  <si>
    <t>Please note that following the comments received EIOPA further streamlined and reduced the content and structure of both SFCR and RSR removing also repetititve information. The streamline proposed shoudl lead to a significant cost reduction. 
Regarding your second comment regarding the Actuaril function report following the comments received EIOPA proposed to keep the status quo e.g. keep the report internal. No further proposals were made regarding the content of the Actuarial report.</t>
  </si>
  <si>
    <t>Noted. The proposal included in the Opinion submitted to the COM this was further clarified. Please note that this proposal is not final as any changes to the reporting templates will be part of the amendments and corrections of the Implementing technical standards on reporting and disclosure and as such once ready will be publicly consulted.</t>
  </si>
  <si>
    <t>Group reporting</t>
  </si>
  <si>
    <r>
      <t xml:space="preserve">The industry </t>
    </r>
    <r>
      <rPr>
        <b/>
        <sz val="10"/>
        <rFont val="Times New Roman"/>
        <family val="1"/>
      </rPr>
      <t xml:space="preserve">welcomes the proposal </t>
    </r>
    <r>
      <rPr>
        <sz val="10"/>
        <rFont val="Times New Roman"/>
        <family val="1"/>
      </rPr>
      <t xml:space="preserve">to amend Art 254 of the Directive </t>
    </r>
    <r>
      <rPr>
        <b/>
        <sz val="10"/>
        <rFont val="Times New Roman"/>
        <family val="1"/>
      </rPr>
      <t>to allow for exemption of group QRT reporting without the condition of exemption of all solo insurance undertakings belonging to that group</t>
    </r>
    <r>
      <rPr>
        <sz val="10"/>
        <rFont val="Times New Roman"/>
        <family val="1"/>
      </rPr>
      <t>.  EIOPA should ensure that a practicable procedure is defined in order to exempt the groups over the long term.</t>
    </r>
  </si>
  <si>
    <r>
      <t>EIOPA notes “</t>
    </r>
    <r>
      <rPr>
        <i/>
        <sz val="10"/>
        <rFont val="Times New Roman"/>
        <family val="1"/>
      </rPr>
      <t>for the templates between S.01.01 and S.05.01 applicable at group level, the proposals published for solo are equally applicable at group level</t>
    </r>
    <r>
      <rPr>
        <sz val="10"/>
        <rFont val="Times New Roman"/>
        <family val="1"/>
      </rPr>
      <t xml:space="preserve">”. Please refer to our wave 1 comments (incorporation of ECB add-on fields, alignment of IFRS 17 and Solvency II definitions regarding technical receivables and liabilities in S.02.01).
 </t>
    </r>
    <r>
      <rPr>
        <b/>
        <sz val="10"/>
        <rFont val="Times New Roman"/>
        <family val="1"/>
      </rPr>
      <t>S.01.02 – basic information</t>
    </r>
    <r>
      <rPr>
        <sz val="10"/>
        <rFont val="Times New Roman"/>
        <family val="1"/>
      </rPr>
      <t xml:space="preserve">
 Please refer to our wave 1 comments.
 </t>
    </r>
    <r>
      <rPr>
        <b/>
        <sz val="10"/>
        <rFont val="Times New Roman"/>
        <family val="1"/>
      </rPr>
      <t>S.02.01 – balance sheet</t>
    </r>
    <r>
      <rPr>
        <sz val="10"/>
        <rFont val="Times New Roman"/>
        <family val="1"/>
      </rPr>
      <t xml:space="preserve">
 Please refer to our wave 1 comments.
 </t>
    </r>
    <r>
      <rPr>
        <b/>
        <sz val="10"/>
        <rFont val="Times New Roman"/>
        <family val="1"/>
      </rPr>
      <t>S.02.02 – Assets and liabilities by currency</t>
    </r>
    <r>
      <rPr>
        <sz val="10"/>
        <rFont val="Times New Roman"/>
        <family val="1"/>
      </rPr>
      <t xml:space="preserve">
 Please refer to our wave 1 comments.
 </t>
    </r>
    <r>
      <rPr>
        <b/>
        <sz val="10"/>
        <rFont val="Times New Roman"/>
        <family val="1"/>
      </rPr>
      <t xml:space="preserve">S.03.01 – Off Balance Sheet items 
</t>
    </r>
    <r>
      <rPr>
        <sz val="10"/>
        <rFont val="Times New Roman"/>
        <family val="1"/>
      </rPr>
      <t xml:space="preserve"> Please refer to our wave 1 comments.
 </t>
    </r>
    <r>
      <rPr>
        <b/>
        <sz val="10"/>
        <rFont val="Times New Roman"/>
        <family val="1"/>
      </rPr>
      <t>S.03.02/03 – ‘Off-balance sheet items - List of unlimited guarantees received by the undertaking and Off-balance sheet items’ – ‘List of unlimited guarantees provided by the undertaking’</t>
    </r>
    <r>
      <rPr>
        <sz val="10"/>
        <rFont val="Times New Roman"/>
        <family val="1"/>
      </rPr>
      <t xml:space="preserve">
 The industry welcomes the deletion of both templates 
 </t>
    </r>
    <r>
      <rPr>
        <b/>
        <sz val="10"/>
        <rFont val="Times New Roman"/>
        <family val="1"/>
      </rPr>
      <t>S.04.01 – Activity by country</t>
    </r>
    <r>
      <rPr>
        <sz val="10"/>
        <rFont val="Times New Roman"/>
        <family val="1"/>
      </rPr>
      <t xml:space="preserve">
 Please refer to our wave 1 comments.
 </t>
    </r>
    <r>
      <rPr>
        <b/>
        <sz val="10"/>
        <rFont val="Times New Roman"/>
        <family val="1"/>
      </rPr>
      <t xml:space="preserve">S.04.02 – Information on class 10 in Part A of Annex I of the Solvency II Directive, excluding carrier's liability
</t>
    </r>
    <r>
      <rPr>
        <sz val="10"/>
        <rFont val="Times New Roman"/>
        <family val="1"/>
      </rPr>
      <t xml:space="preserve"> Please refer to our wave 1 comments.</t>
    </r>
  </si>
  <si>
    <t>Noted. Please see resolution of your comments in relevant rows.</t>
  </si>
  <si>
    <r>
      <t>S.05.01 – Premiums, claims and expenses) – The industry welcomes the proposal to delete template S.05.01 at group level. 
 However, to provide relief regarding the reporting burden, S.05.02 should also be deleted, as both templates largely require the same kind of information. 
 Further, for international groups, especially the shift from statutory GAAP on Solo-level to IFRS on group-level the reporting leads to confusion from the addressee’s perspective. It seems unclear how in the group RSR/SFCR the information in the chapter on Business and performance should be reported without template S.05.01 which these figures are based on. According to annex 7.1 more detailed information is expected but without this template the information will be copied from financial statements only where there is no connection to Solvency II (e.g. no LOB structure). Clarification is needed.
 Template S.05.01 has implications for the Group SFCR and RSR requirements, which have not been fully considered here: DA Art 293(2) for the SFCR and DA Art 307(2)(a) and (c) for the RSR respectively stipulate the following: "</t>
    </r>
    <r>
      <rPr>
        <i/>
        <sz val="10"/>
        <rFont val="Times New Roman"/>
        <family val="1"/>
      </rPr>
      <t>The solvency and financial condition report shall include qualitative and quantitative information on the insurance or reinsurance undertaking's underwriting performance, at an aggregate level and by material line of business and material geographical areas where it carries out business over the reporting period, together with a comparison of the information with that reported on the previous reporting period, as shown in the undertaking's financial statements.</t>
    </r>
    <r>
      <rPr>
        <sz val="10"/>
        <rFont val="Times New Roman"/>
        <family val="1"/>
      </rPr>
      <t>" 
"</t>
    </r>
    <r>
      <rPr>
        <i/>
        <sz val="10"/>
        <rFont val="Times New Roman"/>
        <family val="1"/>
      </rPr>
      <t>The regular supervisory report shall include all of the following qualitative and quantitative information regarding the underwriting performance of the insurance or reinsurance undertaking, as shown in the undertaking's financial statements: a) information on the undertaking's underwriting income and expenses by material line of business and material geographical areas where it writes business during the reporting period, a comparison of the information with that reported on the previous reporting period and the reasons for any material changes. c) information on the undertaking's underwriting performance by line of business during the reporting period against projections, and significant factors affecting deviations from these projections.</t>
    </r>
    <r>
      <rPr>
        <sz val="10"/>
        <rFont val="Times New Roman"/>
        <family val="1"/>
      </rPr>
      <t>"  
EIOPA-BoS-15/109 2.4. states furthermore: "</t>
    </r>
    <r>
      <rPr>
        <i/>
        <sz val="10"/>
        <rFont val="Times New Roman"/>
        <family val="1"/>
      </rPr>
      <t>When referring to section A.2 of the SFCR undertakings are expected to always refer to Solvency II lines of business, in line with the content of template S.05.01.as defined in ITS on the templates for the submission of information to the supervisory authorities.</t>
    </r>
    <r>
      <rPr>
        <sz val="10"/>
        <rFont val="Times New Roman"/>
        <family val="1"/>
      </rPr>
      <t xml:space="preserve">" 
In Germany, based on the latter the local regulator requires companies to report under A.2 of both the SFCR and RSR using the Solvency II lines of business. As a consequence, also Level 2 and 3 should be amended and state clearly that reporting under A.2 of the Group SFCR and RSR is not based on the Solvency II lines of business as respective data collection is not required at Group level. Instead, the lines of business used in the financial statements can be used.   
</t>
    </r>
  </si>
  <si>
    <r>
      <t>EIOPA notes “</t>
    </r>
    <r>
      <rPr>
        <i/>
        <sz val="10"/>
        <rFont val="Times New Roman"/>
        <family val="1"/>
      </rPr>
      <t>for the templates between S.06.02 and S.23.01 applicable at group level, the proposals published for solo are equally applicable at group level.</t>
    </r>
    <r>
      <rPr>
        <sz val="10"/>
        <rFont val="Times New Roman"/>
        <family val="1"/>
      </rPr>
      <t xml:space="preserve">” The industry highlights that an overview of the proposals would have been useful in order to be able to easily and correctly assess these proposals. In any case, industry’s concerns about the solo level additional reporting burden also prove to be applicable when transposed at group level. For example, for (re)insurers that have adopted an internal model to reflect their risk profile, introducing standard formula reporting requirements makes no sense at solo level as well as at group level as capturing the economic reality of the group often requires more sophistication and flexibility.     
</t>
    </r>
    <r>
      <rPr>
        <b/>
        <sz val="10"/>
        <rFont val="Times New Roman"/>
        <family val="1"/>
      </rPr>
      <t xml:space="preserve"> S.06.03 - Collective investment undertakings - look-through approac</t>
    </r>
    <r>
      <rPr>
        <sz val="10"/>
        <rFont val="Times New Roman"/>
        <family val="1"/>
      </rPr>
      <t xml:space="preserve">h
 Please refer to our wave 1 comments.
</t>
    </r>
    <r>
      <rPr>
        <b/>
        <sz val="10"/>
        <rFont val="Times New Roman"/>
        <family val="1"/>
      </rPr>
      <t xml:space="preserve"> S.06.04 – introduction of new Look through template</t>
    </r>
    <r>
      <rPr>
        <sz val="10"/>
        <rFont val="Times New Roman"/>
        <family val="1"/>
      </rPr>
      <t xml:space="preserve">
 Please refer to our wave 1 comments.
</t>
    </r>
    <r>
      <rPr>
        <b/>
        <sz val="10"/>
        <rFont val="Times New Roman"/>
        <family val="1"/>
      </rPr>
      <t xml:space="preserve"> S.07.01 – Structured products</t>
    </r>
    <r>
      <rPr>
        <sz val="10"/>
        <rFont val="Times New Roman"/>
        <family val="1"/>
      </rPr>
      <t xml:space="preserve">
 Please refer to our wave 1 comments.
</t>
    </r>
    <r>
      <rPr>
        <b/>
        <sz val="10"/>
        <rFont val="Times New Roman"/>
        <family val="1"/>
      </rPr>
      <t xml:space="preserve"> S.08.01 – Open derivatives</t>
    </r>
    <r>
      <rPr>
        <sz val="10"/>
        <rFont val="Times New Roman"/>
        <family val="1"/>
      </rPr>
      <t xml:space="preserve">
 Please refer to our wave 1 comments.
</t>
    </r>
    <r>
      <rPr>
        <b/>
        <sz val="10"/>
        <rFont val="Times New Roman"/>
        <family val="1"/>
      </rPr>
      <t xml:space="preserve"> S.08.02 – Derivatives transaction
</t>
    </r>
    <r>
      <rPr>
        <sz val="10"/>
        <rFont val="Times New Roman"/>
        <family val="1"/>
      </rPr>
      <t xml:space="preserve"> The inustry welcomes EIOPA’s proposal to remove this template
 </t>
    </r>
    <r>
      <rPr>
        <b/>
        <sz val="10"/>
        <rFont val="Times New Roman"/>
        <family val="1"/>
      </rPr>
      <t>S.10.01 – Securities lending and repo</t>
    </r>
    <r>
      <rPr>
        <sz val="10"/>
        <rFont val="Times New Roman"/>
        <family val="1"/>
      </rPr>
      <t xml:space="preserve">s
 Please refer to our wave 1 comments.
</t>
    </r>
    <r>
      <rPr>
        <b/>
        <sz val="10"/>
        <rFont val="Times New Roman"/>
        <family val="1"/>
      </rPr>
      <t xml:space="preserve"> S.11.01 – Assets held as a collateral</t>
    </r>
    <r>
      <rPr>
        <sz val="10"/>
        <rFont val="Times New Roman"/>
        <family val="1"/>
      </rPr>
      <t xml:space="preserve">
 Please refer to our wave 1 comments.
</t>
    </r>
    <r>
      <rPr>
        <b/>
        <sz val="10"/>
        <rFont val="Times New Roman"/>
        <family val="1"/>
      </rPr>
      <t xml:space="preserve"> S.15.01 – Securities lending and repos
</t>
    </r>
    <r>
      <rPr>
        <sz val="10"/>
        <rFont val="Times New Roman"/>
        <family val="1"/>
      </rPr>
      <t xml:space="preserve"> The industry welcomes EIOPA’s proposal to remove this template
</t>
    </r>
    <r>
      <rPr>
        <b/>
        <sz val="10"/>
        <rFont val="Times New Roman"/>
        <family val="1"/>
      </rPr>
      <t xml:space="preserve"> S.15.02 – Hedging of guarantees of variable annuities</t>
    </r>
    <r>
      <rPr>
        <sz val="10"/>
        <rFont val="Times New Roman"/>
        <family val="1"/>
      </rPr>
      <t xml:space="preserve">
 The industry welcomes EIOPA’s proposal to remove this template</t>
    </r>
  </si>
  <si>
    <r>
      <t xml:space="preserve"> Paragraph 79: EIOPA notes “</t>
    </r>
    <r>
      <rPr>
        <i/>
        <sz val="10"/>
        <rFont val="Times New Roman"/>
        <family val="1"/>
      </rPr>
      <t>for the templates between S.23.02 and S.32.01 applicable at group level, the proposals published for solo are equally applicable at group level.</t>
    </r>
    <r>
      <rPr>
        <sz val="10"/>
        <rFont val="Times New Roman"/>
        <family val="1"/>
      </rPr>
      <t xml:space="preserve">” The industry highlights that an overview of the proposals would have been helpful in order to be able to easily and correctly assess these proposals. 
</t>
    </r>
    <r>
      <rPr>
        <b/>
        <sz val="10"/>
        <rFont val="Times New Roman"/>
        <family val="1"/>
      </rPr>
      <t xml:space="preserve"> S.23.03 - Annual movements on own funds</t>
    </r>
    <r>
      <rPr>
        <sz val="10"/>
        <rFont val="Times New Roman"/>
        <family val="1"/>
      </rPr>
      <t xml:space="preserve">
 Please refer to our wave 1 comments.
</t>
    </r>
    <r>
      <rPr>
        <b/>
        <sz val="10"/>
        <rFont val="Times New Roman"/>
        <family val="1"/>
      </rPr>
      <t xml:space="preserve"> S.23.04 – List of items on own funds</t>
    </r>
    <r>
      <rPr>
        <sz val="10"/>
        <rFont val="Times New Roman"/>
        <family val="1"/>
      </rPr>
      <t xml:space="preserve">
 Please refer to our wave 1 comments.
</t>
    </r>
    <r>
      <rPr>
        <b/>
        <sz val="10"/>
        <rFont val="Times New Roman"/>
        <family val="1"/>
      </rPr>
      <t xml:space="preserve"> S.25.01 – Solvency Capital Requirement - for undertakings on Standard Formula</t>
    </r>
    <r>
      <rPr>
        <sz val="10"/>
        <rFont val="Times New Roman"/>
        <family val="1"/>
      </rPr>
      <t xml:space="preserve">
 Please refer to our wave 1 comments.
</t>
    </r>
    <r>
      <rPr>
        <b/>
        <sz val="10"/>
        <rFont val="Times New Roman"/>
        <family val="1"/>
      </rPr>
      <t xml:space="preserve"> S.25.02 – Solvency Capital Requirement - for undertakings using the standard formula and partial internal model
</t>
    </r>
    <r>
      <rPr>
        <sz val="10"/>
        <rFont val="Times New Roman"/>
        <family val="1"/>
      </rPr>
      <t xml:space="preserve"> Please refer to our wave 1 comments.
</t>
    </r>
    <r>
      <rPr>
        <b/>
        <sz val="10"/>
        <rFont val="Times New Roman"/>
        <family val="1"/>
      </rPr>
      <t xml:space="preserve"> S.25.03 – Solvency Capital Requirement - for undertakings on Full Internal Models</t>
    </r>
    <r>
      <rPr>
        <sz val="10"/>
        <rFont val="Times New Roman"/>
        <family val="1"/>
      </rPr>
      <t xml:space="preserve">
 Please refer to our wave 1 comments.
</t>
    </r>
    <r>
      <rPr>
        <b/>
        <sz val="10"/>
        <rFont val="Times New Roman"/>
        <family val="1"/>
      </rPr>
      <t xml:space="preserve"> S.26.01 – Solvency Capital Requirement - Market risk</t>
    </r>
    <r>
      <rPr>
        <sz val="10"/>
        <rFont val="Times New Roman"/>
        <family val="1"/>
      </rPr>
      <t xml:space="preserve">
 Please refer to our wave 1 comments.
</t>
    </r>
    <r>
      <rPr>
        <b/>
        <sz val="10"/>
        <rFont val="Times New Roman"/>
        <family val="1"/>
      </rPr>
      <t xml:space="preserve"> S.26.02 – Solvency Capital Requirement - Counterparty default risk</t>
    </r>
    <r>
      <rPr>
        <sz val="10"/>
        <rFont val="Times New Roman"/>
        <family val="1"/>
      </rPr>
      <t xml:space="preserve">
 Please refer to our wave 1 comments.
</t>
    </r>
    <r>
      <rPr>
        <b/>
        <sz val="10"/>
        <rFont val="Times New Roman"/>
        <family val="1"/>
      </rPr>
      <t xml:space="preserve"> S.26.03 – Solvency Capital Requirement - Life underwriting risk</t>
    </r>
    <r>
      <rPr>
        <sz val="10"/>
        <rFont val="Times New Roman"/>
        <family val="1"/>
      </rPr>
      <t xml:space="preserve">
 Please refer to our wave 1 comments.
</t>
    </r>
    <r>
      <rPr>
        <b/>
        <sz val="10"/>
        <rFont val="Times New Roman"/>
        <family val="1"/>
      </rPr>
      <t xml:space="preserve"> S.26.04 – Solvency Capital Requirement - Health underwriting risk</t>
    </r>
    <r>
      <rPr>
        <sz val="10"/>
        <rFont val="Times New Roman"/>
        <family val="1"/>
      </rPr>
      <t xml:space="preserve">
 Please refer to our wave 1 comments.
</t>
    </r>
    <r>
      <rPr>
        <b/>
        <sz val="10"/>
        <rFont val="Times New Roman"/>
        <family val="1"/>
      </rPr>
      <t xml:space="preserve"> S.26.05 – Solvency Capital Requirement - Non-Life underwriting risk </t>
    </r>
    <r>
      <rPr>
        <sz val="10"/>
        <rFont val="Times New Roman"/>
        <family val="1"/>
      </rPr>
      <t xml:space="preserve">
 Please refer to our wave 1 comments.
</t>
    </r>
    <r>
      <rPr>
        <b/>
        <sz val="10"/>
        <rFont val="Times New Roman"/>
        <family val="1"/>
      </rPr>
      <t xml:space="preserve"> S.26.06 – Solvency Capital Requirement - Operational risk</t>
    </r>
    <r>
      <rPr>
        <sz val="10"/>
        <rFont val="Times New Roman"/>
        <family val="1"/>
      </rPr>
      <t xml:space="preserve">
 Please refer to our wave 1 comments.
</t>
    </r>
    <r>
      <rPr>
        <b/>
        <sz val="10"/>
        <rFont val="Times New Roman"/>
        <family val="1"/>
      </rPr>
      <t xml:space="preserve"> S.26.07 – Solvency Capital Requirement – Simplifications
</t>
    </r>
    <r>
      <rPr>
        <sz val="10"/>
        <rFont val="Times New Roman"/>
        <family val="1"/>
      </rPr>
      <t xml:space="preserve"> Please refer to our wave 1 comments.
 </t>
    </r>
    <r>
      <rPr>
        <b/>
        <sz val="10"/>
        <rFont val="Times New Roman"/>
        <family val="1"/>
      </rPr>
      <t>S.27.01 – Solvency Capital Requirement – Non-life and Health catastrophe risk</t>
    </r>
    <r>
      <rPr>
        <sz val="10"/>
        <rFont val="Times New Roman"/>
        <family val="1"/>
      </rPr>
      <t xml:space="preserve">
 Please refer to our wave 1 comments.
</t>
    </r>
    <r>
      <rPr>
        <b/>
        <sz val="10"/>
        <rFont val="Times New Roman"/>
        <family val="1"/>
      </rPr>
      <t xml:space="preserve"> S.28.01 – Solvency Capital Requirement – Minimum Capital Requirement - Only life or only non-life insurance or reinsurance activity
</t>
    </r>
    <r>
      <rPr>
        <sz val="10"/>
        <rFont val="Times New Roman"/>
        <family val="1"/>
      </rPr>
      <t xml:space="preserve"> Please refer to our wave 1 comments.
</t>
    </r>
    <r>
      <rPr>
        <b/>
        <sz val="10"/>
        <rFont val="Times New Roman"/>
        <family val="1"/>
      </rPr>
      <t xml:space="preserve"> S.28.02 – Solvency Capital Requirement – Minimum Capital Requirement - Both life and non-life insurance activity 
</t>
    </r>
    <r>
      <rPr>
        <sz val="10"/>
        <rFont val="Times New Roman"/>
        <family val="1"/>
      </rPr>
      <t xml:space="preserve"> Please refer to our wave 1 comments. 
</t>
    </r>
    <r>
      <rPr>
        <b/>
        <sz val="10"/>
        <rFont val="Times New Roman"/>
        <family val="1"/>
      </rPr>
      <t xml:space="preserve"> S.29.01 to S.29.04 Variation analysis
</t>
    </r>
    <r>
      <rPr>
        <sz val="10"/>
        <rFont val="Times New Roman"/>
        <family val="1"/>
      </rPr>
      <t xml:space="preserve"> Please refer to our wave 1 comments. 
</t>
    </r>
  </si>
  <si>
    <r>
      <t xml:space="preserve">the industry deems the changes to template S.32.01 not needed. Moving information from one template to another does not lead to any added value and implies high costs for undertakings to perform these changes. Furthermore, the industry </t>
    </r>
    <r>
      <rPr>
        <b/>
        <sz val="10"/>
        <rFont val="Times New Roman"/>
        <family val="1"/>
      </rPr>
      <t>does not believe that undertakings should report the LEI Code for ultimate parent(s) and subsidiary(ies) for all undertakings</t>
    </r>
    <r>
      <rPr>
        <sz val="10"/>
        <rFont val="Times New Roman"/>
        <family val="1"/>
      </rPr>
      <t>. This information is freely available in the LEI database for companies with financial service activity and supervisors can already look up these attributes. For companies not active on the financial markets this information is not necessary. Requesting and maintaining LEI codes for companies not currently requiring a LEI code will be a significant burden for groups with multiple undertakings that are not active on the financial markets.</t>
    </r>
  </si>
  <si>
    <r>
      <rPr>
        <b/>
        <sz val="10"/>
        <rFont val="Times New Roman"/>
        <family val="1"/>
      </rPr>
      <t>The industry disagrees with EIOPA’s proposal not to amend the Solvency II legislation regarding the addressees of the group SFCR.</t>
    </r>
    <r>
      <rPr>
        <sz val="10"/>
        <rFont val="Times New Roman"/>
        <family val="1"/>
      </rPr>
      <t xml:space="preserve"> This inconsistency would mean that the proposals for splitting the SFCR into two parts at solo level (policyholder and professional public) would be useless. The industry does not understand the logic behind EIOPA’s decision, as also in the Single SFCR the split in two parts (policyholder and professional public) is reflected. Against this background, the industry suggests making the solo level proposals also applicable at group level.</t>
    </r>
  </si>
  <si>
    <r>
      <rPr>
        <b/>
        <sz val="10"/>
        <rFont val="Times New Roman"/>
        <family val="1"/>
      </rPr>
      <t>The industry suggests making the solo level proposals also applicable at group level</t>
    </r>
    <r>
      <rPr>
        <sz val="10"/>
        <rFont val="Times New Roman"/>
        <family val="1"/>
      </rPr>
      <t xml:space="preserve">, and to divide the Group SFCR into a section for the policyholder and a section for the professional public, consisting of a simple data extraction of the public QRT data without any set requirements for a narrative.  </t>
    </r>
  </si>
  <si>
    <r>
      <t xml:space="preserve">External audit requirements were discussed and rejected during the development of Solvency II. While only leading to limited benefits, and clearly duplicating work in the remit of supervisors, the proposals would have significant additional burden and costs across the industry and would also not be workable within the timetable applicable to 2018 data. Against this background, </t>
    </r>
    <r>
      <rPr>
        <b/>
        <sz val="10"/>
        <rFont val="Times New Roman"/>
        <family val="1"/>
      </rPr>
      <t>there should be no introduction of external audit requirements.</t>
    </r>
    <r>
      <rPr>
        <sz val="10"/>
        <rFont val="Times New Roman"/>
        <family val="1"/>
      </rPr>
      <t xml:space="preserve"> The possibility for NCA's to require additional auditing beyond the minimum requirement request (ie SCR and EOF) would be against harmonization in this regard.  The external audit requirements would also be an issue in the context of equivalence, as it would force groups active in equivalent jurisdictions to produce information needed for an audit of group SFCR where locally there may not be such a requirement.</t>
    </r>
  </si>
  <si>
    <t xml:space="preserve">EIOPA agrees that the audit requirements were extensively discussed in the past. The reasoning for this proposal is explained in the option publicly consulted. In addition, EIOPA performed a cost/benefit survey results including sample of 357 individual undertakings from 29 EEA Member States who indicated that 73% of the undertakings taking part in the survey audit their SII Balance Sheet and 84% of them have a wider scope of the audit. The cost estimation provided during the cost survey indicated that the costs for undertakings auditing balance sheet only as a percentage of the total assets are around 0.004%. </t>
  </si>
  <si>
    <t xml:space="preserve">Solvency II allows supervisory authorities to impose additional requirements in certain cases. Currently some Member States already implement more extensive auditing. Minimum requirements will reduce differences. </t>
  </si>
  <si>
    <t xml:space="preserve">Noted. However in the short time this was not possible to be developed and EIOPA wanted to receive input from the information request regarding the cost and implementation of the audit currently at the EEA Member States before deciding whether to keep this proposal. The proposal reflects that for the Members with already auditing requirements in place changes should be minimised and therefore this is also left for national decisions. </t>
  </si>
  <si>
    <t>Please note that there is a difference between the addressees of the SFCR and RSR. Due to that it is not possible to have one common approach for both SFCR and RSR. For the language of the RSR as this report is addressed to the NCAs and is not publicly disclosed it should be in the language of the NCAs.</t>
  </si>
  <si>
    <r>
      <t xml:space="preserve">The industry </t>
    </r>
    <r>
      <rPr>
        <b/>
        <sz val="10"/>
        <rFont val="Times New Roman"/>
        <family val="1"/>
      </rPr>
      <t>welcomes EIOPA’s proposal to remove</t>
    </r>
    <r>
      <rPr>
        <sz val="10"/>
        <rFont val="Times New Roman"/>
        <family val="1"/>
      </rPr>
      <t xml:space="preserve"> DA Art 360 (3), and as such </t>
    </r>
    <r>
      <rPr>
        <b/>
        <sz val="10"/>
        <rFont val="Times New Roman"/>
        <family val="1"/>
      </rPr>
      <t>no longer requiring the translation of the summary into the official language(s) of the Member State</t>
    </r>
    <r>
      <rPr>
        <sz val="10"/>
        <rFont val="Times New Roman"/>
        <family val="1"/>
      </rPr>
      <t xml:space="preserve"> where any of the (re)insurance subsidiaries of the participating (re)insurance undertaking, IHC or MFHC </t>
    </r>
    <r>
      <rPr>
        <b/>
        <sz val="10"/>
        <rFont val="Times New Roman"/>
        <family val="1"/>
      </rPr>
      <t xml:space="preserve">has its head office. </t>
    </r>
  </si>
  <si>
    <t>Following the comments received during the public consultations of the wave 1 and 2 on reporting and disclosure the proposal was further analysed. The final opinion as submitted to the COM provides a full overview of the changes proposed both at solo and group level. Consistency between reporting and disclosure was kept as much as possible.</t>
  </si>
  <si>
    <r>
      <t xml:space="preserve">Single (group) SFCR:
 </t>
    </r>
    <r>
      <rPr>
        <b/>
        <sz val="10"/>
        <rFont val="Times New Roman"/>
        <family val="1"/>
      </rPr>
      <t xml:space="preserve">The industry welcomes EIOPA’s clarification regarding the single SFCR, possibly making it more attractive for insurers. </t>
    </r>
    <r>
      <rPr>
        <sz val="10"/>
        <rFont val="Times New Roman"/>
        <family val="1"/>
      </rPr>
      <t xml:space="preserve">The splitting into a part for policyholders and a part for professionals also seems sensible here.
 However, the industry would ask EIOPA to provide clarification on how its current proposals will impact firms who have approval to produce a single group SFCR, given that EIOPA indicates that the short policyholder section should not include group level information.
 At the same time, the industry notes that EIOPA’s proposed multiple deadlines for insurers to publish a single SFCR are impractical. This is meant to be a "single group SFCR", therefore, this "single" document should be subject to only one deadline. The consultation paper suggests that the deadline for production of the policyholder section of a single SFCR will be 16 weeks, whereas the deadline for production of the “professional” (other financial users’) section will be 22 weeks. </t>
    </r>
    <r>
      <rPr>
        <b/>
        <sz val="10"/>
        <rFont val="Times New Roman"/>
        <family val="1"/>
      </rPr>
      <t>To address this, the industry proposes that EIOPA establishes a single, 22-week deadline for production of a single SFCR,</t>
    </r>
    <r>
      <rPr>
        <sz val="10"/>
        <rFont val="Times New Roman"/>
        <family val="1"/>
      </rPr>
      <t xml:space="preserve"> thereby avoiding the practical difficulties associated with different deadlines for different parts of the same document.
 In general, the proposal to keep, for annual reporting, the timetable applicable to 2018 data is welcomed, however this time is needed to fulfil the existing reporting requirements, independent of the external audit requirements EIOPA proposes.</t>
    </r>
  </si>
  <si>
    <r>
      <t xml:space="preserve">The industry is </t>
    </r>
    <r>
      <rPr>
        <b/>
        <sz val="10"/>
        <rFont val="Times New Roman"/>
        <family val="1"/>
      </rPr>
      <t>disappointed with EIOPA’s advice not to allow a single group RSR</t>
    </r>
    <r>
      <rPr>
        <sz val="10"/>
        <rFont val="Times New Roman"/>
        <family val="1"/>
      </rPr>
      <t xml:space="preserve">. The industry notes that a well-structured document can address the concern of the document being too lengthy. Moreover, it would be at the discretion of the parent company to produce a single group RSR, and as such the insurer is aware that the information is shared with several supervisors.    
 In the first wave consultation, EIOPA mentioned on p 37 that it will discuss with its members “the best way to promote a national/European repository”. In the current consultation paper, this proposal is not elaborated further. The industry highlights that before pursuing any of these ideas, EIOPA should further elaborate on its proposal, and it should consult with stakeholders. The industry would ask EIOPA to clarify when it will present its proposals in this area. </t>
    </r>
  </si>
  <si>
    <t>EIOPA proposes a single RSR to be acceptable under certain conditions
As part of wave 3 EIOPA consulted on the technical implementation means of SII Reporting and disclosure package - February-June 2020. 
https://www.eiopa.europa.eu/content/review-technical-implementation-means-package-solvency-2-supervisory-reporting-and-public
The final Opinion includes also the proposals in this area.</t>
  </si>
  <si>
    <t>Captives</t>
  </si>
  <si>
    <t>nderstand that EIOPA's proposal to remove some requirements from SFCR and move them to RSR gives rise to a necessary streamlining of the new RSR.
We welcome EIOPA's proposal to improve the structure and the content of the RSR as :
- this will eliminate redundancies within RSR, between RSR and QRT, between RSR and SFCR and between  RSR and ORSA. However, we understand that information covered by the ORSA report will still be due if ORSA is submitted during a certain time window (more than 6 months before and not due in the 3 months after the RSR). This constraint may be a concern for undertakings that usually submit their ORSA within this time frame as they will either have to change their process and ORSA submission dates or include information from their previous ORSA anyway (as updating ORSA can be quite burdensome, we don't believe undertakings will perform it for calendar reasons especially given the tight deadlines for submitting SFCR and RSR). For this reason, this constraint should be removed.
- the proposal  to report only on material changes in the governance part of the RSR will contribute to a more focused and synthetic document, easier to update, to read and validate (from an AMSB perspective). The minimum frequency for the full information is still to be discussed and we suggest that it be proportionate for instance depending on the frequency of RSR submission.
- the additionnal guidance that will be provided (through level 2 or level 3 texts) for each of the current requirement for which EIOPA considers that the information currently provided by undertakings is too general will result in a more qualitative document and will ensure a level playing field.</t>
  </si>
  <si>
    <t>PUBLIC</t>
  </si>
  <si>
    <t xml:space="preserve">Group Solvency and financial condition report
AEIP is of the opinion that insurance companies should be let, if necessary in the context of dialogue with the supervisor, to decide the realization of targeted external audits according to the needs expressed by their governance bodies.
We would like to stress that Solvency 2 strengthens the preparation (data quality) and control processes (actuarial report, key functions, etc.) of financial statements and prudential communication towards the public and the supervisor. The introduction of a systematic periodic as well as compulsory audit would constitute an additional cost with no real added value, the cost of which will ultimately be borne by the insured through their contributions.
</t>
  </si>
  <si>
    <t>Public/Confidential (Public)</t>
  </si>
  <si>
    <r>
      <rPr>
        <b/>
        <sz val="10"/>
        <rFont val="Times New Roman"/>
        <family val="1"/>
      </rPr>
      <t>EIOPA indicates “Where auditing requirements are in place all NSAs consider these to be beneficial, improving the quality of the data…”</t>
    </r>
    <r>
      <rPr>
        <sz val="10"/>
        <rFont val="Times New Roman"/>
        <family val="1"/>
      </rPr>
      <t xml:space="preserve">
</t>
    </r>
    <r>
      <rPr>
        <b/>
        <sz val="10"/>
        <rFont val="Times New Roman"/>
        <family val="1"/>
      </rPr>
      <t>Firstly</t>
    </r>
    <r>
      <rPr>
        <i/>
        <sz val="10"/>
        <rFont val="Times New Roman"/>
        <family val="1"/>
      </rPr>
      <t xml:space="preserve">, FNMF would like to reiterate that the reporting deadlines are very challenging in the Solvency II framework. The shortening of the deadlines is obliging companies to resort more and more to proxies and simplifications. Imposing external audit would not solve this issue and would shorten even more the necessary period to prepare both the quantitative and qualitative information. 
</t>
    </r>
    <r>
      <rPr>
        <b/>
        <sz val="10"/>
        <rFont val="Times New Roman"/>
        <family val="1"/>
      </rPr>
      <t>Secondly</t>
    </r>
    <r>
      <rPr>
        <i/>
        <sz val="10"/>
        <rFont val="Times New Roman"/>
        <family val="1"/>
      </rPr>
      <t xml:space="preserve">, Solvency II did only come into effect in 2016, the quality of data and information published has improved significantly and continues to improve due to the further exchanges between the supervisory authority and the undertakings, and also due the big efforts made by the insurers to implement the Solvency II regime. Furthermore, we believe that regulatory stability also helps achieve this goal. It is therefore key that EIOPA does not add any additional data requirements and only focus on simplifications as part of the QRTs review.
</t>
    </r>
    <r>
      <rPr>
        <b/>
        <sz val="10"/>
        <rFont val="Times New Roman"/>
        <family val="1"/>
      </rPr>
      <t>Thirdly</t>
    </r>
    <r>
      <rPr>
        <i/>
        <sz val="10"/>
        <rFont val="Times New Roman"/>
        <family val="1"/>
      </rPr>
      <t xml:space="preserve">, before requiring external audit for all undertakings, EIOPA should further assess the benefit and cost, and provide more statistical information. We believe that a better coordination/communication between NSAs would be more efficient rather than an extension of the external audit requirements. 
</t>
    </r>
    <r>
      <rPr>
        <b/>
        <sz val="10"/>
        <rFont val="Times New Roman"/>
        <family val="1"/>
      </rPr>
      <t xml:space="preserve">Finally, </t>
    </r>
    <r>
      <rPr>
        <i/>
        <sz val="10"/>
        <rFont val="Times New Roman"/>
        <family val="1"/>
      </rPr>
      <t>in France, the ACPR is financed by the contributions of undertakings subject to its supervision and the external auditor’s role would therefore overlap with the duties of the supervisory authorities. If an external audit of the SFCR is required, additional costs should be borne by NSA and not by the insurance sector.</t>
    </r>
  </si>
  <si>
    <r>
      <rPr>
        <b/>
        <sz val="10"/>
        <rFont val="Times New Roman"/>
        <family val="1"/>
      </rPr>
      <t xml:space="preserve">EIOPA indicates “The SFCRs are disclosed to the market and sent to the NSAs at the same time, therefore the review from supervisors can only take place after the undertakings published their SFCR. In the SRP NSAs will of course check the information provided by groups on their solvency and financial position in the SFCR. However, as much as possible groups should not publish deficient data in the first place”. </t>
    </r>
    <r>
      <rPr>
        <sz val="10"/>
        <rFont val="Times New Roman"/>
        <family val="1"/>
      </rPr>
      <t xml:space="preserve">
</t>
    </r>
    <r>
      <rPr>
        <i/>
        <sz val="10"/>
        <rFont val="Times New Roman"/>
        <family val="1"/>
      </rPr>
      <t>The current SII framework requires several lines of defence in addition to those of the supervisor, we believe that the system ensures the quality of information published, especially for undertakings with only national activities and a low risk profile. In our opinion, the added value of an external auditor is very low for insurers subject to Solvency II and it’s also very costly in terms of financial and human resources. Besides, if any important error is detected, the undertaking should publish an updated version of the SFCR together with an explanation in accordance with the SII regulation. 
Finally, we wonder which is the benefit of disclosing the report to the market and sending to the NSA at the same time. Insurers could be requested to disclose their SFCR only once it has been reviewed by the NCAs. A maximum period of 2 months between the submission to the NCA and the publication could be defined.</t>
    </r>
  </si>
  <si>
    <r>
      <t xml:space="preserve">EIOPA </t>
    </r>
    <r>
      <rPr>
        <i/>
        <sz val="10"/>
        <rFont val="Times New Roman"/>
        <family val="1"/>
      </rPr>
      <t>proposes</t>
    </r>
    <r>
      <rPr>
        <sz val="10"/>
        <rFont val="Times New Roman"/>
        <family val="1"/>
      </rPr>
      <t>, not advises, to introduce an auditing requirement for the SFCR, and indirectly therefore for the group and solo balance sheets, while suggesting national options to go even further. This is a long standing debate ever since the transposition of SII into national law. NSAs have requested and obtained or introduced, based on various legal bases, this requirement. (1) But the EU legislators did not foresee in the SII directive, and did not want in it either (see Van Hulle, p. 473).(2) Auditors review and verify accuracy of financial records and ensure that companies comply with e.g. tax norms. They are needed as there are no supervisory authorities supervising the account accuracies of companies for tax purposes. (3) Some supervisors e.g. Belgium, introduced the requirement explaining it as a temporary measure. However, this argument is no longer valid. (4) Has it not been a long standing philosophy of the EU not to favour certain professions (see for example the fact that SII has requirements for the actuarial function, but falls short of providing a platform for actuaries?). Lastly, suggesting national options is not in line with the regulatory philosophy to create a 'single rulebook' and to foster supervisory convergence.  In any case, even with audit requirements, the NSA remain ultimately responsible for the undertaking's examination of the compliance with the SII requirement, including the pillar 3 ones.</t>
    </r>
  </si>
  <si>
    <t>Article 4</t>
  </si>
  <si>
    <t>Diehl</t>
  </si>
  <si>
    <r>
      <t xml:space="preserve">The industry strongly welcomes EIOPA’s clarification on the concept and objectives of the principle of proportionality. Although Article 29 of the Directive highlights that proportionality applies </t>
    </r>
    <r>
      <rPr>
        <i/>
        <sz val="10"/>
        <rFont val="Times New Roman"/>
        <family val="1"/>
      </rPr>
      <t>“in particular in relation to small insurance undertakings</t>
    </r>
    <r>
      <rPr>
        <sz val="10"/>
        <rFont val="Times New Roman"/>
        <family val="1"/>
      </rPr>
      <t>”, it is also important to note that all requirements must be “</t>
    </r>
    <r>
      <rPr>
        <i/>
        <sz val="10"/>
        <rFont val="Times New Roman"/>
        <family val="1"/>
      </rPr>
      <t xml:space="preserve">applied in a manner which is proportionate to the nature, scale and complexity </t>
    </r>
    <r>
      <rPr>
        <i/>
        <u/>
        <sz val="10"/>
        <rFont val="Times New Roman"/>
        <family val="1"/>
      </rPr>
      <t>of the risks</t>
    </r>
    <r>
      <rPr>
        <i/>
        <sz val="10"/>
        <rFont val="Times New Roman"/>
        <family val="1"/>
      </rPr>
      <t xml:space="preserve"> inherent in the business of an insurance or reinsurance undertaking</t>
    </r>
    <r>
      <rPr>
        <sz val="10"/>
        <rFont val="Times New Roman"/>
        <family val="1"/>
      </rPr>
      <t xml:space="preserve">”. 
 	- This means, as noted by EIOPA, that proportionality </t>
    </r>
    <r>
      <rPr>
        <i/>
        <sz val="10"/>
        <rFont val="Times New Roman"/>
        <family val="1"/>
      </rPr>
      <t>“is to be applied where it would be disproportionate to the nature, scale and complexity of undertakings’ risks inherent to the business to apply the requirements (both quantitative and qualitative) without relief</t>
    </r>
    <r>
      <rPr>
        <sz val="10"/>
        <rFont val="Times New Roman"/>
        <family val="1"/>
      </rPr>
      <t>”. This supports the industry’s position in saying that when enforcing any requirement, NSAs must assess whether it is necessary, to achieve the goals of consumer protection and financial stability, to strictly apply the regulatory texts. These provisions in the regulation explicitly allow NSAs to deviate from the regulation where appropriate with regard to the risk profile of an undertaking, regardless of its size.</t>
    </r>
  </si>
  <si>
    <r>
      <t>The industry disagrees with EIOPA’s view that proportionality should not result in “</t>
    </r>
    <r>
      <rPr>
        <i/>
        <sz val="10"/>
        <rFont val="Times New Roman"/>
        <family val="1"/>
      </rPr>
      <t>an automatic exemption of parts of the market to all member States. This approach would not be risk-based and would not take into account the specificities of the undertakings or the markets</t>
    </r>
    <r>
      <rPr>
        <sz val="10"/>
        <rFont val="Times New Roman"/>
        <family val="1"/>
      </rPr>
      <t>”. Where some exemptions would be automatically applied to undertakings matching some predefined risk-based criteria, there would be no one-size-fits-all approach, and the risk profiles of companies would be taken into account.
In fact, such automatic simplifications or reliefs are much needed in the insurance sector, as NSAs have shown reluctance to apply proportionality measures and to deviate from the legal text based on an assessment of the risk profile of undertakings. Although proportionality should ideally always be considered, this is currently not the case and some automatic measures would provide a very much needed relief for many undertakings, without compromising the exercise of sound supervision.</t>
    </r>
  </si>
  <si>
    <t>EIOPa</t>
  </si>
  <si>
    <r>
      <t xml:space="preserve">The industry fully supports EIOPA’s intention to propose an increased proportionality of supervisory reporting and public disclosure. However, while its proposals across the two waves of the consultation on reporting include some potentially helpful concepts, the way these have been introduced and the significant additional reporting and many proposed changes to existing templates mean that EIOPA will not achieve its intentions but in fact increase the overall burden. Furthermore, no evidence is provided that this is justified by sufficient benefits.
Moreover, currently Art. 35(6-8) of the Directive allows exemption from quarterly and semi-annual QRTs only on condition that the insurer has (a) good quality QRTs in the past and (b) a large and stable solvency position. An efficient application of proportionality would be to reverse the burden of proof, with a default exemption from quarterly and semi-annual QRTs, unless the insurer has (a) low quality QRTs in the past and (b) a low or unstable solvency position.
The industry reiterates the need to implement a basic/additional set of QRTs in a way that would </t>
    </r>
    <r>
      <rPr>
        <u/>
        <sz val="10"/>
        <rFont val="Times New Roman"/>
        <family val="1"/>
      </rPr>
      <t>effectively</t>
    </r>
    <r>
      <rPr>
        <sz val="10"/>
        <rFont val="Times New Roman"/>
        <family val="1"/>
      </rPr>
      <t xml:space="preserve"> enhance proportionality, where only the basic set would be required by default, with the NSA having the option to ask for additional QRTs where it is justified by the risk profile.
Please refer to the joint industry response (https://www.insuranceeurope.eu/joint-response-eiopa-reporting-and-disclosures-consultation-published) on the first wave of the reporting consultation.</t>
    </r>
  </si>
  <si>
    <t xml:space="preserve">Annex 7.1. RSR content proposal (p.835 and following)
</t>
  </si>
  <si>
    <r>
      <t>We support EIOPA’s draft proposal to delete QRT S.05.01 from Group-scope, as – for international groups – especially the shift from statutory GAAP (HGB) on Solo-level to IFRS on group-level the reporting leads to confusion from addressee’s perspective. It seems not clear how in group RSR/SFCR the information in the chapter Business and performance should be reported without template S.05.01 where these figures are based on. According to Annex 7.1 more detailed information is expected but without this template the information will be copied from financial statements only where there is no connection to Solvency II (e.g. no LOB structure). Clarification is needed. 
Template S.05.01 has implications for the Group SFCR and RSR requirements as well that have not been fully considered here: Article 293 (2) of the Delegated Regulation for the SFCR and 307 2 (a) and (c) for the RSR respectively stipulate the following: "The solvency and financial condition report shall include qualitative and quantitative information on the insurance or reinsurance undertaking's underwriting performance, at an aggregate level and by material line of business and material geographical areas where it carries out business over the reporting period, together with a comparison of the information with that reported on the previous reporting period, as shown in the undertaking's financial statements</t>
    </r>
    <r>
      <rPr>
        <sz val="10"/>
        <rFont val="Times New Roman"/>
        <family val="1"/>
      </rPr>
      <t>." "</t>
    </r>
    <r>
      <rPr>
        <i/>
        <sz val="10"/>
        <rFont val="Times New Roman"/>
        <family val="1"/>
      </rPr>
      <t>The regular supervisory report shall include all of the following qualitative and quantitative information regarding the underwriting performance of the insurance or reinsurance undertaking, as shown in the undertaking's financial statements: a) information on the undertaking's underwriting income and expenses by material line of business and material geographical areas where it writes business during the reporting period, a comparison of the information with that reported on the previous reporting period and the reasons for any material changes. c) information on the undertaking's underwriting performance by line of business during the reporting period against projections, and significant factors affecting deviations from these projections.</t>
    </r>
    <r>
      <rPr>
        <sz val="10"/>
        <rFont val="Times New Roman"/>
        <family val="1"/>
      </rPr>
      <t>"  EIOPA-BoS-15/109 2.4. states furthermore: "</t>
    </r>
    <r>
      <rPr>
        <i/>
        <sz val="10"/>
        <rFont val="Times New Roman"/>
        <family val="1"/>
      </rPr>
      <t>When referring to section A.2 of the SFCR undertakings are expected to always refer to Solvency II lines of business, in line with the content of template S.05.01.as defined in ITS on the templates for the submission of information to the supervisory authorities</t>
    </r>
    <r>
      <rPr>
        <sz val="10"/>
        <rFont val="Times New Roman"/>
        <family val="1"/>
      </rPr>
      <t xml:space="preserve">." Based on the latter our local regulator requires us to report under A.2 of both the SFCR and RSR using the Solvency II lines of business. As a consequence, also Level 2 and 3 should be amended and state clearly that reporting under A.2 of the Group SFCR and RSR is not based on the SII lines of business as respective data collection is not required on Group level. Instead, the lines of business used in the financial statements can be used.   </t>
    </r>
  </si>
  <si>
    <t xml:space="preserve"> The RSR frequency is still at the discretion of the supervisor. A three-year RSR is sufficient and should become the standard, as opposed to simply being an option at the NSA’s discretion. This would ensure clarity and a level playing field in the reporting requirements. During the other years no RSR reports should be requested, unless there have been material changes.
 EIOPA’s proposal for the possible mandatory assessment by NCAs and communication of the frequency of the RSR to undertakings is a positive development, as it promotes risk-oriented reporting and takes the individual situation of the insurer into consideration. However, it is not clear how it would work in practice. 
 Further, when the supervisor makes the assessment (as proposed by EIOPA) and obliges the insurer to report RSR more often than proposed, it is unclear from the RSR frequency proposal:
 - whether there is still a possibility in the future to report an abbreviated report (as foreseen in DA Art 312 (3), rather than a full RSR report.
 - what content a regular annual RSR submission would have.</t>
  </si>
  <si>
    <r>
      <t xml:space="preserve">Noted. EIOPA considered the comments received and proposes to </t>
    </r>
    <r>
      <rPr>
        <b/>
        <sz val="10"/>
        <rFont val="Times New Roman"/>
        <family val="1"/>
      </rPr>
      <t>i</t>
    </r>
    <r>
      <rPr>
        <sz val="10"/>
        <rFont val="Times New Roman"/>
        <family val="1"/>
      </rPr>
      <t xml:space="preserve">ntroduce L3 tools for achieving supervisory convergence by keeping the minimum requirement for submission of full RSR once every 3 years but ask mandatory assessment by NCAs and communication of the frequency of the RSR. See specific proposal under proportionality. </t>
    </r>
  </si>
  <si>
    <t xml:space="preserve">RSR language requirements: The industry proposes to include as an option to have English as the language requirement, at least for the Group RSR, but preferably also for the Solo RSR. To this end, the Level 2 Delegated Regulation should be amended. This would enable an international undertaking to have the option to submit the RSR only in English.
While EIOPA itself refers to stakeholder input in this area ("(...) many international companies prepare the reports in English and translate them into the local language for submission to the NSA. This creates additional expense and effort as all reports are prepared twice."), it decided not to provide advice on the RSR language (as its advice is limited to proposals on RSR structure/content). In the wave 1 consultation (EIOPA-BoS-19-309_SFCR paragraph 67) EIOPA proposes to prepare the professional part of the SFCR in English and the two-pager document addressing the policyholder in the local language. Given that the SFCR and RSR are complementing documents, preparing them in different languages would unnecessarily complicate the process of compilation. International companies (as pointed out in the cited comment) prepare the RSR first in English and get it translated after or parallel to the compilation process of the English report, which is a very time-consuming and expensive exercise. </t>
  </si>
  <si>
    <t>EIOPA’s proposals to improve structure/content of the RSR
While the industry takes note of EIOPA's intention to revise the structure and content of the RSR, it believes that this revision will not reduce the burden. As noted in the response to the first consultation on reporting and public disclosure, the reporting requirements were not actually reduced, as information was simply moved from the SFCR to the RSR. In fact, in the current consultation the level of detail of the information required is actually increased. 
 - There is no real correlation between EIOPA’s stated intentions for the RSR (ie no repetition from other financial reports, use of the principle of proportionality, simplification) and the concrete proposals in the advice. 
 - Throughout the Annex, EIOPA states several times that there is further need for granularity and detail, simply stating that ”more precise requirements are needed”, without further explanation.
The industry would also note that EIOPA has not addressed duplication of its RSR and SFCR reporting requirements with the information already contained elsewhere, such as within firms’ ORSAs. Even though EIOPA has recognised potential overlap between the ORSA and RSR and would like to avoid duplication between these reports, it has made no concrete proposals on how this would be achieved in practice (see comments EIOPA provides in Annex 7.1 regarding Art. 308 System of governance point 4 p. 846-847.) 
Further, the proposal as described in Annex 7.1 is difficult to assess, the (often) conditional wording of the proposals leads to a lack of clarity and increases uncertainty. A proper assessment can only be made with full details and a comprehensive proposal. It is not clear whether EIOPA intends to keep only the full RSR report or whether it intends to maintain the option to have an abbreviated RSR (limited to material changes). In case EIOPA decides to go ahead with the moving of several sections of the SFCR to the RSR, it would only result in a reduction of the overall reporting burden if only the abbreviated RSR is to be reported. 
The industry is of the opinion that the RSR reporting requirements are already very extensive and the proposals of the current consultation add to this reporting burden by requesting further details. 
The industry disagrees with the proposal to provide additional information, in particular in the area of remuneration (e.g. remuneration entitlements of members of the AMSB and key function holders), as this adds to the already onerous reporting burden. Alternatively, to avoid the potential risk of confidential information being spread within the company or even getting public in the reporting process, which involves a multitude of people, at least the option of a separate reporting of these data to the national supervisor (ie outside of the RSR) must be provided.
 With respect to EIOPA’s proposal - Annex 7.1 – RSR content proposal – Proposal to include also the main findings of actuarial function. (‘Actuarial function report is not obligatory sent to NCAs so it would be beneficial to see main findings from it in RSR. If the company sends actuarial report to NCA this requirement would not be applicable. ‘)
The industry takes note of EIOPA’s justification and it supports sending the actuarial function report to NCAs if requested, but it does not agree with the proposal to send only the key findings. 
 - First, the actuarial function report includes sufficient information to enable intended users to judge the relevance of the contents of the report and includes sufficient information, analysis and discussion to enable intended users to understand the implications of the conclusions of the report. In some cases, sending only main findings may not be sufficient to have an adequate understanding of the key messages.
 - Second, the actuarial function report has to be submitted to the AMSB, at least annually. However, there is no mention of a specific deadline and, depending on the company, this submission could have a different deadline as compared to the RSR submission process.
Considering the above remarks, the proposal to include the main findings of the actuarial function report presents a risk:
 - to water down or to bias or to distort the opinion of the actuarial function and to not be compliant with the different actuarial association codes of conduct.
 - to constrain the actuarial function in a standardized timeline which could make this specific internal report drift towards a standardized report.</t>
  </si>
  <si>
    <t>The industry welcomes the proposal to amend Art 254 of the Directive to allow for exemption of group QRT reporting without the condition of exemption of all solo insurance undertakings belonging to that group.  EIOPA should ensure that a practicable procedure is defined in order to exempt the groups over the long term.</t>
  </si>
  <si>
    <t>EIOPA notes “for the templates between S.01.01 and S.05.01 applicable at group level, the proposals published for solo are equally applicable at group level”. Please refer to our wave 1 comments (incorporation of ECB add-on fields, alignment of IFRS 17 and Solvency II definitions regarding technical receivables and liabilities in S.02.01).
 S.01.02 – basic information
 Please refer to our wave 1 comments.
 S.02.01 – balance sheet
 Please refer to our wave 1 comments.
 S.02.02 – Assets and liabilities by currency
 Please refer to our wave 1 comments.
 S.03.01 – Off Balance Sheet items 
 Please refer to our wave 1 comments.
 S.03.02/03 – ‘Off-balance sheet items - List of unlimited guarantees received by the undertaking and Off-balance sheet items’ – ‘List of unlimited guarantees provided by the undertaking’
 The industry welcomes the deletion of both templates 
 S.04.01 – Activity by country
 Please refer to our wave 1 comments.
 S.04.02 – Information on class 10 in Part A of Annex I of the Solvency II Directive, excluding carrier's liability
 Please refer to our wave 1 comments.</t>
  </si>
  <si>
    <r>
      <t xml:space="preserve">EIOPA believes the information provided by country in S.05.02 template at group level is relevant for group supervision and should not be deleted as proposed for S.05.01. EIOPA believes that the split by country only and not by LoB already contributes to a reduction of the burden.
As S.05.01 template at group level will be deleted in order to decrease the burden of the group reporting, the undertakings will report under A.2 of both SFCR and RSR by material geographical areas in line with the content of S.05.02 template as defined in ITS on the templates for the submission of information to the supervisory authorities.
</t>
    </r>
    <r>
      <rPr>
        <b/>
        <i/>
        <sz val="12"/>
        <rFont val="Times New Roman"/>
        <family val="1"/>
        <charset val="238"/>
      </rPr>
      <t xml:space="preserve">
</t>
    </r>
    <r>
      <rPr>
        <sz val="10"/>
        <rFont val="Times New Roman"/>
        <family val="1"/>
      </rPr>
      <t>Regarding the comments on SFCR/RSR please note that following comments received the structures and contents have been further revised and simplified. Please check the final proposal.</t>
    </r>
  </si>
  <si>
    <t>EIOPA notes “for the templates between S.06.02 and S.23.01 applicable at group level, the proposals published for solo are equally applicable at group level.” The industry highlights that an overview of the proposals would have been useful in order to be able to easily and correctly assess these proposals. In any case, industry’s concerns about the solo level additional reporting burden also prove to be applicable when transposed at group level. For example, for (re)insurers that have adopted an internal model to reflect their risk profile, introducing standard formula reporting requirements makes no sense at solo level as well as at group level as capturing the economic reality of the group often requires more sophistication and flexibility.     
 S.06.03 - Collective investment undertakings - look-through approach
 Please refer to our wave 1 comments.
 S.06.04 – introduction of new Look through template
 Please refer to our wave 1 comments.
 S.07.01 – Structured products
 Please refer to our wave 1 comments.
 S.08.01 – Open derivatives
 Please refer to our wave 1 comments.
 S.08.02 – Derivatives transaction
 The inustry welcomes EIOPA’s proposal to remove this template
 S.10.01 – Securities lending and repos
 Please refer to our wave 1 comments.
 S.11.01 – Assets held as a collateral
 Please refer to our wave 1 comments.
 S.15.01 – Securities lending and repos
 The industry welcomes EIOPA’s proposal to remove this template
 S.15.02 – Hedging of guarantees of variable annuities
 The industry welcomes EIOPA’s proposal to remove this template</t>
  </si>
  <si>
    <t>The industry disagrees with EIOPA’s proposal not to amend the Solvency II legislation regarding the addressees of the group SFCR. This inconsistency would mean that the proposals for splitting the SFCR into two parts at solo level (policyholder and professional public) would be useless. The industry does not understand the logic behind EIOPA’s decision, as also in the Single SFCR the split in two parts (policyholder and professional public) is reflected. Against this background, the industry suggests making the solo level proposals also applicable at group level.</t>
  </si>
  <si>
    <t xml:space="preserve">The industry suggests making the solo level proposals also applicable at group level, and to divide the Group SFCR into a section for the policyholder and a section for the professional public, consisting of a simple data extraction of the public QRT data without any set requirements for a narrative.  </t>
  </si>
  <si>
    <t>External audit requirements were discussed and rejected during the development of Solvency II. While only leading to limited benefits, and clearly duplicating work in the remit of supervisors, the proposals would have significant additional burden and costs across the industry and would also not be workable within the timetable applicable to 2018 data. Against this background, there should be no introduction of external audit requirements. The possibility for NCA's to require additional auditing beyond the minimum requirement request (ie SCR and EOF) would be against harmonization in this regard.  The external audit requirements would also be an issue in the context of equivalence, as it would force groups active in equivalent jurisdictions to produce information needed for an audit of group SFCR where locally there may not be such a requirement.</t>
  </si>
  <si>
    <t xml:space="preserve">The industry welcomes EIOPA’s proposal to remove DA Art 360 (3), and as such no longer requiring the translation of the summary into the official language(s) of the Member State where any of the (re)insurance subsidiaries of the participating (re)insurance undertaking, IHC or MFHC has its head office. </t>
  </si>
  <si>
    <t>Single (group) SFCR:
 The industry welcomes EIOPA’s clarification regarding the single SFCR, possibly making it more attractive for insurers. The splitting into a part for policyholders and a part for professionals also seems sensible here.
 However, the industry would ask EIOPA to provide clarification on how its current proposals will impact firms who have approval to produce a single group SFCR, given that EIOPA indicates that the short policyholder section should not include group level information.
 At the same time, the industry notes that EIOPA’s proposed multiple deadlines for insurers to publish a single SFCR are impractical. This is meant to be a "single group SFCR", therefore, this "single" document should be subject to only one deadline. The consultation paper suggests that the deadline for production of the policyholder section of a single SFCR will be 16 weeks, whereas the deadline for production of the “professional” (other financial users’) section will be 22 weeks. To address this, the industry proposes that EIOPA establishes a single, 22-week deadline for production of a single SFCR, thereby avoiding the practical difficulties associated with different deadlines for different parts of the same document.
 In general, the proposal to keep, for annual reporting, the timetable applicable to 2018 data is welcomed, however this time is needed to fulfil the existing reporting requirements, independent of the external audit requirements EIOPA proposes.</t>
  </si>
  <si>
    <t xml:space="preserve">The industry is disappointed with EIOPA’s advice not to allow a single group RSR. The industry notes that a well-structured document can address the concern of the document being too lengthy. Moreover, it would be at the discretion of the parent company to produce a single group RSR, and as such the insurer is aware that the information is shared with several supervisors.    
 In the first wave consultation, EIOPA mentioned on p 37 that it will discuss with its members “the best way to promote a national/European repository”. In the current consultation paper, this proposal is not elaborated further. The industry highlights that before pursuing any of these ideas, EIOPA should further elaborate on its proposal, and it should consult with stakeholders. The industry would ask EIOPA to clarify when it will present its proposals in this area. </t>
  </si>
  <si>
    <r>
      <t xml:space="preserve">Noted. EIOPA considered the comments received and proposes to </t>
    </r>
    <r>
      <rPr>
        <b/>
        <sz val="10"/>
        <rFont val="Times New Roman"/>
        <family val="1"/>
      </rPr>
      <t>i</t>
    </r>
    <r>
      <rPr>
        <sz val="10"/>
        <rFont val="Times New Roman"/>
        <family val="1"/>
      </rPr>
      <t xml:space="preserve">ntroduce L3 tools for achieving supervisory convergence by keeping the minimum requirement for submission of full RSR once every 3 years but ask mandatory assessment by NCAs and communication of the frequency of the RSR. See concrete proposal under proportionality framework. </t>
    </r>
  </si>
  <si>
    <r>
      <rPr>
        <b/>
        <sz val="10"/>
        <rFont val="Times New Roman"/>
        <family val="1"/>
      </rPr>
      <t xml:space="preserve">General comments
Standard formula disclosure for internal model companies
</t>
    </r>
    <r>
      <rPr>
        <sz val="10"/>
        <rFont val="Times New Roman"/>
        <family val="1"/>
      </rPr>
      <t xml:space="preserve">The RAB does not see any benefit – but only costs and a risk of creating misunderstanding in the reporting of standard formula numbers by internal model users. The proposal for internal model users to report standard formula results would create significant additional costs and challenge the real value of internal models. Reinsurance undertakings using Solvency II internal models do so because the standard formula does not reflect their risk profile well enough. Further, supervisors already have tools available to them to ensure that internal models continue to generate prudent SCR numbers, such as regular monitoring and approval of internal model changes (for which EIOPA is proposing an additional template). 
</t>
    </r>
    <r>
      <rPr>
        <b/>
        <sz val="10"/>
        <rFont val="Times New Roman"/>
        <family val="1"/>
      </rPr>
      <t>Single RSR</t>
    </r>
    <r>
      <rPr>
        <sz val="10"/>
        <rFont val="Times New Roman"/>
        <family val="1"/>
      </rPr>
      <t xml:space="preserve">
EIOPA rejected the introduction of a Single RSR. Though reasons for decision are provided, the arguments are not convincing. A single RSR could reduce costs and be proportionate to the risk profile of the undertaking.
</t>
    </r>
  </si>
  <si>
    <r>
      <rPr>
        <b/>
        <sz val="10"/>
        <rFont val="Times New Roman"/>
        <family val="1"/>
      </rPr>
      <t xml:space="preserve">Group Solvency and financial condition report
</t>
    </r>
    <r>
      <rPr>
        <sz val="10"/>
        <rFont val="Times New Roman"/>
        <family val="1"/>
      </rPr>
      <t>AEIP is of the opinion that insurance companies should be let, if necessary in the context of dialogue with the supervisor, to decide the realization of targeted external audits according to the needs expressed by their governance bodies.
We would like to stress that Solvency 2 strengthens the preparation (data quality) and control processes (actuarial report, key functions, etc.) of financial statements and prudential communication towards the public and the supervisor. The introduction of a systematic periodic as well as compulsory audit would constitute an additional cost with no real added value, the cost of which will ultimately be borne by the insured through their contributions.</t>
    </r>
    <r>
      <rPr>
        <b/>
        <sz val="10"/>
        <rFont val="Times New Roman"/>
        <family val="1"/>
      </rPr>
      <t xml:space="preserve">
</t>
    </r>
  </si>
  <si>
    <t>Addresses</t>
  </si>
  <si>
    <t>Language</t>
  </si>
  <si>
    <r>
      <t xml:space="preserve">EIOPA proposal 
General
</t>
    </r>
    <r>
      <rPr>
        <sz val="11"/>
        <rFont val="Calibri"/>
        <family val="2"/>
        <scheme val="minor"/>
      </rPr>
      <t xml:space="preserve">point 5; p.3 </t>
    </r>
  </si>
  <si>
    <r>
      <t xml:space="preserve">EIOPA proposal 
Business and performance
</t>
    </r>
    <r>
      <rPr>
        <sz val="11"/>
        <rFont val="Calibri"/>
        <family val="2"/>
        <scheme val="minor"/>
      </rPr>
      <t>point 5</t>
    </r>
  </si>
  <si>
    <t>Undeniably, the disclosure of information resulting from prescribed scenarios could be helpful in order to better understand the main risk drivers. 
However, we do note that:
The wording "Impact on the SCR coverage ratio and impact on the amount of the Own Funds in million euros of the following key sensitivity tests" could be extremely burdensome, if interpreted strictly. This would result in a recalculation of the Own Funds for each of the sensitivities plus a full SCR recalculation starting from this new position. For example, for life insurers, introducing a market sensitivity with high quality requirement is equivalent to a full pillar 1 calculation, as it is necessary to regenerate new economic scenarios (for rate and credit spread sensitivities at least).
a)  It would be more instructive from a policyholder perspective to see the change in Own Funds and how the SII ratio would evolve while keeping a constant SCR. It would allow to identify the key risks and be reassured when the SII ratio still remains above a specific threshold
b) The methodology for change in own funds should be clear as to whether or not a zero floor for sensitivities applies at contract level; i.e. negative AND positive impacts would be taken into account, allowing for compensations. 
c) The treatment of LTG-measures is not discussed in this paper. Undertakings can apply for the use of LTG-measures, and, in this case, Solvency II requirements (SCR-coverage, Own funds) have to calculated based on these measures. The effect resulting from the use of LTG-measures has to be disclosed in QRT S.22. The scenarios are calculations on a "what-if" basis. They might not reflect the full scope of possible options of undertakings to improve the capital position, if such a scenario incurs. It seems to be recommendable to only publish the figures on a basis needed to comply with supervisory requirements; i.e. including LTG-measures if applied by the undertaking.  More detailed analysis should be part of the ORSA.
d) The number of standard sensitivities (13) proposed in the consultation paper is rather high. This especially holds for insurance undertakings that, in addition to the 13 standard sensitivities, may be inclined to disclose additional scenarios that are more in line with their own risk profile (as proposed in paragraph 12 of the consultation paper). The number of sensitivities should preferably be less in order to focus on the most relevant for the SFCR users and limit the reporting efforts for insurance undertakings. In addition: By prescribing sensitivities in this matter, and in particular given the large number of these and the time that will be required to run them, there is a risk that companies will not have sufficient time or resources to consider other possible risks or sensitivities to which they could be more materially exposed. This could lead to a potentially misleading view of the company's capital position / strength in the SFCR. 
Quality over quantity should be key and we suggest to limit sensitivities in the SFCR to a minimum level: 
     · interest rates risk (+/- 50 bps) 
     · credit spread on government and corporate bonds (+50 bps) 
     ·  equity markets (-25%). 
A mandatory calculation of some technical sensitivities should not be prescribed. The proposed stresses are neither relevant for all insurers equally, nor do they cover all relevant risks. A technical sensitivity can have a very small impact for most of the life insurers (the market risk being more volatile). This type of stress should therefore not be standardised and should be studied in the ORSA when deemed to be relevant. An inclusion in the SFCR might be adequate, if these risks prove to be material for the undertaking.
A calculation solely on group level should be considered. 
e) Sensitivity calibrations proposed in the consultation paper are often severe e.g. property -25% (i.e. the Solvency II 1/200 shock). It seems redundant to define sensitivities that are equal to the Solvency II calibrations. A more informative approach may be to define sensitivities on e.g.  an appropriate lower quantile rather than a 99.5% quantile. We also note that some of the sensitivities (e.g. equity/property level) proposed in the consultation paper are higher compared to the MCEV sensitivities. 
f) Standard sensitivities may not be in line with the risk profile of particular insurance undertakings. E.g. a -25% property shock may be too severe for an insurance undertaking that only has property leased long-term with the government as a tenant. Sensitivity calibrations should preferably be determined by the insurance undertaking based on their own risk profile. If the very purpose is standardising the information towards policyholders, this should be clearly stated. 
g) Disclosure of effects: Effects should be disclosed in reporting currency rather than in Euro.</t>
  </si>
  <si>
    <t xml:space="preserve">Regarding to: 
Question to stakeholders: Still open if it should be a template or a table in the correct part of the SFCR, e.g.in the  new  section  on  Risk  profile  and  capital  management.  EIOPA  welcomes  views  on how (template/table) should be included.
Comments:
"Both proposals are acceptable and it will not be problem to companies to follow regulation no matter which direction it will be developed." </t>
  </si>
  <si>
    <t xml:space="preserve">Regarding to: 
"EIOPA  will  discuss  with  Members  the  best  way  to  promote  a  national/European repository;  options  for  this  may  include,  for  example, listing links  of  all  SFCRs, creation of consolidate repositories of SFCRs, publication of data already disclosed in SFCRs, etc.  In addition, EIOPAwill continue its policy of increasing the statistics and information available in its website (considering operational and legal concerns)." 
Comments: 
"Insurers  prefer European level repository but without additional expenses or additional workload for insurers (additional translation to other languages, etc.)." </t>
  </si>
  <si>
    <t xml:space="preserve">Regarding to: 
"EIOPA proposes to introduce an auditing requirement in the Solvency II Directive. This should  ensure  that as  a  minimum  the Solvency  II Balance-Sheet  is subject in  all Member  States to  external auditing  by  a  qualified  auditor.  The  output  should  be  an audit opinion published together with the SFCR."
Comments: 
"Insurers strongly supports to keep the legislation as it is –no audit requirement in the Solvency II Directive. 
Obligatory external audit of Solvency II balance sheet and potentially also SCR, MCR and OF will require high extra costs (hard to estimate value) with estimated low added value.  The  Quality  would not improve but the time and monetary burden (covered by policyholders in the end) would be quite high. The  level  of  protection  for  policyholders  and  financial  stability  would  not  be enhanced by an external audit requirement. Also  employees will have to spend additional time on supporting auditors in their assessment. Additionally, the  external  auditor’s  role  overlaps  with  the  duties  of  the  supervisory authorities when conducting the Supervisory Review Process." </t>
  </si>
  <si>
    <r>
      <t>Insurance Ireland</t>
    </r>
    <r>
      <rPr>
        <sz val="11"/>
        <rFont val="Calibri"/>
        <family val="2"/>
        <scheme val="minor"/>
      </rPr>
      <t xml:space="preserve"> </t>
    </r>
  </si>
  <si>
    <t xml:space="preserve">Even though we support Option 2, are of the opinion that the limitation to the audit of the Solvency II balance sheet only should be temporary. In the future, EIOPA should consider extending the audit requirement to the other parts of SFCR too.
This suggestion aims to:
1. Increase transparency: From the feedback of our members, companies generally do not include non-audited SFCR in the financial statements/management report. As such companies are less transparent with the public while the solvency information has become a key point in the financial communication towards market. Would insurance companies include solvency information in the financial statements or in the management report this may result in an exception of scope in auditors reports in the case the audit of the related information is not performed.
2. Further increase quality of reporting: Experience in countries where at least the balance sheet is audited shows that processes and controls have significantly improved over time.
3. Establish more connections with the regulator: Our members confirmed that auditing of Solvency II information has helped improve connections with the regulators. Indeed, audit questions have been subject to local consultation and intensified dialogue between the parties, also on an undertaking specific basis.
4. Increase consistency in jurisdictions: In many member states the SCR, MCR and Own Funds reports are audited. We also observe that in the countries where the audit is not mandatory only a few insurance companies requested an audit on a voluntary basis. Limiting the audit requirements to the balance sheet will continue to distort competition, create entry barriers to cross-border activities, and complicate matters for large multinational insurance groups. The end game of having consistency in all jurisdictions would be reports of higher quality, more reliable and more comparable.
5. Simplification by extending the scope of audit: By extending the scope of the audit to other elements of the SFCR going beyond Solvency II balance sheet questions of defining the scope of audit appropetely will become needless (e.g. in case of auditing solely the Solvency II balance sheet there is a demarcation question in respect to the  SCR (because of the risk margin and certain QRTs). 
</t>
  </si>
  <si>
    <t>Despite audit costs, in our opinion the benefits (improved trust in the market; consistent approach that may also decrease costs, particularly for  multi national enterprises; enable supervisor-auditor dialogue; etc) will eventually outweight the costs. 
The future introduction of IFRS 17 Insurance Contracts, resulting in fair value accounting in financial reporting, will also result in audit synergies.</t>
  </si>
  <si>
    <t>In analysing the 'supervisors costs' of Option 1.2, the following is quoted: "[…] the audit requirement only on Solvency II balance sheet might lead to incorrect information on the SCR […]".
The different schedules of the SFCR are linked to each other, e.g risk margins are derived from SCR projections, and then included in the balance sheet. 
Therefore we support extending audit to other elements of the SFCR as well, beyond the Solvency II balance sheet.</t>
  </si>
  <si>
    <t>6. Solvency and Financial Condition Report
53. EIOPA proposes to include a short section in the SFCR with information specifically aimed at policyholders. The second section of the SFCR, would follow its current form and should target professional readers only.</t>
  </si>
  <si>
    <t xml:space="preserve">6. Solvency and Financial Condition Report
55. However, professional readers also identified important gaps in the information disclosed. This means the inclusion of relevant complete quantitative information, including additional QRTs and narrative information on the SCR sensitivities and own funds variations over the year. To improve comparability the use of more structured formats such as graphs and tables should be required whenever possible. 
</t>
  </si>
  <si>
    <r>
      <rPr>
        <b/>
        <sz val="11"/>
        <rFont val="Calibri"/>
        <family val="2"/>
        <scheme val="minor"/>
      </rPr>
      <t xml:space="preserve">6. </t>
    </r>
    <r>
      <rPr>
        <b/>
        <u/>
        <sz val="11"/>
        <rFont val="Calibri"/>
        <family val="2"/>
        <scheme val="minor"/>
      </rPr>
      <t>Solvency and Financial Condition Report</t>
    </r>
    <r>
      <rPr>
        <sz val="11"/>
        <rFont val="Calibri"/>
        <family val="2"/>
        <scheme val="minor"/>
      </rPr>
      <t xml:space="preserve">
</t>
    </r>
    <r>
      <rPr>
        <b/>
        <sz val="11"/>
        <rFont val="Calibri"/>
        <family val="2"/>
        <scheme val="minor"/>
      </rPr>
      <t>57</t>
    </r>
    <r>
      <rPr>
        <sz val="11"/>
        <rFont val="Calibri"/>
        <family val="2"/>
        <scheme val="minor"/>
      </rPr>
      <t>.The  proposal  further  asks  for  regulation  as  to  when  the  correction  of  a published SFCR as opposed to an update is necessary and what form such a corrigendum should take.</t>
    </r>
  </si>
  <si>
    <t>4.5.5. Audit of the SFCR information
43. EIOPA proposes to introduce an auditing requirement in the Solvency II Directive. This should ensure that as a minimum the Solvency II Balance-Sheet is subject in all Member States to external auditing by a qualified auditor. The output should be an audit opinion published together with the SFCR.</t>
  </si>
  <si>
    <t>4.5.3. Gaps identified in the SFCR information
Eiopa proposes to insert a set of sensitivity analysis that reflects their risk profile, explaining the reasons behind the sensitivities
performed and asks to stakeholders if should be insert a template or a table in the correct part of the SFCR, e.g. in
the new section on Risk profile and capital management with these sensitivities.</t>
  </si>
  <si>
    <t xml:space="preserve">EIOPA proposes to require the disclosure of the information on the triggers for changes in the amount of Own Funds during the period as a % of the OF and in million euros. There is already requirement based on the article 279 (1) (b)  of the Delegated Regulation that states SFCR should disclose separately for each tier, information on the structure, amount and quality of own funds at the end of the reporting period and at the end of the previous reporting period, including an analysis of the significant changes in each tier over the reporting period. Imposing additional requirement is not justified. 
Additionally regarding proposal to expres amount is EURO in this area in not reasonable. The same reporting currency should be used in the QRTs as well as in SFCR. </t>
  </si>
  <si>
    <t>Impact on the SCR coverage ratio: In calculating the SCR, a number of the market risk modules involve applying a shock, for instance the equity stress is 22-59%, real estate 25% and currency shock is 25%. In all cases, the amount of the risk change is based on the 'loss in basic own funds' resulting from the stress. The proposed sensitivity tests appear to duplicate this and may even be confusing to a reader. Especially as further stress tests (not exclusively in the context of Solvency II) exist at the national level we wonder if it is more useful to explain in the SFCR more explicitly what the SCR represents and the shocks that have been applied to arrive at the SCR for a reader to appreciate that the SCR is already a stress of the balance sheet 'best estimate scenario'.                                                                                                                                                                  Triggers for changes in the amount of Own Funds: This information is useful for a user/reader to understand what drives changes in own funds from one reporting period to the next. However, own funds is only half of the solvency ratio. It would also be useful to have a year on year analysis of changes in the SCR to enable a reader to understand which risk module is driving the change and why. This information would be more useful and entity-specific, and also represent what is actually happening as opposed to risk sensitivities which do not reflect 'real world' scenarios as noted above.</t>
  </si>
  <si>
    <t>The subdivision of the SFCR in a section addressing the policyholder and one addressing others (e.g. the professional public) is highly welcomed. However, the preparation of the SFCR to policyholders is considered as an additional reporting requirement since only few parts of the SFCR addressing others have been deleted. Hence, the introduction of the SFCR to policyholders is a further burden for undertakings in the light of current proposals by EIOPA. An alleviation would be to delete further information from the SFCR report to others and design the SFCR as a entire quantitative report without any narrative parts / or focus on necessary narrative information to explain quantitative information.</t>
  </si>
  <si>
    <r>
      <rPr>
        <b/>
        <sz val="11"/>
        <rFont val="Calibri"/>
        <family val="2"/>
        <scheme val="minor"/>
      </rPr>
      <t>We appreciate that the SFCR part addressing policyholders contents only information at the solo level</t>
    </r>
    <r>
      <rPr>
        <sz val="11"/>
        <rFont val="Calibri"/>
        <family val="2"/>
        <scheme val="minor"/>
      </rPr>
      <t xml:space="preserve"> and should only be provided by undertakings with external policyholders. Further, we assume that a report at group level will not be demanded. </t>
    </r>
  </si>
  <si>
    <t>The proposed content of the SFCR for policyholders is too broad. It is questionable whether the objective of two or three pages can be achieved.
Hence, we propose to remove some parts of the requested information. Especially the part concerning business and performance seems redundant since this information can be found in the financial statement of the undertaking. Further, the information such as underwriting and investment performance is not in the scope of Solvency II and not risk-based. Another statement which could be deleted is the detail of outsourcing policies because it seems to be not relevant for policyholders.</t>
  </si>
  <si>
    <t xml:space="preserve">Providing the report in the language of the policyholder (upon request in case of FOS/FOE) would cause severe processual costs. On top of that is unclear what language of the policyholder/of the respective member state means: What's to be done in case of more than one national language (e.g. the Republic of Ireland) or several official languages in parts of the country, i.e. would the ECRML apply? Some of these variants could - even though only to be delivered upon request - prove as extremely burdensome.  An alternative might be a submission/ publication of the report in the business language of the insurer and additionally in English, if the undertaking is doing a significant amount of cross-boarder business. </t>
  </si>
  <si>
    <r>
      <t>We reject the proposal to state were information is non-applicable in the SFCR to others. Statements of</t>
    </r>
    <r>
      <rPr>
        <b/>
        <sz val="11"/>
        <rFont val="Calibri"/>
        <family val="2"/>
        <scheme val="minor"/>
      </rPr>
      <t xml:space="preserve"> non-application</t>
    </r>
    <r>
      <rPr>
        <sz val="11"/>
        <rFont val="Calibri"/>
        <family val="2"/>
        <scheme val="minor"/>
      </rPr>
      <t xml:space="preserve"> would inflate the report unnecessarily and disrupt the reading flow.  No added value is recognized due to this indication. </t>
    </r>
  </si>
  <si>
    <t xml:space="preserve">We appreciate that EIOPA wants to align the SFCR to quantitative contents mainly and narrative supplements should only be given in case of additional explanation of quantitative information. This would improve the comparability and readability of the report. 
</t>
  </si>
  <si>
    <t xml:space="preserve">We strongly reject the proposal to include sensitiviy tests in the SFCR to others. The proposed concept of standardized stress tests and scenario analysis significantly exceed the current requirements. Moreover, it is a violation of the principle of proportionality and individuality regarding the single insurance company that is a core of Solvency II. 
Generally, the number of stress scenarios seems quite high. Calculation of such an immense number of standardized stress tests and scenarios will cause an enormous additional effort and is costly since every sensitivity on the SCR coverage ratio requires to trigger the whole calculation process both for balance sheet and every SCR risk module. Further on, because these calculations can be very time-consuming, especially in life insurance, a postponement of the deadlines would be necessary.
The objective by EIOPA to increase the comparibility of different undertakings is not met. The proposed sensitivity test parameter focus greatly on market risk which might not be the most important risk for a non-life insurer. Moreover, the significance of predefined sensitivites is questionable because it is not clear to the reader how they reflect the risk profile of the undertaking: The possibility of occurrence of the supposed events (e.g. increase in lapse rates) can differ from untertaking to undertaking. 
Insurers generally disclose a limited amount of sensitivities, due to the cost of such operations. The sensitivities proposed by EIOPA is excessively high and could dissuade insurers to make and disclose other sensitivities more fit for purpose in view of their own risk profile. Further, an individual analysis of sensitivity is already included in the ORSA report which is matched with the individual risk profile of the undertaking. The assumptions and results of those sensitivity analysis are already reported in the SFCR.  A set of standardized key sensitivity tests could additionally contradict sensitivities used in internal risk management and hence could lead to mismanagement.   
</t>
  </si>
  <si>
    <t xml:space="preserve">We strictly oppose an introduction of an external auditing requirement in Solvency II. In the perspective of cost-benefit no further benefit is recognisable for the undertakings. In Germany the Solvency Balance Sheet is audited since 2016. Experiences show that no additional value respectively further insights are gained since internal monitoring already takes place (that means by the actuarial function, internal audit, risk management). Especially for undertakings with a high SCR ratios and a stable solvency position a cost-intensive and burdensome external audit is incomprehensible. 
</t>
  </si>
  <si>
    <t xml:space="preserve">EIOPA states “NSAs believe external audit requirement has materially improved the quality of the information within the SFCRs as they routinely see material corrections/reclassifications between the quarterly return (unaudited) and the final public disclosure which have been explicitly attributed (by the reporting undertaking) to the audit process”. 
We would have some remarks on that statement:
Firstly, EIOPA should provide more details as to the “material corrections/reclassifications” mentioned previous paragraph. Some of the data quality issues found may be due to a different interpretation of the regulation. It would also be useful if EIOPA can provide further information about the number of companies per country which publish information with material errors. If as a result only few undertakings are concerned or they are located in one specific country, there is no need to harmonise the external audit requirement at European level.
Secondly, we would like to reiterate that the reporting deadlines are very challenging in the Solvency II framework. The shortening of the deadlines is obliging companies to resort more and more to proxies and simplifications. Imposing external audit would not solve this issue and would shorten even more the necessary period to prepare both the quantitative and qualitative information. 
Thirdly, Solvency II did only came into effect in 2016, the quality of data and information published has improved significantly and continues to improve due to the further exchanges between the supervisory authority and the undertakings, and also due the big efforts made by the insurers to implement the Solvency II regime. Furthermore, we believe that regulatory stability also helps achieve this goal. It is therefore key that EIOPA does not add any additional data requirements and only focus on simplifications for the QRTs review.
</t>
  </si>
  <si>
    <t>EIOPA indicates “The SFCRs are disclosed to the market and sent to the NSAs at the same time, therefore the review from supervisors can only take place after the undertakings published their SFCR. In the SRP NCAs will of course check the information provided by undertakings on their solvency and financial position in the SFCR However, as much as possible undertakings should not publish deficient data in the first place”. 
The current SII framework requires several lines of defence in addition to those of the supervisor, we believe that the system ensures the quality of information published, especially for undertakings with only national activities and a low risk profile. In our opinion, the added value of an external auditor is very low for insurers subject to Solvency II and it’s also very costly in terms of  financial and human resources. Besides, if any important error is detected, the undertaking should publish an updated version of the SFCR together with an explanation in accordance with the SII regulation. 
Finally, we wonder which is the benefit of discloing the report to the market and sending to the NSA at the same time. Insurers could be requested to disclose their SFCR only once it has been reviewed by the NCAs. A maximum period of 2 months between the submission to the NCA and the publication could be defined.</t>
  </si>
  <si>
    <t xml:space="preserve">EIOPA states “The feedback received from the industry clearly shows that Members States’ discretion should be avoided as it can affect the fairness of approaches across jurisdictions and might create entry barriers to cross-border activity or complicate matters for large multinational insurance groups with subsidiaries subject to different audit requirements” and “The lack of audit might lead to higher supervisory costs”.
o Before requiring external audit for all undertakings, EIOPA should further assess the benefit and cost, and provide more statistical information about it as mentioned previously. We believe there are few entities concerned by cross-border activity or the issue raised for large multinational insurance groups. A better coordination/communication between NSAs would be more efficient rather than an extension of the external audit requirements. 
o In France, the ACPR is financed by the contributions of undertakings subject to its supervision and the external auditor’s role would therefore overlap with the duties of the supervisory authorities. If an external audit of the SFCR is required, additional costs should be beared by NSA and not by the undertakings. </t>
  </si>
  <si>
    <t>EIOPA invites all stakeholders that already audit the Solvency II Balance-sheet to provide EIOPA with information on the costs, preferably as a percentage of the written premiums, using amounts referring to end of 2018. If more than the Solvency II Balance-sheet is audited additional information on the costs of audit is welcomed. Information regarding specific types of undertakings such as captives or run-off undertakings for example is also welcomed. If no adequate information is received during the consultation, EIOPA will perform a data request to ensure that appropriate information also by size of undertakings is received as an input for the Impact Assessment.
The auditing requirement would also have implications on the human resources; Insurers would have to spend a lot of time answering the questions and requests from the external auditors and this in turn would increase the costs. We recommend EIOPA considers  this aspect when assessing the impact of introducing external audit.</t>
  </si>
  <si>
    <t>EIOPA states : "The addressees of the SFCR should be clearly defined within the regulations, to enable undertakings to produce meaningful and relevant information for these addressees. [...] SFCR should address Summary to policyholders and rest of Report to other stakeholders;"
FNMF welcomes this proposal and agrees that the report should be simplified for the policyholders. 
Nonetheless, FNMF believes that publishing the part adressed to professional public is not relevant for some undertakings. Indeed, a SME mutual insurer which is not listed company without shareholders and does not provide cross-border activity with a low risk profile (such as health), the main stakeholder is only its policyhoders. The part adressed to policyholders contains information that is sufficiently useful and relevant for policyholders to check whether an undertaking is solvent. Therefore, we propose that to remove professional part for mutuals.</t>
  </si>
  <si>
    <t xml:space="preserve">Content of the SFCR part addressing policy holders/system of governance:
EIOPA states: "A description of the outsourcing policy of the insurance or reinsurance undertaking in cases of outsourcing of any critical or important operational functions or activities directly affecting policyholders such as claims management or others (but excluding sales/distribution). The descriptions must include information on the jurisdiction in which the service providers of such functions or activities are located".
We query which is the added value of information on the jurisdiction in which the service providers are located. </t>
  </si>
  <si>
    <r>
      <rPr>
        <i/>
        <sz val="11"/>
        <rFont val="Calibri"/>
        <family val="2"/>
        <scheme val="minor"/>
      </rPr>
      <t>[continued]</t>
    </r>
    <r>
      <rPr>
        <sz val="11"/>
        <rFont val="Calibri"/>
        <family val="2"/>
        <scheme val="minor"/>
      </rPr>
      <t xml:space="preserve">
General comment</t>
    </r>
  </si>
  <si>
    <t xml:space="preserve">[continued] 
The industry has put significant effort into responding to the EC fitness check and EIOPA’s call for input on reporting – including providing concrete examples and numerous suggestions to improve the reporting requirements. However, very little of this specific input has been reflected in the EIOPA proposals.
Summarised below are specific areas of concern, together with recommendations on how to change and/or build on EIOPA’s draft proposals to achieve the original goals of a material overall reduction in burden without impact on consumer protection:
• The industry broadly welcomes EIOPA’s conceptual idea to split the SFCR into a policyholder section and a professional section, however, as currently worded the proposals increase the burden because the professional section still requires a report to be written and the new standardised templates are excessive. Improvements needed are:
        o	The professional section should include only data, ie the public QRTs (narrative information can be, and often is already provided elsewhere and so should not be required within the SFCR. Eg         the mandatory list of content as included in the directive should be removed).  
       o	Disclosing sensitivities should remain a decision of the insurer. Further the industry notes the number of suggested standardised sensitivities included should be reduced and made less severe.       Sensitivity disclosures increasingly conform to a developing market practice and EIOPA should not try to prejudge and force industry best practices but rely on the industry efforts already underway.
       o	The SFCR should include only data including the VA/MA – the current requirement to include the impact of VA/MA separately should be removed. 
       o	For groups reporting a single group SFCR, there will be a 6-week-cut in the reporting deadlines at the end of 2019 – the deadline for the single group SFCR and the solo SFCR will be the same.       The industry considers that the reporting deadline for single group SFCRs should be aligned with Group SFCR deadlines.
</t>
  </si>
  <si>
    <r>
      <rPr>
        <i/>
        <sz val="11"/>
        <rFont val="Calibri"/>
        <family val="2"/>
        <scheme val="minor"/>
      </rPr>
      <t>[continued]</t>
    </r>
    <r>
      <rPr>
        <sz val="11"/>
        <rFont val="Calibri"/>
        <family val="2"/>
        <scheme val="minor"/>
      </rPr>
      <t xml:space="preserve">
P12 Advice (Blue box)</t>
    </r>
  </si>
  <si>
    <t xml:space="preserve">[continued]
SFCR
The industry welcomes the introduction of the following, on the condition it is pursued in the right, streamlined form, replacing the SFCR in its existing format:
• The SFCR section for policyholders
• The fact that no policyholder section is requested if the undertaking is only underwriting business to business.
At the same time however, the industry is disappointed by the fact that the requirements for professionals are not limited to the quantitative templates only – although it would be expected that if they prefer to do so, companies would also be able to provide a narrative supplement to these templates at their own discretion (as they do with financial reporting).  Further, the updated format of the policyholder section of the report should not add to the workload of the company, especially with so few readers of the SFCR. 
The industry highlights that the proposed introduction of the external audit requirement is very costly and burdensome for undertakings and should therefore not be introduced. 
Further, the SFCR should include only data including the VA/MA – the current requirement to include the impact of VA/MA separately should be removed </t>
  </si>
  <si>
    <t xml:space="preserve">Industry sees the introduction of two different and clearly defined stakeholders – the policyholder and the professional users - as an improvement, given the negligible interest shown by policyholders in the current SFCR, and the disproportionate effort put into preparing the information.  Industry supports EIOPA's implication that the SFCR should not address the information needs of supervisors.
EIOPA's proposals for a "concise, simple, objective, balanced and non-promotional" policyholder part are sensible.  Industry would ask EIOPA to confirm that this can be achieved within a two-page document, as stated during its 15 July 2019 public event. Indeed, the improved format should not lead to increased workload. Otherwise, the current proposal could turn the SFCR into a very extensive document where both sections essentially contain the same chapters and corresponding information, adding a lot of extra work and burden for insurers as they have to update the same information. It is also important to ensure that the content in each part does not simply duplicate information and data.
At the same time however, the industry is disappointed by EIOPA’s lack of ambition to make much needed changes requested by the industry. Specifically:
• The content of the section for professionals in the SFCR remains largely unchanged, the industry believes the professional section should be limited to quantitative templates only.  
• There are many duplications between the SFCR and other reports,  for example the annual report and  the RSR, that should be addressed. For example, corporate governance, an area covered by other regulations and which is publicly available, should not be required to be included in the SFCR or the RSR. Industry assumes that in EIOPA’s final proposal the information requirements are removed from both the SFCR and the RSR and not only from the SFCR as the current proposal indicates.
• The large majority of insurance companies also have strong concerns over the large number of (in some cases very severe) standardised sensitivities proposed for inclusion in the SFCR. Disclosing sensitivities should remain a decision of the insurer. Further the number of standardised sensitivities included should be reduced and made less severe. Sensitivity disclosures  increasingly conform to a developing market practice and EIOPA should not try to prejudge and force industry best practices but rely on the industry efforts already underway.
The effort to prepare the SFCR report is disproportionate to the very limited number of readers of this report. 
</t>
  </si>
  <si>
    <t xml:space="preserve">[continued] In addition, EIOPA proposes to introduce an auditing requirement for the Solvency II Balance Sheet as a minimum. The industry notes this represents a substantial additional cost for undertakings, again disproportionate to the very limited number of readers of this report. The introduction of a minimum measure entails the risk that special national regulations will be introduced. It is therefore questionable why a Europe-wide regulation should be introduced at all.
In any case (both for policyholder and professional users) disclosures around the LTG measures (MA, VA) are, in the view of the industry, disproportionate and inconsistent with those of other elements of the Solvency II framework. The rationale supporting this industry view is explained as follows:
•	The VA and MA are key elements of the framework at its highest level (Level-I Directive) and as such one of the fundamental elements of the framework. Requiring companies to disclose the impact of a scenario in which the MA or VA would not exist might convey the unintended message to the markets that the LTG measures might be a potentially movable or ancillary element of the framework that might at some point exist or not. The industry considers that such a message would be highly detrimental to all stakeholders. The LTG measures are permanent measures under the SII framework as opposed to transitional measures. However, QRT S.22 and the SFCR both require disclosure of the impact of a scenario in which the MA or VA would not apply (or would be set equal to zero), which, from the perspective of the industry, is inconsistent with its permanent nature. Therefore, we propose that Article 44(2a) of the Solvency II Directive is amended to remove this requirement.
•	In this sense, the MA=0 scenario may only have one coherent interpretation under Solvency II: the impact that the company might no longer be allowed by the relevant national supervisory authority to apply the MA, because of noncompliance and subsequent non-restoring of compliance in the relevant timeframe. The industry believes that this scenario would be more representative of operational risk than any other risk, whereas the messages conveyed could be misinterpreted as an economic/financial, rather than operational risk.
Therefore, the requirement to publicly disclose the impact of a MA/VA=zero scenario should be removed from the SII framework as part of the 2020 Review of Public Disclosure.”
Furthermore, industry would ask EIOPA to clarify how insurers who have gained approval from their national supervisor to produce a single Group-wide SFCR should separate the information for policyholders (which should not include Group level information under the proposals) from the information for professional users.  </t>
  </si>
  <si>
    <r>
      <rPr>
        <i/>
        <sz val="11"/>
        <rFont val="Calibri"/>
        <family val="2"/>
        <scheme val="minor"/>
      </rPr>
      <t>[continued]</t>
    </r>
    <r>
      <rPr>
        <sz val="11"/>
        <rFont val="Calibri"/>
        <family val="2"/>
        <scheme val="minor"/>
      </rPr>
      <t xml:space="preserve">
General comment </t>
    </r>
  </si>
  <si>
    <t xml:space="preserve">[continued] Further proposals regarding SFCR:
•	Instead of requiring undertakings to include standard EIOPA text defining various terms, industry proposes that the SFCR should provide a link to an EIOPA web page where these definitions are provided.  This would provide the advantages of shortening the document, allowing EIOPA to keep definitions up to date, and giving policyholders reassurance that they are independent definitions not written by firms. At the same time however, it is important to keep in mind that there are significant differences among the Member states in terms of eg the insurance products that are offered. As such, such a list of definitions must be tailored to the different markets within the EU to reflect fundamental differences. Otherwise such a list risks creating confusion among the policyholders.  </t>
  </si>
  <si>
    <t xml:space="preserve">EIOPA proposes to have a standardised set of sensitivities. In our opinion this is neither appropriate nor proportionate. Disclosing sensitivities is already an important part of financial communication of (re)insurers. Even if in some cases it can create comparability issues, the financial communication should remain a decision of the (re)insurance group. 
The industry doubts the SFCR is the right report for disclosing standardised sensitivities, disclosing sensitivities should remain a decision of the insurer. Furthermore, the number of standardised sensitivities included should be reduced and made less severe.
Furthermore, every sensitivity on the SCR coverage ratio creates an administrative burden and is costly as it requires triggering the whole calculation process both for balance sheet and every SCR risk module, while the information brings limited or no added value. (Re)Insurers generally disclose a limited amount of sensitivities, due to the cost of such operations. The number of sensitivities proposed by EIOPA is excessively high and could dissuade (re)insurers making and disclosing other sensitivities more fit for purpose in view of their own risk profile. In addition, problems may be caused with some of the more complex sensitivities if these lead to different interpretations across the industry. In case a standard list of sensitivities is required, additional work needs to be done regarding the detailed specification/definition/assumptions of the scenarios especially regarding the non-economic scenarios as expert judgement is required in analysing the impacts of these scenarios making it difficult to compare the results produced by different companies.. In this regard, the industry would encourage EIOPA to examine existing practices with regards to sensitivity disclosures, and consider taking a principles-based approach. This would allow companies to report those sensitivities that are relevant to their business model, and apply a sensitivity factor that conforms with market practice. 
Some sensitivities (such as the real estate shocks) are too severe, and we consider that there are too many of them.  For example, industry would question whether both up and down equity shocks of such a magnitude are necessary.
</t>
  </si>
  <si>
    <r>
      <rPr>
        <i/>
        <sz val="11"/>
        <rFont val="Calibri"/>
        <family val="2"/>
        <scheme val="minor"/>
      </rPr>
      <t>[continued]</t>
    </r>
    <r>
      <rPr>
        <sz val="11"/>
        <rFont val="Calibri"/>
        <family val="2"/>
        <scheme val="minor"/>
      </rPr>
      <t xml:space="preserve">
P 11-12 Advice (blue box)</t>
    </r>
  </si>
  <si>
    <t>[continued] Furthermore, in case EIOPA would decide to introduce standardised sensitivities, the industry notes:
   (i) The number  of standardised sensitivities included should be reduced, made less severe and more consistent (eg sensitivities should have the same return period) in particular the non-economic sensitives are of no added value.    Further,  to reduce the burden of going through the full calculation process for each and every sensitivity appropriate estimation should be allowed explicitly.
   (ii) It is unclear how the sensitivities should be reported for non-euro countries. The measures are presented in relation to changes in euros, but all other information is presented either on reporting or original currency. Against this background, the industry believes the currency should be the same, preferably the reporting or original currency.
The industry also opposes the disclosure of changes in own funds. It would appear that EIOPA is proposing a re-worked version of S.29.01 (intended for deletion from the main QRT package).  However, without seeing the details, it is difficult for stakeholder to comment properly.  Many firms do provide an explanation or bridge between previous year and current year own funds; EIOPA could provide additional guidelines here, rather than a new template. Further, if the disclosure of changes in own funds is implemented, insurers would need to continue to collect all the information currently reported in the variation analysis templates, which would negate any benefit of the proposed simplifications to the reporting templates.  
The proposals state that the amounts should be expressed in Euro.  Insurers disagree – the same reporting currency used in the QRTs and SFCR should be used instead.
In the variation analysis as presented by EIOPA, it is unclear whether the analysis of change relates to Available own Funds or Eligible Own Funds. If the latter, EIOPA should also limit the impact of the tiering limits and any relegation of tier as relevant information to be disclosed. In addition, EIOPA suggests a trigger of 20%, the industry believes this should be accompanied by a materiality consideration.
Should EIOPA decide to introduce the disclosure of changes in own funds, further additional work needs to be done regarding the appropriate format. In this regard, the industry believes EIOPA should be taking a principles-based approach, allowing companies to report in line with their business practice. Further , the industry notes that it is important to take into consideration that S.29 QRTs are not reported by group entities and specific information might not be available on this level.</t>
  </si>
  <si>
    <t>“Still open if it should be a template or a table in the correct part of the SFCR, e.g. in the new section on Risk profile and capital management. "
EIOPA welcomes views on how (template/table) should be included. The inclusion as a template facilitates the readability and comparability and would allow the inclusion in the supervisory reporting package. However, the type of information requested should necessarily be accompanied by narrative information and as such its inclusion in the body of the SFCR, within the new section D. Risk profile and Capital Management could be more adequate.”
The part for the professional public should only consist of QRTs, additional qualitative information should not be required (although it could be included at an insurer’s discretion, analogous to the reporting of the banks).</t>
  </si>
  <si>
    <r>
      <rPr>
        <i/>
        <sz val="11"/>
        <rFont val="Calibri"/>
        <family val="2"/>
        <scheme val="minor"/>
      </rPr>
      <t>[continued]</t>
    </r>
    <r>
      <rPr>
        <sz val="11"/>
        <rFont val="Calibri"/>
        <family val="2"/>
        <scheme val="minor"/>
      </rPr>
      <t xml:space="preserve">
P 20-21 Advice (blue box)</t>
    </r>
  </si>
  <si>
    <t>[continued]• Further comments:The Risk Margin should not be audited if the SCR is calculated using an internal model.  If the SCR components embedded in the Risk Margin need to be audited, the costs would increase unreasonably.
• EIOPA should also differentiate their proposals for groups. Groups are not explicitly addressed. 
• The submission of qualitative and quantitative information is currently governed by the three lines of defence, which includes the internal audit function. The industry would ask EIOPA to provide insights as to how the external audit requirement would relate to all the work already done. The industry would ask EIOPA to set out how the external and internal auditor should engage and duplication of work is avoided.
• Further the industry would like to enquire whether EIOPA has considered the availability of sufficient expert auditors, and whether smaller auditing firms are able to perform the auditing requirements as set out by EIOPA. If this would not be the case, this risks leading to more audit firms abandoning their ‘insurance auditing activities’ and this would result in less competition on the auditing market.
• In one Member State, only 30 auditors are licensed to audit Financial firms, adding a solvency-licences as well will make it difficult to find an independent auditor. 
• In the consultation paper, EIOPA does not address the level of "assurance" that the auditor must provide. It should be noted that a declaration task will not have the same level of assurance as an endorsement task. An endorsement will require a relatively detailed revision of the solvency 2 balance sheet, which can be time consuming. The proposed 2-week extension period for the delivery of the SFCR is not sufficient to carry out a full audit.</t>
  </si>
  <si>
    <t>“EIOPA invites all stakeholders that already audit the Solvency II Balance-sheet to provide EIOPA with information on the costs, preferably as a percentage of the written premiums, using amounts referring to end of 2018. If more than the Solvency II Balance-sheet is audited additional information on the costs of audit is welcomed. Information regarding specific types of undertakings such as captives or run-off undertakings for example is also welcomed. If no adequate information is received during the consultation, EIOPA will perform a data request to ensure that appropriate information also by size of undertakings is received as an input for the Impact Assessment.”
EIOPA asks for information on the administrative burden (costs) in case the information would be audited. In practice, it is very difficult to generate these numbers as the exact details of the requirements are not known. The extent and depth of auditing the numbers would determine the costs. For example, if the Risk Margin is to be audited, the SCR components embedded in the Risk Margin could be part of the audit or not. If they would need to be audited, the costs would increase significantly. 
The industry highlights that when is a data request, this would still require more detailed information regarding the requirements in order to be able to provide this information. 
EIOPA should demonstrate the additional benefits received from the audit requirements compared to the additional audit costs and internally needed resources required to deal with the auditing, including the governance.</t>
  </si>
  <si>
    <t xml:space="preserve">EIOPA proposes to include in the policyholder section of the SFCR “Any significant business or other events that have occurred over the reporting period that have had or may yet have a material impact on the undertaking risk profile, such as run-off or important mergers and acquisitions”. Insurers highlight that the policyholder may not understand such information or would find it hard to evaluate this information. It would be better to refer to the annual report for this type of information. 
EIOPA proposes to include in the policy holder section of the SFCR “Quantitative information on the insurance and reinsurance undertaking's underwriting performance at an aggregate level for material line of business where it carries out business over the reporting period and investment performance, including at least main items such as premiums, claims, investment return and profit and loss”. Insurers note that the policyholder may not understand such information or would find it hard to evaluate this information. It is better to refer to the annual report for this type of information. 
EIOPA proposes to include in the policy holder section of the SFCR “A description of the outsourcing policy of the insurance or reinsurance undertaking in cases of outsourcing of any critical or important operational functions or activities directly affecting policyholders such as claims management or others (but excluding sales/distribution). The descriptions must include information on the jurisdiction in which the service providers of such functions or activities are located.” Insurers note that the inclusion of this (necessarily technical legal) information would make the report harder to read. It is better to refer to link to the website of the insurer (or group) where this information is available. 
EIOPA proposes to include in the policy holder section of the SFCR “A description of the material risks the undertaking is exposed to including any material changes over the reporting period, as well as a description of the applied risk mitigation techniques.” Insurers note that a description of the 5 largest material risks is a good idea, but a description of the applied risk mitigation techniques would be going too far, as policyholders may assume that their insurer carries out sufficient and effective risk management techniques. </t>
  </si>
  <si>
    <t>"More structured formats (graphs, tables) could be prescribed in order to improve readability and comparability": Please clarify the relation with public QRT. Why choose to standardise tables in the SFCR report instead of extending public QRT's? See for instance consideration 1 in implementing regulation 2015/2452: "The harmonised disclosure requirements on quantitative information included in the solvency and financial condition report should be assured by the application of a prescribed set of disclosure templates..."</t>
  </si>
  <si>
    <t>EIOPA notes it is crucial that the quantitative and qualitative information is both reported and disclosed together. The industry highlights that this is challenging for groups reporting a ‘single group SFCR’, as for this report there will be a 6-week-cut in the reporting deadlines at the end of 2019. This implies that the deadline for the single group SFCR and the solo SFCR will be the same. While for annual QRT-reporting there will be 6-week delay for groups. Considering the external audit requirement for most of the SFCR, this will be quite burdensome especially for smaller groups. Against this background, the industry believes the reporting deadline for single group SFCRs should be aligned with Group SFCR deadlines.</t>
  </si>
  <si>
    <t xml:space="preserve">The single group SFCR should not be used as a means to extend the reporting deadline for the individual SFCRs. Groups are not required to provide a single group SFCR, so any group that does not want to expedite the provision of group information is free to disclose the individual SFCRs and the group SFCRs separately. Please note that onl the policyholder part is required within the solo deadline. </t>
  </si>
  <si>
    <t>EIOPA proposes the SFCRs to be provided only by undertakings with external policyholders. This would be a deterioration of the transparency and the pillar 3 philosophy underlying the Solvency II framework which is as important as the other 2 pillars. The value of the SFCR is that ALL insurers and reinsurers subject to SII have to publish this report and that market discipline would work for ALL insurers.  Taken to the extreme, why even apply SII because there are no 'external policyholders'? In addition, market transparency in jurisdictions with many 'undertakings without external policyholders' will suffer.  In case there would be a European repository (see further) the value also of those SFCR would increase. Should EIOPA keep this advice, a suggestion would be for those 'undertakings without external policyholders' (legal category to be defined) to have at least a short SFCR available, equivalent to the summary of the 4 areas proposed so as not to undermine the SII construct or to publish an SFCR every 3 years - more frequently in case of significant changes.  see also Van Hulle, Solvency Requirements for EU insurers, 2019 "As a matter of principle, the SFCR should be retained because it is an excellent communication tool. " (p 703) I agree.</t>
  </si>
  <si>
    <t xml:space="preserve">It is regrettable that EIOPA does not value that governance information is available to outsiders but only to the NCA. EIOPA writes in its Failures and near misses in insurance report (https://eiopa.europa.eu/Publications/Reports/EIOPA_Failures_and_near_misses_FINAL%20%281%29.pdf) that the two most common general causes of failure and near miss reported in the EIOPA database are linked to underlying internal risks of the insurer, namely: The risk that management or staff lack the necessary skills, experience or professional qualities; and The risk of inadequate or failed systems of corporate governance and overall control. Would it not be logical that market participants including policyholders can get a good picture of the governance of the undertaking? There are about 3000 insurers and not all have extensive documentation on their website about their governance and especially their  governance structure outside the SFCR. Some are privately owned, government owned, or subsidiaries of larger (financial) groups and digging into group websites (eg of a bank) to find solo insurance undertaking information is cumbersome. There is hugh value in having at least a governance structure chart included in the SFCR,  including the AMSBs, the key functions, and their interactions. Should the final advice very much reduce the reporting and governance transparency, a mandatory peer review as performed by EIOPA on the key functions on regular intervals and with analysis of the changes observed would be a valid potential alternative. </t>
  </si>
  <si>
    <t>EIOPA corrrectly underlines that the directive does not require auditing. See Van Hulle, Solvency Requirements for EU insurers, 2019, p 472 "There is no requirement under the FD to subject documents that must be transmitted to the supervisory authority to an external audit. The possibility of such a requirement was discussed during the negotiation of the FD and was expressly discarded in the co-decision procedure, as it would have imposed additional costs on (re)insurance undertakings."  and " The FD only deals with external audit as a support for the supervisory authority (...) This whistleblowing role was introduced after the BCCI demise in the banking sector and thus also found its way into the insurance sector. As it was part of the old Insurance Directives, it was recast into the FD with some small changes to reflect the introduction of the new solvency capital regime. The presence of a statutory auditor as an external independent expert constitutes an important extra line of defence for (re)insurance undertakings. Equally, the existence of an audit committee, which must be set up by each (re)insurance undertaking and which has a privileged relationship with the statutory auditor, allows for many problems to be identified and addressed at an early stage."  In case such requirement would be introduced the interaction with the external auditor, the audit directive, and conflict of interests between the different type of auditors should be dealt with. Lastly "where small and medium-sized (re)insurers publish an SFCR, Member States should be forbidden from requiring the audit of parts of the SFCR. As a matter of principle, the SFCR should be retained because it is an excellent communication tool. " (ibidem, p 703) I agree.</t>
  </si>
  <si>
    <t xml:space="preserve">Introducing the requirement in the L1 text may create a level playing field, which in the first place should not have been unlevel. The proposal for additional auditing requirements (national options) disregards however the level playing field argument,  and is contrary to the concept of a single rule book. Objective 2 and 3 seem therefore not achieved. Would it not be better to harmonize first the following requirements:  "Although not required under the FD, (re)insurance undertakings will normally be required to submit to the supervisory authority the audit report and the written report for the audit committee, in addition to the audited annual and consolidated financial statements. Sometimes, statutory auditors are required to file an additional report with the supervisory authority on the undertaking’s audited annual report and accounts." (Van Hulle, o.c., p 472, emphasis added) before seeking to introduce further requirements for external auditing? Van Hulle continues "Although subjecting prudential information to an external audit may provide some assurance to supervisory authorities that the information can be relied upon, it can in no way remove the supervisory authorities’ responsibility to examine the documents and forming an opinion on them themselves. Particularly after the financial crisis, the question was raised why auditors had not warned stakeholders and supervisory authorities about the upcoming difficulties. As indicated in recital 15 Audit Regulation, “supervisory tasks would be facilitated if supervisors of credit institutions and insurance undertakings and their statutory auditors and audit firms were required to establish an effective dialogue with each other”" (ibidem). Are the governance requirements towards the AMSB and the different key functions each fulfilling their role in the complicated SII governance set up and the supervision thereon not sufficient? Introducing yet another external party may result in a quite complicated legal game if things go wrong. </t>
  </si>
  <si>
    <t>It is regrettable that EIOPA does not value that governance information is available to outsiders but only to the NCA. EIOPA writes in its Failures and near misses in insurance report (https://eiopa.europa.eu/Publications/Reports/EIOPA_Failures_and_near_misses_FINAL%20%281%29.pdf) that the two most common general causes of failure and near miss reported in the EIOPA database are linked to underlying internal risks of the insurer, namely: The risk that management or staff lack the necessary skills, experience or professional qualities; and The risk of inadequate or failed systems of corporate governance and overall control. Would it then not be logical that market participants including policyholders can get a good picture of the governance of the undertaking? There are about 3000 insurers and not all have extensive documentation on their website about their governance and especially their  governance structure. Some are privately owned, government owned, or subsidiaries of larger (financial) groups and digging into group websites (eg of a bank) to find solo insurance undertaking information is cumbersome. There is hugh value in having at least a governance structure chart included in the SFCR,  including the AMSBs, the key functions, and their interactions.</t>
  </si>
  <si>
    <t>Currency of the contract instead of reporting currency</t>
  </si>
  <si>
    <t>Reporting of specific business models</t>
  </si>
  <si>
    <t>- Include a new S.06.04 full look through template applicable to CIUs where the undertaking has influence on the investment strategy or when the undertaking performs a full look through of the CIU;
The implementation of a new template S.06.04 for a look through of the assets  on a basis of item-by-item, leads to a further expense on implementation and therefore raise the costs.
-	Allow that the undertaking use for reporting purposes the last known position of each CIUs, in each quarterly reporting, with a fixed maximum delay of one month;
The period of one month is not possible to obey in every case because of the short registration period.</t>
  </si>
  <si>
    <t>Assess adequacy of receiving the Actuarial Report regularly</t>
  </si>
  <si>
    <r>
      <t xml:space="preserve">1.5.1 
</t>
    </r>
    <r>
      <rPr>
        <sz val="11"/>
        <rFont val="Calibri"/>
        <family val="2"/>
        <scheme val="minor"/>
      </rPr>
      <t>point 48</t>
    </r>
  </si>
  <si>
    <r>
      <t xml:space="preserve">Open question to stakeholders
</t>
    </r>
    <r>
      <rPr>
        <sz val="11"/>
        <rFont val="Calibri"/>
        <family val="2"/>
        <scheme val="minor"/>
      </rPr>
      <t>point 10</t>
    </r>
  </si>
  <si>
    <r>
      <rPr>
        <b/>
        <u/>
        <sz val="11"/>
        <rFont val="Calibri"/>
        <family val="2"/>
        <scheme val="minor"/>
      </rPr>
      <t xml:space="preserve">S.01.01 - Content of submission </t>
    </r>
    <r>
      <rPr>
        <sz val="11"/>
        <rFont val="Calibri"/>
        <family val="2"/>
        <scheme val="minor"/>
      </rPr>
      <t xml:space="preserve">
Section: 2.4 Identification of the issues; Points 10, 11 
</t>
    </r>
    <r>
      <rPr>
        <b/>
        <u/>
        <sz val="11"/>
        <color indexed="8"/>
        <rFont val="Calibri"/>
        <family val="2"/>
        <scheme val="minor"/>
      </rPr>
      <t/>
    </r>
  </si>
  <si>
    <r>
      <rPr>
        <b/>
        <u/>
        <sz val="11"/>
        <rFont val="Calibri"/>
        <family val="2"/>
        <scheme val="minor"/>
      </rPr>
      <t>S.01.02 - Basic information</t>
    </r>
    <r>
      <rPr>
        <sz val="11"/>
        <rFont val="Calibri"/>
        <family val="2"/>
        <scheme val="minor"/>
      </rPr>
      <t xml:space="preserve">
Section: 2.4 Identification of the issues; Points 15, 16, 17.</t>
    </r>
  </si>
  <si>
    <r>
      <rPr>
        <b/>
        <u/>
        <sz val="11"/>
        <rFont val="Calibri"/>
        <family val="2"/>
        <scheme val="minor"/>
      </rPr>
      <t>S.02.01 - Balance sheet</t>
    </r>
    <r>
      <rPr>
        <sz val="11"/>
        <rFont val="Calibri"/>
        <family val="2"/>
        <scheme val="minor"/>
      </rPr>
      <t xml:space="preserve">
Section: 2.4 Identification of the issues; Points 23
</t>
    </r>
    <r>
      <rPr>
        <b/>
        <u/>
        <sz val="11"/>
        <color indexed="8"/>
        <rFont val="Calibri"/>
        <family val="2"/>
        <scheme val="minor"/>
      </rPr>
      <t/>
    </r>
  </si>
  <si>
    <r>
      <rPr>
        <b/>
        <u/>
        <sz val="11"/>
        <rFont val="Calibri"/>
        <family val="2"/>
        <scheme val="minor"/>
      </rPr>
      <t>S.02.02 - Assets and liabilities by currency</t>
    </r>
    <r>
      <rPr>
        <sz val="11"/>
        <rFont val="Calibri"/>
        <family val="2"/>
        <scheme val="minor"/>
      </rPr>
      <t xml:space="preserve">
Section: 2.4 Identification of the issues; Points 28, 29 
</t>
    </r>
    <r>
      <rPr>
        <b/>
        <u/>
        <sz val="11"/>
        <color indexed="8"/>
        <rFont val="Calibri"/>
        <family val="2"/>
        <scheme val="minor"/>
      </rPr>
      <t/>
    </r>
  </si>
  <si>
    <r>
      <rPr>
        <b/>
        <u/>
        <sz val="11"/>
        <rFont val="Calibri"/>
        <family val="2"/>
        <scheme val="minor"/>
      </rPr>
      <t>S.03.01 - Off-balance sheet items – General</t>
    </r>
    <r>
      <rPr>
        <sz val="11"/>
        <rFont val="Calibri"/>
        <family val="2"/>
        <scheme val="minor"/>
      </rPr>
      <t xml:space="preserve">
Section: 2.4 Identification of the issues; Points 34, 35, 36, 37 
</t>
    </r>
    <r>
      <rPr>
        <b/>
        <u/>
        <sz val="11"/>
        <color indexed="8"/>
        <rFont val="Calibri"/>
        <family val="2"/>
        <scheme val="minor"/>
      </rPr>
      <t/>
    </r>
  </si>
  <si>
    <r>
      <rPr>
        <b/>
        <sz val="11"/>
        <rFont val="Calibri"/>
        <family val="2"/>
        <scheme val="minor"/>
      </rPr>
      <t xml:space="preserve">S.03.02 - Off-balance sheet items </t>
    </r>
    <r>
      <rPr>
        <sz val="11"/>
        <rFont val="Calibri"/>
        <family val="2"/>
        <scheme val="minor"/>
      </rPr>
      <t>List of unlimited guarantees received by the undertaking S.03.03 - Off–balance–sheet items – List of unlimited guarantees provided by the undertaking
Section: 2.4 Identification of the issues; Points 42</t>
    </r>
  </si>
  <si>
    <r>
      <rPr>
        <b/>
        <u/>
        <sz val="11"/>
        <rFont val="Calibri"/>
        <family val="2"/>
        <scheme val="minor"/>
      </rPr>
      <t>S.04.01 and S.04.03 - Activity by country</t>
    </r>
    <r>
      <rPr>
        <sz val="11"/>
        <rFont val="Calibri"/>
        <family val="2"/>
        <scheme val="minor"/>
      </rPr>
      <t xml:space="preserve">
Section: 2.4 Identification of the issues; Points 56, 57</t>
    </r>
  </si>
  <si>
    <t xml:space="preserve">
Consolidation of S.04.01, S.05.02, S.12.01 and S.17.01 is welcomed.
However, we note that there may be some duplication of information with QRT S.04.03 and QRT S.14.01 on items such as premiums and the number of contracts and that EIOPA will take this into consideration in its final advice. As S.14.01 has a more granular split of information (by product) we believe that it may be best to keep information in this template (if it is proposed to delete duplicate fields from some QRTs). It may be possible to add extra files to this QRT to ensure no information is lost by doing this. This in turn might enable the deletion of another template. For example, S.14.01 already contains information on country and line of business so S.05.01 could be deleted if other information from this QRT was added to S.14.01.
We  would also highlight the following concerns/ questions on the new template:
- The inclusion of no thresholds in 05.02 - S12.02 - S17.02  means that there is more information required than under the existing templates; it may be onerous and time consuming to collect the required level of detail, in particular for very small lines of business in certain jurisdictions. 
- Can you confirm that this template now requires reinsurance entities to report their technical provisions by country?  They previously had an exemption from S.17.02.
- Will the definition of "location of risk" be changed?  That is, for non-life liability cover, is the "country contract entered into" still applicable?
- The additional requirement to report on the number of insureds increases the burden further.  Can you clarify the definition of an "insured" for reinsurers?  Is this the same as number of contracts?  There will be potential issues here too for multiline contracts.  
In addition, the lack of a clear definition how to count, for instance, master agreements and multi-risk-contracts exacerbates the data acquisition problems.                                                                                                                                                                                                                                                                  - C37</t>
  </si>
  <si>
    <r>
      <t xml:space="preserve">point 81 </t>
    </r>
    <r>
      <rPr>
        <b/>
        <sz val="11"/>
        <rFont val="Calibri"/>
        <family val="2"/>
        <scheme val="minor"/>
      </rPr>
      <t xml:space="preserve">
S.05.01</t>
    </r>
    <r>
      <rPr>
        <sz val="11"/>
        <rFont val="Calibri"/>
        <family val="2"/>
        <scheme val="minor"/>
      </rPr>
      <t xml:space="preserve"> </t>
    </r>
  </si>
  <si>
    <r>
      <rPr>
        <b/>
        <sz val="11"/>
        <rFont val="Calibri"/>
        <family val="2"/>
        <scheme val="minor"/>
      </rPr>
      <t>S.05.01 - Premiums, claims and expenses by line of business</t>
    </r>
    <r>
      <rPr>
        <sz val="11"/>
        <rFont val="Calibri"/>
        <family val="2"/>
        <scheme val="minor"/>
      </rPr>
      <t xml:space="preserve">
Section: 2.4 Identification of the issues; Points 77, 78, 79, 80, 81</t>
    </r>
  </si>
  <si>
    <r>
      <t xml:space="preserve">S.05.02 - Premiums, claims and expenses by country
</t>
    </r>
    <r>
      <rPr>
        <sz val="11"/>
        <rFont val="Calibri"/>
        <family val="2"/>
        <scheme val="minor"/>
      </rPr>
      <t xml:space="preserve">point 81, EIOPA proposal </t>
    </r>
  </si>
  <si>
    <r>
      <t xml:space="preserve">S.06.01 - Summary of assets
</t>
    </r>
    <r>
      <rPr>
        <sz val="11"/>
        <rFont val="Calibri"/>
        <family val="2"/>
        <scheme val="minor"/>
      </rPr>
      <t>Section: 2.4 Identification of the issues; Points 86, 87</t>
    </r>
  </si>
  <si>
    <r>
      <t xml:space="preserve">S.06.02 - List of assets
</t>
    </r>
    <r>
      <rPr>
        <sz val="11"/>
        <rFont val="Calibri"/>
        <family val="2"/>
        <scheme val="minor"/>
      </rPr>
      <t>Section: 2.4 Identification of the issues; Points 97, 98</t>
    </r>
  </si>
  <si>
    <r>
      <rPr>
        <b/>
        <sz val="11"/>
        <rFont val="Calibri"/>
        <family val="2"/>
        <scheme val="minor"/>
      </rPr>
      <t xml:space="preserve"> S.06.03 / S.06.04 </t>
    </r>
    <r>
      <rPr>
        <sz val="11"/>
        <rFont val="Calibri"/>
        <family val="2"/>
        <scheme val="minor"/>
      </rPr>
      <t xml:space="preserve">
point 113, page 33,</t>
    </r>
  </si>
  <si>
    <r>
      <t xml:space="preserve">S.06.03 - Collective investment undertakings - look-through approach
</t>
    </r>
    <r>
      <rPr>
        <sz val="11"/>
        <rFont val="Calibri"/>
        <family val="2"/>
        <scheme val="minor"/>
      </rPr>
      <t>Section: 2.4 Identification of the issues; Points 113</t>
    </r>
  </si>
  <si>
    <r>
      <rPr>
        <u/>
        <sz val="11"/>
        <rFont val="Calibri"/>
        <family val="2"/>
        <scheme val="minor"/>
      </rPr>
      <t>Annex IV_Look-through_template_rev 
Annex V_Instructions
Lookthrough_rev</t>
    </r>
    <r>
      <rPr>
        <sz val="11"/>
        <rFont val="Calibri"/>
        <family val="2"/>
        <scheme val="minor"/>
      </rPr>
      <t xml:space="preserve">
S.06.03</t>
    </r>
  </si>
  <si>
    <r>
      <t>S.06.04 - Collective investment undertakings - look-through approach</t>
    </r>
    <r>
      <rPr>
        <i/>
        <sz val="11"/>
        <rFont val="Calibri"/>
        <family val="2"/>
        <scheme val="minor"/>
      </rPr>
      <t xml:space="preserve">
</t>
    </r>
    <r>
      <rPr>
        <sz val="11"/>
        <rFont val="Calibri"/>
        <family val="2"/>
        <scheme val="minor"/>
      </rPr>
      <t>Section: 2.4 Identification of the issues; Points 113</t>
    </r>
  </si>
  <si>
    <r>
      <t>S.08.01 - Open derivatives</t>
    </r>
    <r>
      <rPr>
        <sz val="11"/>
        <rFont val="Calibri"/>
        <family val="2"/>
        <scheme val="minor"/>
      </rPr>
      <t xml:space="preserve">
Section: 2.4 Identification of the issues; Points 138, 139, 140</t>
    </r>
  </si>
  <si>
    <r>
      <t>S.08.02 - Derivative transactions</t>
    </r>
    <r>
      <rPr>
        <sz val="11"/>
        <rFont val="Calibri"/>
        <family val="2"/>
        <scheme val="minor"/>
      </rPr>
      <t xml:space="preserve">
Section: 2.4 Identification of the issues; Points 143, 144, 145</t>
    </r>
  </si>
  <si>
    <r>
      <t xml:space="preserve">S.11.01 - Assets held as collateral
</t>
    </r>
    <r>
      <rPr>
        <sz val="11"/>
        <rFont val="Calibri"/>
        <family val="2"/>
        <scheme val="minor"/>
      </rPr>
      <t>Section: 2.4 Identification of the issues; Points 167, 168</t>
    </r>
  </si>
  <si>
    <r>
      <t xml:space="preserve">S.12.01 - Life and Health SLT technical provisions
</t>
    </r>
    <r>
      <rPr>
        <sz val="11"/>
        <rFont val="Calibri"/>
        <family val="2"/>
        <scheme val="minor"/>
      </rPr>
      <t>Section: 2.4 Identification of the issues; Points 174</t>
    </r>
  </si>
  <si>
    <r>
      <t xml:space="preserve">S.12.02 - Life and Health SLT technical provisions by country
</t>
    </r>
    <r>
      <rPr>
        <sz val="11"/>
        <rFont val="Calibri"/>
        <family val="2"/>
        <scheme val="minor"/>
      </rPr>
      <t>Section: 2.4 Identification of the issues; Points 176</t>
    </r>
  </si>
  <si>
    <r>
      <t xml:space="preserve">S.13.01 - Projection of future gross cashflows
</t>
    </r>
    <r>
      <rPr>
        <sz val="11"/>
        <rFont val="Calibri"/>
        <family val="2"/>
        <scheme val="minor"/>
      </rPr>
      <t>Section: 2.4 Identification of the issues; Points 181, 182, 183</t>
    </r>
  </si>
  <si>
    <r>
      <t>S.14.01 - Life obligations analysis</t>
    </r>
    <r>
      <rPr>
        <sz val="11"/>
        <rFont val="Calibri"/>
        <family val="2"/>
        <scheme val="minor"/>
      </rPr>
      <t xml:space="preserve">
Section: 2.4 Identification of the issues; Points 192, 193</t>
    </r>
  </si>
  <si>
    <r>
      <t xml:space="preserve">
Thank you for your clear response. EIOPA notes that the use of approximation to determine some of the values on product level are necessary. EIOPA agrees that removal of rules leading to double reporting is necessary. to avoid unnecessary reporting costs to undertakings where possible. EIOPA will, therefore, carefully asses the content of the two individual templates (S.05 and S.14).</t>
    </r>
    <r>
      <rPr>
        <b/>
        <sz val="10"/>
        <rFont val="Times New Roman"/>
        <family val="1"/>
      </rPr>
      <t xml:space="preserve">
</t>
    </r>
    <r>
      <rPr>
        <sz val="10"/>
        <rFont val="Times New Roman"/>
        <family val="1"/>
      </rPr>
      <t xml:space="preserve">The introduction of new data requests is carefully assessed and needs to be balanced out and only conducted if it is necessary for the quality of the supervisory review process. 
EIOPA has carefully assessed all the comments received and has further developed a proportionate approach towards the template, including simplifications and excluding the HRG-reporting requirements. 
The level of granularities of products reported is not prescribed on the European level, it is undertaking specific. National competent authorities can only introduce pre defined product ID Codes to create harmonized reporting standards in its respective markets EIOPA’s approach intends to ensure that undertaking- and product specificities are best reflected – this also covers accepted reinsurance contracts 
</t>
    </r>
  </si>
  <si>
    <r>
      <t xml:space="preserve">S.15.01 - Description of the guarantees of variable annuities
</t>
    </r>
    <r>
      <rPr>
        <sz val="11"/>
        <rFont val="Calibri"/>
        <family val="2"/>
        <scheme val="minor"/>
      </rPr>
      <t>Section: 2.4 Identification of the issues; Points 195</t>
    </r>
  </si>
  <si>
    <r>
      <t>S.15.02 - Hedging of guarantees of variable annuities</t>
    </r>
    <r>
      <rPr>
        <sz val="11"/>
        <rFont val="Calibri"/>
        <family val="2"/>
        <scheme val="minor"/>
      </rPr>
      <t xml:space="preserve">
Section: 2.4 Identification of the issues; Points 197</t>
    </r>
  </si>
  <si>
    <r>
      <t>S.16.01 - Information on annuities stemming from Non-Life Insurance obligations</t>
    </r>
    <r>
      <rPr>
        <sz val="11"/>
        <rFont val="Calibri"/>
        <family val="2"/>
        <scheme val="minor"/>
      </rPr>
      <t xml:space="preserve">
Section: 2.4 Identification of the issues; Points 203 - 208</t>
    </r>
  </si>
  <si>
    <r>
      <t>S.17.02 – Non-Life Technical Provisions - by country</t>
    </r>
    <r>
      <rPr>
        <sz val="11"/>
        <rFont val="Calibri"/>
        <family val="2"/>
        <scheme val="minor"/>
      </rPr>
      <t xml:space="preserve">
Section: 2.4 Identification of the issues; Points 217</t>
    </r>
  </si>
  <si>
    <r>
      <t>S.18.01 - Projection of future cash flows (Best Estimate - Non Life)</t>
    </r>
    <r>
      <rPr>
        <sz val="11"/>
        <rFont val="Calibri"/>
        <family val="2"/>
        <scheme val="minor"/>
      </rPr>
      <t xml:space="preserve">
Section: 2.4 Identification of the issues; Points 223 - 226</t>
    </r>
  </si>
  <si>
    <r>
      <t>S.19.01 - Non-life insurance claims</t>
    </r>
    <r>
      <rPr>
        <sz val="11"/>
        <rFont val="Calibri"/>
        <family val="2"/>
        <scheme val="minor"/>
      </rPr>
      <t xml:space="preserve">
Section: 2.4 Identification of the issues; Points 232 - 238</t>
    </r>
  </si>
  <si>
    <t>We welcome the amendments proposed to this template, which should act to ease the reporting burden on undertakings.  Reporting by currency can be required under the current rules for any LoB that represents more than 3% of the total gross best estimate. EIOPA discussed an alternative approach in the consultation, where the existing LoB threshold of 3% could be increased to 5-10%, but no definitive decision has been made on this.  The higher limit, if applied, could ease the reporting burden considerably for some companies.
In addition, we note that currently the guidance for this template states that “The information by currency shall be reported in the original currency of the contracts unless otherwise specified”.  We would welcome the proposal on page 57, point 232, of the consultation (copied below in italics for reference), which we believe is effectively suggesting that the original currency should be defined as settlement currency instead of contract currency.   The requirement to use contract currency may be particularly burdensome for undertakings who have contracts (e.g. reinsurance treaties) that cover multiple geographical areas and where the settlement currency may differ from the contract currency.  It also, as highlighted in the paragraph below, may be different to the approach used in the valuation of the claims provisions.
 “BE claims provisions are calculated with regard to claims settlement currencies but not contract currencies. Consequently if information by currency shall be reported in the original currency of contracts (i.e. the currency in which contracts are priced and sold), then for e.g. MTPL contracts all information should be reported in local currency without split by currencies despite the value of claims incurred abroad and valuated in foreign currency is significant (met condition ii(b) or ii(c)). Therefore it should be possible to specify original currency as the currency of gross Best Estimate claims provisions valuation”
Furthermore, we note that this is one of the publically reported QRTs and would therefore request clarification on the knock on impact on the SFCR of removing "total by reporting currency" from this template?  
An up to 90% reporting is not very helpfull and only complex in automated procedures.</t>
  </si>
  <si>
    <r>
      <t>S.20.01 - Development of the distribution of the claims incurred</t>
    </r>
    <r>
      <rPr>
        <sz val="11"/>
        <rFont val="Calibri"/>
        <family val="2"/>
        <scheme val="minor"/>
      </rPr>
      <t xml:space="preserve">
Section: 2.4 Identification of the issues; Points 243, 244, 245</t>
    </r>
  </si>
  <si>
    <r>
      <t>S.21.01 – Loss distribution risk profile</t>
    </r>
    <r>
      <rPr>
        <sz val="11"/>
        <rFont val="Calibri"/>
        <family val="2"/>
        <scheme val="minor"/>
      </rPr>
      <t xml:space="preserve">
Section: 2.4 Identification of the issues; Points 250, 251, 252</t>
    </r>
  </si>
  <si>
    <r>
      <t>S.21.02 – Loss distribution risk profile</t>
    </r>
    <r>
      <rPr>
        <sz val="11"/>
        <rFont val="Calibri"/>
        <family val="2"/>
        <scheme val="minor"/>
      </rPr>
      <t xml:space="preserve">
Section: 2.4 Identification of the issues; Points 257, 258</t>
    </r>
  </si>
  <si>
    <r>
      <t>S.21.03 – Non–life distribution of underwriting underwriting risks – by sum insured</t>
    </r>
    <r>
      <rPr>
        <sz val="11"/>
        <rFont val="Calibri"/>
        <family val="2"/>
        <scheme val="minor"/>
      </rPr>
      <t xml:space="preserve">
Section: 2.4 Identification of the issues; Points 263 - 267</t>
    </r>
  </si>
  <si>
    <r>
      <t xml:space="preserve">S.23.02 - Detailed information by tiers on own funds
</t>
    </r>
    <r>
      <rPr>
        <sz val="11"/>
        <rFont val="Calibri"/>
        <family val="2"/>
        <scheme val="minor"/>
      </rPr>
      <t>Section: 2.4 Identification of the issues; Points 284</t>
    </r>
  </si>
  <si>
    <t xml:space="preserve">Please confirm what you mean by 
"to obtain a second subtotal corresponding to Own funds from the financial statements Subordinated liabilities (as valued in the financial statements): 
o Surplus fund (as valued in the financial statements); 
o Deferred tax assets (if accounted in the financial statements and to the value in the financial statements) ;"
If the subtotal relates to subordinated liabilities why would Deferred Tax Assets be included here - is there an error in the name of the sub-total or the constituent parts? </t>
  </si>
  <si>
    <r>
      <t>S.23.03 - Annual movements on own funds</t>
    </r>
    <r>
      <rPr>
        <sz val="11"/>
        <rFont val="Calibri"/>
        <family val="2"/>
        <scheme val="minor"/>
      </rPr>
      <t xml:space="preserve">
Section: 2.4 Identification of the issues; Points 289, 290, 291</t>
    </r>
  </si>
  <si>
    <r>
      <t xml:space="preserve">S.23.04 - List of items on own funds
</t>
    </r>
    <r>
      <rPr>
        <sz val="11"/>
        <rFont val="Calibri"/>
        <family val="2"/>
        <scheme val="minor"/>
      </rPr>
      <t>Section: 2.4 Identification of the issues; Points 296, 297, 298</t>
    </r>
  </si>
  <si>
    <t xml:space="preserve">S.25.01 - Solvency Capital Requirement - for undertakings on Standard Formula
S.25.02 - Solvency Capital Requirement - for undertakings using the standard formula and partial internal model
S.25.03 - Solvency Capital Requirement - for undertakings on full internal models
S.26.01 - Solvency Capital Requirement - Market risk
S.26.02 - Solvency Capital Requirement – Counterparty default risk
S.26.03 - Solvency Capital Requirement – Life underwriting risk
S.26.04 - Solvency Capital Requirement – Health underwriting risk
S.26.05 - Solvency Capital Requirement – Non-life underwriting risk
S.26.06 - Solvency Capital Requirement - Operational risk
S.27.01 - Non-life and Health catastrophe risk
Section: 2.4 Identification of the issues; Points 311, 312, 313, 318, 319, 320, 325, 326, 327, 335, 336, 337, 344, 345, 352, 353, 360, 361, 362, 363, 370, 371, 372, 379, 380, 386, 393, 394, 395     </t>
  </si>
  <si>
    <t>S.29.01 - Excess of Assets over Liabilities
S.29.02 - Excess of Assets over Liabilities - explained by investments and financial liabilities
S.29.03 - Excess of Assets over Liabilities - explained by technical provisions
S.29.04 - Detailed analysis per period - Technical flows versus Technical provisions
Section: 2.4 Identification of the issues; Points 413, 414, 415</t>
  </si>
  <si>
    <r>
      <t>EIOPA-BoS-19-351 Annex XXII – Explanatory text for new template on VA</t>
    </r>
    <r>
      <rPr>
        <sz val="11"/>
        <rFont val="Calibri"/>
        <family val="2"/>
        <scheme val="minor"/>
      </rPr>
      <t xml:space="preserve">    
General remark</t>
    </r>
  </si>
  <si>
    <t xml:space="preserve"> Under Point 6 it is said that this variation analysis were part of EIOPA's macroprudential policy. The enhancement of reporting should prevent from market-wide under-reserving. We are of the opinion that the proposed changes of the templates S.29.05 and S.29.06 are not suitable to achieve this goal. This measure has been part of those macroprudential elements listed in EIOPA's paper on "Other potential macroprudential tools and measures to enhance the current framework" (published in 2018) for further consideration. Commission has explicitly requested a limitation to only four of these elements (closed list). Enhanced monitoring to prevent from market-wide under reserving is not an item in this list. macroprudential policy would require a discussion on the treatment of this aspect between supervisors: who is responsible for this macroprudential supervision and where is the border between microprudential and macroprudential responsibility. 
It will not be sufficient to collect data in order to assess the adequacy of reserving especially in a life insurance. Without reference to narrative reports of the Actuarial Function  or Riskmanagement Function the calculation cannot reliably be assessed only based on data. 
In order not to merge this aspect with the comprehensible approach to analyse the change of technical provision during a year, EIOPA should clearly state that this macroprudential motivated approach of assessing profitability or loss resulting from deviations from the best estimate were not in the scope of these proposed changes. This could be done by eliminating the sentence in point 415 of the consultation paper: 
This will allow the undertaking and the supervisory authority to understand their profitability by focussing on the variation of the best estimate. 
</t>
  </si>
  <si>
    <r>
      <t xml:space="preserve">Annex XXII_Explanatory notes on new VA template, 
Annex XIX_Template VA new proposal 
</t>
    </r>
    <r>
      <rPr>
        <b/>
        <sz val="11"/>
        <rFont val="Calibri"/>
        <family val="2"/>
        <scheme val="minor"/>
      </rPr>
      <t>S.29.05.01.01</t>
    </r>
  </si>
  <si>
    <r>
      <t xml:space="preserve">Annex XXII_Explanatory notes on new VA template, 
Annex XIX_Template VA new proposal 
</t>
    </r>
    <r>
      <rPr>
        <b/>
        <sz val="11"/>
        <rFont val="Calibri"/>
        <family val="2"/>
        <scheme val="minor"/>
      </rPr>
      <t>S.29.05.01.02</t>
    </r>
  </si>
  <si>
    <r>
      <t xml:space="preserve">Annex XXII_Explanatory notes on new VA template, 
Annex XIX_Template VA new proposal 
</t>
    </r>
    <r>
      <rPr>
        <b/>
        <sz val="11"/>
        <rFont val="Calibri"/>
        <family val="2"/>
        <scheme val="minor"/>
      </rPr>
      <t>S.29.05.01.03</t>
    </r>
  </si>
  <si>
    <r>
      <t xml:space="preserve">Annex XXII_Explanatory notes on new VA template, 
Annex XIX_Template VA new proposal 
</t>
    </r>
    <r>
      <rPr>
        <b/>
        <sz val="11"/>
        <rFont val="Calibri"/>
        <family val="2"/>
        <scheme val="minor"/>
      </rPr>
      <t>S.29.05.01.04</t>
    </r>
  </si>
  <si>
    <r>
      <t xml:space="preserve">Annex XXII_Explanatory notes on new VA template, 
Annex XIX_Template VA new proposal 
</t>
    </r>
    <r>
      <rPr>
        <b/>
        <sz val="11"/>
        <rFont val="Calibri"/>
        <family val="2"/>
        <scheme val="minor"/>
      </rPr>
      <t>S.29.05.01.05</t>
    </r>
  </si>
  <si>
    <r>
      <t xml:space="preserve">Annex XXII_Explanatory notes on new VA template, 
Annex XIX_Template VA new proposal 
</t>
    </r>
    <r>
      <rPr>
        <b/>
        <sz val="11"/>
        <rFont val="Calibri"/>
        <family val="2"/>
        <scheme val="minor"/>
      </rPr>
      <t>S.29.05.01.06</t>
    </r>
  </si>
  <si>
    <r>
      <t xml:space="preserve">Question to stakeholders S.29.06 </t>
    </r>
    <r>
      <rPr>
        <sz val="11"/>
        <rFont val="Calibri"/>
        <family val="2"/>
        <scheme val="minor"/>
      </rPr>
      <t>point 415</t>
    </r>
  </si>
  <si>
    <t>S.30.01 - Facultative covers for non-life and life business basic data
S.30.02 - Facultative covers for non-life and life business shares data
S.30.03 - Outgoing Reinsurance Program basic data
S.30.04 - Outgoing Reinsurance Program shares data
Section: 2.4 Identification of the issues; Points 421, 422, 423, 424, 425, 426, 427, 428</t>
  </si>
  <si>
    <r>
      <t>S.31.01 - Share of reinsurers [including Finite Reinsurance and SPV's]</t>
    </r>
    <r>
      <rPr>
        <sz val="11"/>
        <rFont val="Calibri"/>
        <family val="2"/>
        <scheme val="minor"/>
      </rPr>
      <t xml:space="preserve">
Section: 2.4 Identification of the issues; Points 432, 433, 434, 435</t>
    </r>
  </si>
  <si>
    <r>
      <t>XBRL taxonomy</t>
    </r>
    <r>
      <rPr>
        <sz val="11"/>
        <rFont val="Calibri"/>
        <family val="2"/>
        <scheme val="minor"/>
      </rPr>
      <t xml:space="preserve">
Section: 2.4 Identification of the issues; Points 463, 464</t>
    </r>
  </si>
  <si>
    <r>
      <rPr>
        <b/>
        <sz val="11"/>
        <rFont val="Calibri"/>
        <family val="2"/>
        <scheme val="minor"/>
      </rPr>
      <t xml:space="preserve">Annex XXIII_Cyber Risk_template, 
Annex XXIV_Instructions Cyber risk template    </t>
    </r>
    <r>
      <rPr>
        <sz val="11"/>
        <rFont val="Calibri"/>
        <family val="2"/>
        <scheme val="minor"/>
      </rPr>
      <t xml:space="preserve">
point 449, 452</t>
    </r>
  </si>
  <si>
    <r>
      <rPr>
        <b/>
        <sz val="11"/>
        <rFont val="Calibri"/>
        <family val="2"/>
        <scheme val="minor"/>
      </rPr>
      <t>New templates - Cyber risk</t>
    </r>
    <r>
      <rPr>
        <sz val="11"/>
        <rFont val="Calibri"/>
        <family val="2"/>
        <scheme val="minor"/>
      </rPr>
      <t xml:space="preserve">
Section: 2.4 Identification of the issues; Points 449 - 452</t>
    </r>
  </si>
  <si>
    <t xml:space="preserve">In principle, the data suggested for inclusion in this template seems sensible.  Where a specific cyber policy is underwritten, it is likely that this level and type of information would be readily available and could be reported on easily (not withstanding the effort needed to update the reporting process).  
However, it is likely that granular information on premiums, expenses and technical provisions in particular may be incredibly difficult, if not impossible, to collect where cyber risk is a covered peril under a broader policy (for example a business interruption policy or general liability policy).  Further issues would arise where a cyber event is inadvertently covered under another policy of the (re)insurance entity.  EIOPA should consider introducing simplifications for policies where cyber is a component peril, rather than being the main and only risk underwritten.  In particular, under the requirements as proposed in the consultation, it is likely that significant estimates and assumptions would have to be made by companies to produce these figures by cyber risk and may therefore provide an inaccurate or misleading view of the level of cyber risk on the company's books.  
Information for Non-affirmative covers cannot be provided on that level without high level of approximations. Quality of data will not be sufficient to draw conclusions or aggregate / compare between companies. E.g. sum insured for non-affirmative exposure would comprise a high share of the complete portfolio exposure and therefore be significantly misleading.  Technical Provisions could only be provided in a highly approximate way. For non-affirmative exposure TP cannot be provided at all. 
Recommendation: Non-affirmative covers should be treated separately – split out of covers in those “portfolio segments” in most cases not reasonably possible. E.g. Cyber related premium can currently only be provided on an estimated basis. </t>
  </si>
  <si>
    <r>
      <t>New templates - ‘S.14’ template for non-life</t>
    </r>
    <r>
      <rPr>
        <sz val="11"/>
        <rFont val="Calibri"/>
        <family val="2"/>
        <scheme val="minor"/>
      </rPr>
      <t xml:space="preserve">
Section: 2.4 Identification of the issues; Points 455, 456</t>
    </r>
  </si>
  <si>
    <r>
      <t>New templates - Model changes to the internal model</t>
    </r>
    <r>
      <rPr>
        <sz val="11"/>
        <rFont val="Calibri"/>
        <family val="2"/>
        <scheme val="minor"/>
      </rPr>
      <t xml:space="preserve">
Section: 2.4 Identification of the issues; Points 461, 462</t>
    </r>
  </si>
  <si>
    <r>
      <rPr>
        <b/>
        <sz val="11"/>
        <rFont val="Calibri"/>
        <family val="2"/>
        <scheme val="minor"/>
      </rPr>
      <t>Annex XII_Structured IM specific codes</t>
    </r>
    <r>
      <rPr>
        <sz val="11"/>
        <rFont val="Calibri"/>
        <family val="2"/>
        <scheme val="minor"/>
      </rPr>
      <t xml:space="preserve">
 General comments</t>
    </r>
  </si>
  <si>
    <r>
      <rPr>
        <b/>
        <sz val="11"/>
        <rFont val="Calibri"/>
        <family val="2"/>
        <scheme val="minor"/>
      </rPr>
      <t xml:space="preserve">Annex XII_Structured IM specific codes </t>
    </r>
    <r>
      <rPr>
        <sz val="11"/>
        <rFont val="Calibri"/>
        <family val="2"/>
        <scheme val="minor"/>
      </rPr>
      <t xml:space="preserve">
NON-LIFE &amp; HEALTH NSLT  </t>
    </r>
  </si>
  <si>
    <r>
      <rPr>
        <b/>
        <sz val="11"/>
        <rFont val="Calibri"/>
        <family val="2"/>
        <scheme val="minor"/>
      </rPr>
      <t>Annex XII_Structured IM specific codes</t>
    </r>
    <r>
      <rPr>
        <sz val="11"/>
        <rFont val="Calibri"/>
        <family val="2"/>
        <scheme val="minor"/>
      </rPr>
      <t xml:space="preserve"> 
NON-LIFE &amp; HEALTH NSLT  Operational Probability distribution</t>
    </r>
  </si>
  <si>
    <r>
      <rPr>
        <b/>
        <sz val="11"/>
        <rFont val="Calibri"/>
        <family val="2"/>
        <scheme val="minor"/>
      </rPr>
      <t>Annex XII_Structured IM specific codes</t>
    </r>
    <r>
      <rPr>
        <sz val="11"/>
        <rFont val="Calibri"/>
        <family val="2"/>
        <scheme val="minor"/>
      </rPr>
      <t xml:space="preserve"> 
Operational Last table</t>
    </r>
  </si>
  <si>
    <r>
      <rPr>
        <b/>
        <sz val="11"/>
        <rFont val="Calibri"/>
        <family val="2"/>
        <scheme val="minor"/>
      </rPr>
      <t xml:space="preserve">Annex XII_Structured IM specific codes </t>
    </r>
    <r>
      <rPr>
        <sz val="11"/>
        <rFont val="Calibri"/>
        <family val="2"/>
        <scheme val="minor"/>
      </rPr>
      <t xml:space="preserve">
Sensitivity scenarios</t>
    </r>
  </si>
  <si>
    <r>
      <rPr>
        <b/>
        <sz val="11"/>
        <rFont val="Calibri"/>
        <family val="2"/>
        <scheme val="minor"/>
      </rPr>
      <t xml:space="preserve">Annex XII_Structured IM specific codes </t>
    </r>
    <r>
      <rPr>
        <sz val="11"/>
        <rFont val="Calibri"/>
        <family val="2"/>
        <scheme val="minor"/>
      </rPr>
      <t xml:space="preserve">
Market &amp; Credit FinInstr</t>
    </r>
  </si>
  <si>
    <t xml:space="preserve">UNESPA believes that the new information requested will be very demanding. Industry urges EIOPA to reconsider its proposals. 
Product by product information
The proposals for S.14.01 (Life obligations analysis) and its new non-life equivalent represent a material increase in the reporting burden.  A significant number of additional fields have been included, and for non-life undertakings the template is completely new. It is not clear to what extent the information requested actually helps the supervisory authority to better assess and monitor the solvency situation and stability of a non-life insurer. The industry would ask EIOPA to set out more clearly why this increase in reporting burden is necessary, or otherwise not proceed with this proposal.
</t>
  </si>
  <si>
    <t xml:space="preserve">The industry highlighted in its feedback that ‘Changes to the QRTs should be limited to deletion of QRTs or specific line items. Changes in definitions or restructuring of requirements would necessitate changes in IT systems to such an extent that these would likely outweigh any benefit brought by the changes;’
The industry is disappointed EIOPA did not take this important comment into account when redesigning the QRT package.
</t>
  </si>
  <si>
    <t xml:space="preserve">“Stakeholders are invited to comment on the proposal, in particular what could be the main difficulty when filling the new template or how to improve instructions to ensure data quality.”
Preparation of the Life Products QRT (S.14.01) is already very problematic for companies. The introduction of a non-life version will not be easy and will entail a lot of implementation costs, for very little benefit. 
</t>
  </si>
  <si>
    <t>Re: Proposal to keep Article 35 (6) to (8) as it is currently drafted in the Solvency II Directive:
Article 35(6), which enables NCAs to grant exemptions from quarterly reporting to certain undertakings, is one of the crucial proportionality measures of the Solvency II Directive. Quarterly reporting represents a considerable burden for captives and other small undertakings, especially for the Q4 submissions which fall during the very labour-intensive year-end reporting period.
In recognition of this, many NCAs have granted exemptions from quarterly reporting to captives and other small- and medium-sized undertakings. Over half of the undertakings in France, Luxembourg and the UK were granted limitations or exemptions in Q1 2018. This is a clear and proper application of proportionality as intended in the Solvency II Directive and is welcomed by the industry.
On the other hand, some NCAs have granted zero exemptions to date. The wide divergence among NCAs in the application of proportionality through Article 35(6) is a clearly undesirable outcome. An amendment of Article 35 is therefore required to ensure that the principle of proportionality is applied consistently by NCAs across the market.
In recognition of the following factors relating to the specific nature of captives:
- Per Recital 16 of the Solvency II Directive, the main objective of re/insurance regulation and supervision is the adequate protection of policyholders and beneficiaries;
- In the case of captives, the policyholder is both the owner of the captive and the entity that funds the captive, therefore the primary objective of policyholder protection is of limited relevance;
- Recital 21 of the Solvency II Directive states that the Directive should take account of the specific nature of captives and proportionality should be applied to reflect the nature, scale and complexity of their business;
and in recognition of the following relating to the importance of scale as regards the application of proportionality;
- Recital 19 of the Solvency II Directive states that the Directive should not be too burdensome for small- and medium-sized undertakings, and the proper application of proportionality is key to achieving this objective;
we propose the following amendment to Article 35:
All undertakings which meet the definition of a captive under Article 13 of the Solvency II Directive (i.e. which have no third party risk) and which have annual gross written premium of less than 50 million euro (meeting the European Commission definition of an SME*) are automatically exempted from quarterly reporting.
*In order to meet the definition of an SME, the captive would also be required to employ fewer than 250 persons; this is the case for all captives.
In order to ensure a harmonised approach to the supervision of SME-sized captives across the EU, the application of Article 35 can no longer be left solely to the discretion of each NCA. The proposed amendment, which takes into consideration the specific risk profile of captives, will help to ease the supervisory reporting burden for captives and to allow industrial and financial groups in the EU to continue to rely on captives as a valuable and cost-effective tool for effectively and efficiently managing risk.</t>
  </si>
  <si>
    <r>
      <t>To-Do: Are surrender values/ number of contracts with surrender options and exit conditions for accepted reinsurance business, necessary as well as informative? If no, BaFin suggests the amendment in the log files to make the cells optional for accepted reinsurance business - Marco I agree with BaFin. 
EIOPA acknowledges that the figures provided by reinsurance undertakings are not directly comparable to their direct insurance counterparts. Still the number of contracts can be derived and provides relevant information for the supervisory review process. EIOPA proposesed to include these cells as optional in the ITS</t>
    </r>
    <r>
      <rPr>
        <b/>
        <sz val="10"/>
        <rFont val="Times New Roman"/>
        <family val="1"/>
      </rPr>
      <t xml:space="preserve">
</t>
    </r>
    <r>
      <rPr>
        <sz val="10"/>
        <rFont val="Times New Roman"/>
        <family val="1"/>
      </rPr>
      <t xml:space="preserve"> In C0210 Fiscal treatment of the product and C0270 Exit Conditions there is the possibility to provide "Other"</t>
    </r>
    <r>
      <rPr>
        <b/>
        <sz val="10"/>
        <rFont val="Times New Roman"/>
        <family val="1"/>
      </rPr>
      <t xml:space="preserve">
</t>
    </r>
  </si>
  <si>
    <r>
      <t>EIOPA acknowledges that the figures provided by reinsurance undertakings are not directly comparable to their direct insurance counterparts. Still the number of contracts can be derived and provides relevant information for the supervisory review process. The specification of the template was further improved taking up the points identified in the last couple of years, e.g. specifying the treatment of reinsurance business and obligations from non-life.</t>
    </r>
    <r>
      <rPr>
        <b/>
        <sz val="10"/>
        <rFont val="Times New Roman"/>
        <family val="1"/>
      </rPr>
      <t xml:space="preserve">
</t>
    </r>
    <r>
      <rPr>
        <sz val="10"/>
        <rFont val="Times New Roman"/>
        <family val="1"/>
      </rPr>
      <t xml:space="preserve"> In C0210 Fiscal treatment of the product and C0270 Exit Conditions there is the possibility to provide "Other"</t>
    </r>
    <r>
      <rPr>
        <b/>
        <sz val="10"/>
        <rFont val="Times New Roman"/>
        <family val="1"/>
      </rPr>
      <t xml:space="preserve">
</t>
    </r>
  </si>
  <si>
    <t xml:space="preserve">S.29.*: The implementation of the current VA forms has been onerous. So instead of restructuring the template, companies should be given time to work with the current templates to continue to improve their ability to report on the movements. Changing the templates and introducing more granularity (e.g. per LoB) bears the risk of decreased data quality and misleading information. In particular the detailed split by biometric risk drivers such as mortality, morbidity and lapse is very cumbersome, not always feasibale and should not be required for the whole portfolio. E.g., for reinsurance treaties with combined profit participation across disability and mortality products it makes no sense to separate changes in disability assumptions from mortality assumptions. (Similar examples can be made for Non-Life business and other categories). 
This also not how the business is managed and analysed internally, where -except for yield curve and exchange rates - we focus on the most material changes per country and/or client. As the main changes in technical provisions are already explained in the ORSA report and the actuarial function report in a free format, adding more details to the QRTs is also a duplication of efforts and makes meeting the reporting deadlines even more difficult. 
Therefore we propose to keep the templates unchanged. If necessary information for supervisory pruposes is missing, EIOPA should clearly state it's area of interest so that companies can include the information in a free format in the narrative reportings (ORSA, AF report) rather then providing a one-size-fits all template that is not fit-for-purpose for any company. </t>
  </si>
  <si>
    <t>4. Proportionality
43. The reporting deadlines differ 9 weeks between the quarterly and the annual submissions. This means that even if the reference date is the same the annual reporting is received 9 weeks after the receivable of the Q4 information. It should be noted that duplication of reporting was eliminated to the utmost extend possible. Some annual templates regarding information submitted for Q4 do not have to be submitted. This is applicable for example for the list of assets and list of derivatives where annual submission is only required for the undertakings that have been exempted from quarterly submissions. However, in fact, some duplications still exist when the templates are different between the quarterly and annual submission such as the information on technical provisions.</t>
  </si>
  <si>
    <t xml:space="preserve">S.25.02 - Solvency Capital Requirement - for undertakings using the standard formula and partial internal model 
Topic 314-320: EIOPA proposes to (in S.25.02 and S.25.03)
- Create a new template replacing S.25.02 and S.25.03 (Annex X) and Instructions (Annex XI). Annex XII contains the proposed internal model templates in a tabular form. The coding system will follow along with the Instructions as in Annex XIII to XVII and additional explanations on the approach are included in Annex XVIII; 
- Collect the split of Capital add-ons by type. </t>
  </si>
  <si>
    <t xml:space="preserve">General feedback on “EIOPA-BoS-19-341_Annex XII - Structured Internal Model specific codes”
The industry deems it inappropriate to introduce a new, very complex internal model template when company specific internal model templates already exist. These templates were specifically designed to fit to the structure of the undertaking’s internal model and to fulfil NSA requirements. This cannot be achieved by a standardized template as it is never going to fit to every internal model given that there is no room for taking company specific structures of approved internal models into account.
The implementation will have significant cost implication without adding any value to the reporting. As the template cannot fit exactly to the entity’s  internal model, there will always be fields reported empty or in an approximated way. Considering that no qualitative statements can be included and the amount of reported fields potentially based on approximated numbers is enormous, the proposed reporting templates will only serve as a source of misinterpretation of the result/ structure of an entity’s internal model.
Moreover already existing entity specific templates describe the entity’s risk profile much better therefore NSAs will still be requiring them. This will result in a double reporting and create high burden for the whole industry.
P&amp;C specific feedback on “EIOPA-BoS-19-344_Annex XV_Non-Life and Health NSLT risk_structured template_Instructions”
The following feedback is a first indication based on a high level analysis of required data. 
• The extent of PC underwriting risk related data items by far exceeds the required information gathered for other risk types in the newly designed internal model QRTs.
• Reporting on internal LoBs is challenging because there are multiple layers of segmentation. Therefore results are not easily comparable and automatizing filling these data items will be hardly possible.
• Splitting the Internal Model outputs into different dimensions which are not readily available by the company specific Internal Model output statistics requires approximations in many fields (e.g. discounted/ undiscounted figures in multiple dimensions, net figures on (SII) LoB level are artificial e.g. when aggregate reinsurance covers are in place). These data items will not add any value when comparing results but will serve only as a source of misinterpretation.
• There are many data items and components which might be embedded in the model but are not readily available as part of the current Internal Model output statistics. This refers (but is not limited) to 
o premium provisions
o written premiums
o best estimate expenses
o high number of required percentiles of various distributions (company specific QRTs are limited to 7 percentiles instead of 26) 
o business plan loss ratio
• In general, internal models are tailored to company specific risk profiles and results cannot be represented by standardized quantitative templates which do not allow for individual model structures. In addition it is very important to take qualitative aspects into account when evaluating Internal Model results and their comparability.
</t>
  </si>
  <si>
    <r>
      <t>EIOPA proposals template by template</t>
    </r>
    <r>
      <rPr>
        <sz val="11"/>
        <rFont val="Calibri"/>
        <family val="2"/>
        <scheme val="minor"/>
      </rPr>
      <t xml:space="preserve">
S.14 Non Life
Topic 453-456:  Stakeholders are invited to comment on the proposal, in particular what could be the main difficulty when filling the new template or how to improve intsructions to ensure data quality.</t>
    </r>
  </si>
  <si>
    <t>EIOPA proposals template by template
S.19.01 Non-life insurance claims
Topic 227-238:  EIOPA proposes to (in S.19.01): EIOPA propose to eliminate the requirement to report the total using the reporting currency;  Revise risk-based threshold: a) For material LoB: LoB representing a coverage of 90% of the TP; b) For currencies: concrete views from stakeholders on how to do it to not create a more complex system than the one in place today unless it really reduces the burden of reporting (see proposals above).</t>
  </si>
  <si>
    <t>Template S.04.01
The new template entails the following details:
a) Listing of all EEA and non-EEA branches of the undertaking
b) Information, clustered by branch and line of business, from the underwriting point of view on premiums, claims, expenses, commissions, number of insureds, number of contracts underwritten with differentiation between country of establishment and freedom to provide services
105/131
c) Information, clustered by branch and line of business, from a location of risk point</t>
  </si>
  <si>
    <t>Model changes to the internal model
EIOPA proposes to introduce new template for changes to internal models with the following information: - Major changes broken down into subcomponents and risk areas impacted - Aggregation of minor changes - Changes to the Model Change Policy itself - Description of each subcomponent for each major change - Type of change - Accumulation and reset information for minor changes - Impact on SCR (amount and percentage) - Impact on Own Funds - Impact if trigger is not SCR</t>
  </si>
  <si>
    <t xml:space="preserve">S.29.01 to S.29.04 
Topic 408-415: EIOPA proposes the following regarding the variation analysis: 
- Replace S.29.03-04 templates by one template but distinguish between  life and non-life (S.29.05/06);
- Differentiate in S.29.05 between actual risk experience, changes of non-economic and economic assumptions, reinsurance, lapse and new business; 
- Differentiate in S.29.06 between changes of assumptions, key performance indicators for the premium provision calculation and an undiscounted actuarial analysis of movements in the claims provision including an actual vs expected analysis. 
- Delete templates S.29.01 and S.29.02; 
- The variation of own funds (S.29.01) will be retraced by the Own Funds Templates  
- The variation of changes of assets, will be retraced from the historical and present asset-templates  Require this analysis for the LoB set out in section D and E of Annex I of DR for Life and for the LoB for which the S.19 was reported. </t>
  </si>
  <si>
    <t>Financial stability reporting
4. The primary gaps identified in the collection of financial stability reporting data can be summarised as follows:
- Lack of supplementary statutory account based information
- In S.05.01 Premiums, claims and expenses there is no information on net premiums earned preventing the calculation of the net combined ratio based on quarterly financial stability reporting;</t>
  </si>
  <si>
    <t xml:space="preserve">- Lack of supplementary statutory account based information : In the balance sheet, the statutory accounts are presented vs the accounts under Solvency II standards. Comments are already made on statutory figures in chapters D&amp;E of the SFCR, in particular on financial assets.
- S.05.01 Premiums, claims and expenses : this information is already displayed in the management report or in the Universal Reference Document for listed companies. Companies must avoid repetitions in the different financial comunications.
</t>
  </si>
  <si>
    <t>Financial stability reporting
5. Industry representatives, during the regular dialogue and as part of the Call for Input performed by EIOPA raised concerns regarding financial stability reporting:
- Financial stability reporting is more or less duplication of the regular Solvency II-reporting, including the ECB-reporting. This duplication of reporting can be avoided by having the same timelines for the Financial Stability reporting as for the Solvency II-reporting;</t>
  </si>
  <si>
    <t>CICA welcomes the general view of EIOPA to simplify, reduce or delete requirements which are not essential to achieve the targets of the Solvency II regime. We appreciate that the Principle of Proportionality shall be recognized and followed in the best interest of all stakeholders with the consequence for SME insurers and captives that non-essential information will no longer be provided and time and cost will be saved. Nevertheless, we strongly believe that the remaining volume of reporting can be reduced or deleted due to the fact that captives -based on nature, scale and complexity-  play a harmless role which is not posing a threat for the market or influencing the targets of Sol. II.                                                                                                                                                                                                                                                                                                                                        Re: Proposal for annual reporting: elimination of S.02.02; reporting only by LoB, not by currency, of S.16.01 and S.19.01; specific S.27.01 for captives:
We welcome the removal of requirements for captives to report by currency in S.16.01, S.19.01 and S.02.02. We also welcome the development of a specific S.27.01 for captives with only table 1 of the current template.
As outlined in comments responding to the proposals in the template-by-template QRT review, we would propose further exemptions for captives which meet the definition under Article 13 of the Solvency II Directive (i.e. which have no third party risk) from the following templates which represent the most onerous and costly to report:
S.04.03.03 Activity by country – location of risk (new template)
S.14 – Non-life product-by-product information (new template)
S.19.01 – Non-life insurance claims
S.20.01 – Development of the distribution of the claims incurred
S.21.01 – Loss distribution risk profile
S.29.05, S.29.06 – Variation analysis (new templates)
The rationale for these exemptions is outlined in our comments responding to the proposals in the template-by-template QRT review.</t>
  </si>
  <si>
    <t xml:space="preserve">We welcome the European Commission’s request to EIOPA for an assessment of reporting and disclosure requirements and the implicit recognition in that request that the existing requirements may be inappropriate and disproportionate. We are concerned that the opportunity to ensure that the reporting burden on undertakings is proportionate has not been fully seized and that the ultimate outcome of EIOPA’s proposals will actually be an increase in that burden, contrary to the apparent intentions of the Commission. In particular undertakings using internal models will see a significant new obligation, to complete standard formula reporting. This forms the main focus of our response. However, other changes will also add to reporting obligations.
While the RAB is highlighting issues of particular concern to European reinsurers, we have seen and are in agreement with Insurance Europe’s comprehensive response to this consultation.
EIOPA has proposed a substantial new burden of standard formula reporting for firms with Solvency II internal models.
The proposal for firms with Solvency II internal models to complete standard formula reporting, including the full set of S.26 templates, is both onerous and unnecessary. Firms using Solvency II internal models do so because the standard formula does not reflect their risk profiles well enough, making any comparison between standard formula figures meaningless. Further, supervisors already have an extensive suite of tools available to them to ensure that internal models continue to generate prudent SCR numbers. Supervisors are responsible for the original internal model approval, for approving any major change to that model, and will typically be notified of all other changes on a regular basis (for which EIOPA is proposing an additional template). </t>
  </si>
  <si>
    <t>Reinsurance undertakings
We appreciate the changes proposed in relation to reinsurance business. However, we believe that more could be done to ensure that templates are appropriate for reinsurance business and do not impose an unnecessary administrative burden on the reinsurance sector.</t>
  </si>
  <si>
    <t xml:space="preserve">Main information gaps identified
We note EIOPA’s proposal to introduce a number of new reporting obligations. We have commented at length on the proposal to require new information from internal model users. So far as the other proposals are concerned, it is unclear whether the new templates will be required from reinsurance as well as insurance undertakings. If this is so, EIOPA should think carefully about the design of new templates and whether they are appropriate for reinsurance business, bearing in mind the way in which reinsurance is conducted and the relative lack of access of reinsurers to information about individual insured risks. On the grounds of proportionality, we consider that there is a case for exempting reinsurance undertakings from completing the proposed new templates, except to the extent that they are carrying on direct insurance business.
Internal model users
Proposals for internal model users to report standard formula results would create significant additional costs and challenge the real value of internal models. The standard formula was designed to capture the risk profile of the average European insurance undertaking. For those reinsurers using an internal model the risk profile deviates materially from the standard formula assumptions and therefore standard formula results are not reflective of risks for reinsurance internal model users. Using the standard formula as a basis for comparison between companies or as a basis for assessing the evolution of reinsurer internal model capital over time is not appropriate. The RAB compares the internal model with the standard formula capital and reporting for reinsurers in detail in its paper “Internal Models: a reinsurance perspective” published in December 2018. There is today an extensive governance around internal models, involving multiple supervisors in colleges, extensive supervisory dialogue and analysis behind every approval of every calculation. The RAB does not see any benefit – but only costs and misunderstanding risks in the reporting of standard formula numbers of internal model users.
EIOPA’s proposals for Solvency II internal model reporting are very onerous and will serve to increase the burden for reinsurance internal model undertakings significantly. It must be noted that, while additional reporting is requested in some jurisdictions, it tends to be more flexible and undertakings are able to tailor their data in discussion with their supervisors. This reflects the fact that models do vary, and by definition will not always easily align with the standard formula calculation, particularly for reinsurance. By proposing that firms complete the standard formula QRTs in full, EIOPA has overlooked this important point.
The requirement for undertakings with Solvency II internal models to complete standard formula reporting, including the full set of S.26 templates, is both onerous and unnecessary. Reinsurance undertakings using Solvency II internal models do so because the standard formula does not reflect their risk profiles well enough, making any comparison between standard formula figures meaningless.  Further, supervisors already have tools available to them to ensure that internal models continue to generate prudent SCR numbers, such as regular monitoring and approval of internal model changes (for which EIOPA is proposing an additional template). </t>
  </si>
  <si>
    <t>The RAB deems it inappropriate to require internal model undertakings to report template S.25.01.
The RAB notes that EIOPA is proposing an amendment to Article 112(7) of the Solvency II Directive, which would require undertakings with Solvency II internal models to submit S.25.01 as part of the RSR, something they are not currently required to do. EIOPA’s main justification for this is to allow supervisors to make better comparisons between undertakings. However, the primary goal of the SCR is to ensure that a company maintains risk adequate capital instead of comparing capitalisations between companies.
The RAB deems this proposal unnecessary and inappropriate – it would be extremely burdensome for internal model undertakings to produce this information under the same deadlines. Those reinsurance undertakings using Solvency II internal models do so because the standard formula does not reflect their risk profiles well enough, making any comparison between standard formula figures for reinsurance internal model users meaningless. Conversely, internal models are specific to the entity at a very granular level.
The proposals give misplaced recognition and credibility to standard formula results for internal model users. In allowing for internal models, the Solvency II framework recognises that the standard formula is designed and calibrated to capture the risk profile of the average insurance undertaking. The more the risk profiles of undertakings deviate from the average risk profile assumed in the standard formula, which is particularly the case for reinsurance internal model users, the more inappropriate the standard formula will be for such undertakings.
The RAB notes that supervisors already have an extensive suite of tools available to allow them to maintain close and continuous supervision of undertakings’ Solvency II internal models. Supervisors are responsible for the original internal model approval, for approving any major change to that model, and will typically be notified of all other changes on a regular basis. 
These proposals, combined with the proposals for additional reporting of standard formula data in S.26 and S.27, plus the new model change template, represent a substantial increase in the reporting burden for undertakings with Solvency II internal models.  The RAB does not consider the limited or nil supervisory benefit would justify such a substantial set of changes.
In para 313 p71 – EIOPA notes that “Internal models allow undertakings to better calculate their capital requirements according to their risk profile, but should be adequately monitored.” Supervisors already have tools available to them to ensure that internal models continue to generate prudent SCR numbers, such as regular monitoring and approval of internal model changes (for which EIOPA is proposing an additional template).
Internal model undertakings are closely monitored by the respective NSAs, if EIOPA believes that this monitoring is currently inadequate, RAB would ask it to set out why it considers this to be the case.
In the event that EIOPA does require internal model undertakings to complete this form, RAB would ask it to set out whether this is a requirement at Group level or just for solo entities, and also to provide explicit confirmation of whether or not this template will need to be publicly disclosed.
In summary, RAB believes it is inappropriate for EIOPA to suggest changes to the Solvency II Directive to the effect that reinsurance internal model users are obliged to report /calculate (beside the internal model numbers) the results of the standard formula. It is not appropriate to require an undertaking to run two parallel systems – the internal model and the standard formula. A reinsurance undertaking is using an internal model because its risk profile differs from the standard formula assumptions. Against this background, the RAB deems it very critical and not appropriate to oblige an undertaking using an internal model to calculate and to report/publish on standard formula calculations.</t>
  </si>
  <si>
    <t>Financial Stability (FS) reports to ECB are prepared in shorter deadlines than SII reporting - we suggest limiting FS reporting to key reports - balance sheet and own funds and resigning from reporting listing of all assets and form S.05 (data by Lob) - this information and so they are sent as part of the quarterly SII reporting individually - 2 weeks before the FS report and in grouping - 4 weeks after the FS report .</t>
  </si>
  <si>
    <t>Partially agreed, Solvency II follows a market-consistent valuation, which in most cases can be derived from IFRS figures.’</t>
  </si>
  <si>
    <r>
      <t>Furthermore, preparation and resubmitting of Q4 reports during works on extensive annual reporting package is really burdensome and in our opinion unnecessary for supervisors.</t>
    </r>
    <r>
      <rPr>
        <sz val="11"/>
        <rFont val="Calibri"/>
        <family val="2"/>
        <scheme val="minor"/>
      </rPr>
      <t xml:space="preserve">
</t>
    </r>
  </si>
  <si>
    <t>Until now, the column "fund number" was associated with ring fenced funds or other internal funds (defined according to national markets), which are not present in our portfolio, so the column was empty. Does present EIOPA proposal include assumption that this column would be applicable e.g. for numbers assigned to respective unit-linked funds or products? If so, this amendment would totally change current level of data aggregation in this template and cause even greater data fragmentation and more difficulties with data reconciliation, therefore increasing time consumption and labour intensity of SII reporting process.</t>
  </si>
  <si>
    <r>
      <t xml:space="preserve">The introduction of new data requests is carefully assessed, needs to be balanced out and only conducted if necessary for the quality of the supervisory review process. </t>
    </r>
    <r>
      <rPr>
        <b/>
        <sz val="10"/>
        <rFont val="Times New Roman"/>
        <family val="1"/>
      </rPr>
      <t xml:space="preserve">
</t>
    </r>
  </si>
  <si>
    <t xml:space="preserve">Those forms relate to net values which can be calculated on the basis of forms containing information on gross values and the share of reinsurers. PIU call for simplification of forms by not duplicating the  data that can be derived from other forms. Tables with net values should not be reported because net values can be calculated on the basis of information on gross values and the share of reinsurers. </t>
  </si>
  <si>
    <t>The extension of S.05.01 to the number of contracts, the number of insured, the breakdown of premiums according to distribution channels (as well as to commissions for intermediaries, technical revenues / costs) constitutes an unnecessary burden for insurers especially because the form is presented both annually and quarterly. There is a lack of justification for such a huge extension of data to be provided .</t>
  </si>
  <si>
    <r>
      <t>The extension of the S.23.02 form, which is intended to better explain the form, seems to introduce unnecessary complexity.</t>
    </r>
    <r>
      <rPr>
        <sz val="11"/>
        <rFont val="Calibri"/>
        <family val="2"/>
        <scheme val="minor"/>
      </rPr>
      <t> </t>
    </r>
  </si>
  <si>
    <t xml:space="preserve">We welcome the proposal to split the QRT set into 2 parts, a core set and a non-core set.
We take a critical view of the allocation of risk-based threshold values per QRT, as the necessary data must usually be determined in the QRT in order to determine the reporting obligation. This does not actually facilitate or reduce reporting.
The division of the SFCR into 2 parts is positive, especially the reduction of the part for the policyholder to 2 pages. However, it should be ensured that it is possible to depict the demanded information on 2 pages. Further information published by undertakings in the SFCR to policyholder should be on a voluntary basis.  
In the 5th bullet point it should be clarified that reinsurance is also a business to business undertaking. It could be read that the paragraph only applies to genuine capitives which is not risk adequate and provides a competitive disadvantage. </t>
  </si>
  <si>
    <t xml:space="preserve">Q4 reporting: It does make sense to reduce Q4 reporting to ECB-relevant data, since all basic data must be determined in order to create the solvency overview. For this reason, a double calculation is carried out here with regard to annual reporting.
We would like to reiterate the industry comments that the Q4 reporting in addition to the YE reporting is not fit for the purpose of supervision as it not possible to provide the full reporting package with full up to date data in the time frame for quarterly reporting. Therefore further simplifications should be provided by EIOPA based on the company's risk profile in order to meet the supervisory requirement to monitor the MCR as well as the central banks requirements. For this reason, we propose that discussions with stakeholders on possible simplifications shuold be intensified.
</t>
  </si>
  <si>
    <t xml:space="preserve">We highly appreciate that EIOPA does not introduce new templates for all main gaps identified. Nevertheless, we consider some aspects of EIOPA's proposal as critical. In many places, EIOPA is introducing data reporting from a sales perspective. This granularity of the data is not available. In addition, we do not understand the supervisory purpose and rather detect a mix-up with consumer protection. 
The Cross Border Business templates currently cause a lot of work in data collection and are at the same time challenging to understand (especially template S.04.01). </t>
  </si>
  <si>
    <t xml:space="preserve">We welcome EIOPAs proposal on extending the reporting deadlines by 2 weeks. EIOPA´s proposal to keep the reference to weeks and extend the deadline by 2 weeks for annual individual supervisory reporting would only help, if the new deadline will be implemented quickly and fast become  effective. It won't help, if the deadline extension is introduced after the review process is finalized. </t>
  </si>
  <si>
    <t>We support the approach about differentiating the reporting package into a core and a non-core part with risk-based threshold defining the extent of the reporting package. Nonwithstanding that we still think that a - very comfortable - level of capitalisation should be considered when defining the reporting thresholds.</t>
  </si>
  <si>
    <t>We don't think that it would really raise relevant issues if the due dates for quantitative and qualitative reporting would differ by a short amount of time. This should pose no major difficulties for NCAs and institutional readers (the number of members of the public actually extremely small as far as we interpret download numbers etc.). On top of that companies seeing their numbers as in urgent need of explanation could still choose by themselves to finish and publish their SFCRs before the due date. Anyway the reporting deadline - also for quantitative reporting - should not be shortened.</t>
  </si>
  <si>
    <t>In Document 1. General issues on Supervisory Reporting and Public Disclosuer EIOPA proposes to delete the template S.08.02 quarterly. In Document 2. EIOPA proposals template by template EIOPA proposes to delete the template for annual and quarterly reporting. Clarification is needed.</t>
  </si>
  <si>
    <t>The distribution of the QRTs in core and non core QRTs is useful and leads to a more risk based reporting approach.
Regarding the idea of the core and non-core set the following points should be ensured:
Thresholds: 
The determination of thresholds should be simple, workable and clear in content. The monitoring and determination of the thresholds for each reporting reference date is expected to cause a lot of work. It is very important to know beforehand, whether a entity is crossing a threshold or not. It should be avoided that a QRT must first be generated in order to determine the threshold.
The thresholds should be stable over time. Keeping reporting processes available is very cost intensive.
Group-reporting:
Generating a group QRT requires that all solo entities generate the necessary information. If thresholds cause that solo entities do not report a QRT, the information could be missing for the group QRT and so the information still has to be generated internally (only) for the group-reporting. This should be reflected in the consultation of the group QRT.</t>
  </si>
  <si>
    <t>The fact that the consultation is taking place in two waves makes it difficult for the industry to have a clear overview of the full impact the proposals will have. In addition, any changes in the second wave consultation to the Article 4 thresholds of Solvency II, in particular, and the areas addressing the proportionality principle, may impact industry’s views on the first wave of proposals.</t>
  </si>
  <si>
    <t xml:space="preserve">We appreciate that EIOPA plans to keep the 2018 deadlines for annual reporting. It would be very helpful for the industry to implement the change as soon as possible. Idealy the change should be made for YE 2019, however if that is no longer feasible,  it should be implemented for YE 2020 at the very latest to avoid unnecessary extra costs for the industry. 
An extension of the deadline for the solo annual report is linked to the necessity of an extension of the deadline for the group annual report. The reason for this is that if the deadline for the solo annual report is merely extended by 2 weeks to 16 weeks and the deadline for the currently planned group annual report is maintained at 20 weeks after the reporting deadline, this would coincide with the FSR-Q1 report. The latter would not be feasible in terms of process and capacity in the calculation process (solo year, solo Q1 and FSR Q1 with group year). Therefore, the group annual report would also have to be extended by 2 weeks, analogous to Solo, from 18 to 20 weeks after the reporting date. </t>
  </si>
  <si>
    <t xml:space="preserve">* We very welcome the concept of core and non-core templates. It has to bee ensured that the proposed thresholds are useful and are leading to an reduction of the reporting extent. It must be ensured that a practicable procedure is established which enables companies to determine with legal certainty and, above all, in the long term which QRTs are to be reported.
* We advocate that the number of templates to be reported in the annual report should be reduced. However, it must be checked individually whether the scope of the report has noticeably decreased.
* The large number of adaptations to the QRTs leads to additional implementation effort and can therefore be assessed as negative. Particularly critical are the seven newly introduced QRTs (cross-border business, detailed information on assets (look-through), changed requirements for internal models, cyber risk, non-life business, variation analysis (2 QRTs)).
*We are positive about the two-week extension of the deadline for the annual report (16 weeks), which should be implemented as early as 2020. A subsequent extension of the deadlines does not appear to make sense. </t>
  </si>
  <si>
    <t xml:space="preserve">EIOPAs proposal to clarify the instructions of Receivables/payables and Reinsurance recoverables would be appreciated as the current treatment inexplicably impacts the calculation of SCRNL due to the implied reduction of net TP, while it should in our opinion only impact the default risk SCR calculation. </t>
  </si>
  <si>
    <r>
      <t>S.04.01, S.12.02, (</t>
    </r>
    <r>
      <rPr>
        <b/>
        <i/>
        <sz val="11"/>
        <rFont val="Calibri"/>
        <family val="2"/>
        <scheme val="minor"/>
      </rPr>
      <t>new</t>
    </r>
    <r>
      <rPr>
        <sz val="11"/>
        <rFont val="Calibri"/>
        <family val="2"/>
        <scheme val="minor"/>
      </rPr>
      <t xml:space="preserve"> S.04.03)</t>
    </r>
  </si>
  <si>
    <t>Stakeholders are especially invited to comment on use and benefit of the data requirements for internal model supervision, as views of supervisors are still developing and conclusions are expected to benefit from experts input. In your comments please also consider the use of comparison across undertakings and over time.
Part 1/3</t>
  </si>
  <si>
    <t xml:space="preserve">We do understand that EIOPA is aware of the problems of IM reporting: "Interpretation of IM reporting will rely heavily on NCA’s knowledge of the internal models they supervise. Any future Internal Model dashboard produced by EIOPA, either for use by national supervisors, or to inform EIOPA’s Board, will take into account the experience and explanations from NCAs via consultations with NCAs.
It is acknowledged that uniform templates might force some undertakings to use proxies, which should be considered when comparing results....."
- Neverthless we are not convinced that standardized Templates will improve the respective models and that the interpretation of the results will be helpful for supervision. 
- It should not only be allowed but even recommend not to fill those cells, which would mislead the reader.  
</t>
  </si>
  <si>
    <t>Stakeholders are especially invited to comment on use and benefit of the data requirements for internal model supervision, as views of supervisors are still developing and conclusions are expected to benefit from experts input. In your comments please also consider the use of comparison across undertakings and over time. 
Part 2/3</t>
  </si>
  <si>
    <t>Stakeholders are especially invited to comment on use and benefit of the data requirements for internal model supervision, as views of supervisors are still developing and conclusions are expected to benefit from experts input. In your comments please also consider the use of comparison across undertakings and over time. 
Part 3/3</t>
  </si>
  <si>
    <r>
      <t xml:space="preserve">
</t>
    </r>
    <r>
      <rPr>
        <sz val="11"/>
        <rFont val="Calibri"/>
        <family val="2"/>
        <scheme val="minor"/>
      </rPr>
      <t xml:space="preserve">We support the proposed simplification. </t>
    </r>
  </si>
  <si>
    <t>Although, we welcome the attempt to streamline the different granularities of reporting within the templates in S.14., the proposed changes are seen rather as an increase in reporting requirements. Additional data is requested which causes problems on the opreational side. Newly introduced fields will require additional implementation efforts, not only in local cashflow models but also in toolchains processing the flow of information from business systems to reporting systems. The supervisory purpose to gather those figures is not apparent. In particular, problems are caused in determing the following requested items. 
a) Such Information like "best estimate as a whole" are not available on a product-level without a very simplified scaling approach. 
b) Similiar to sheet S.04.01, again the number of policyholders shall be determined in future - even subdivided at product level. Those do not exist in acturial systems (also due to data protection reasons) and can only be determined with a huge effort. For this purpose a modification in technical systems would be necessary. From our perspective, this high effort to determination is not justified. The as well newly to be reported number of insurance contracts seems to be sufficient. 
c) Prospectively, the booked premiums per product shall be subdivided in further three dimensions: at the level of lump sums/current charges, at the level of distribution channel (directly/via credit institutes/others) and at the level of existing and new business. Such a fine breakdown is not available at present and is, if even possible, just feasible with a huge effort. 
d) The paid provision at the level of single products are currently not available and only measurable with an extra effort. The demanded division of provisions in existing and new contracts are as well not available, a implementation at present hardly feasible. 
e) The requirement to report PV of future premiums and PV of future premiums for new contracts by product is operationally challenging because it links more ‘admin’ type of information and actuarial systems data. Futher, an implementation of the new reporting requirements is linked to an imense effort due to additional model points and projections.
f) Asking for actuarial figures (e.g. BEL) by ‘exit conditions’. These are very much defined from a primary insurer’s perspective. From a reinsurer’s perspective a default category is absolutely necessary. If a look-through is needed or an interpretation in the insurer-reinsurer relationship, this will get very complex to implement.
Another remark: if the exit condition categories have to be changed in order to be more detailled, it would be difficult to assess the information on a HRG level (different Products in one HRG may have different surrendering rules)</t>
  </si>
  <si>
    <t>Agree, the specification of the template was further improved taking up the points identified in the last couple of years, e.g. specifying the treatment of reinsurance business and obligations from non-life.</t>
  </si>
  <si>
    <r>
      <rPr>
        <b/>
        <sz val="11"/>
        <rFont val="Calibri"/>
        <family val="2"/>
        <scheme val="minor"/>
      </rPr>
      <t xml:space="preserve">Template for non-life </t>
    </r>
    <r>
      <rPr>
        <sz val="11"/>
        <rFont val="Calibri"/>
        <family val="2"/>
        <scheme val="minor"/>
      </rPr>
      <t>similiar to S.14, p. 96, proposal in blue box</t>
    </r>
  </si>
  <si>
    <t xml:space="preserve">EIOPA speaks of "a big gap", which is to be filled by this template. However, it is not obvious where this gap exists (except that there is already a corresponding template for life but not for Non-life.
It is not clear to what extent the information requested actually helps the supervisory authority to better assess and monitor the solvency situation and stability of a non-life insurer. The template seems to satisfy rather a general information interest of the supervision or to aim at other areas: "more advanced data analytics and ultimately increased policyholder protection".
The template mainly takes a sales view: How much new business was written and via which channels? 
In view of the heterogeneity of the Non-Life business, the provision of the data for the new template will in any case cause considerable expense for the companies. The expense can increase exponentially depending on the definition of a "product". For example in Germany the national reporting regulation for Insurance Companies (BerVersV) alone provides for 24 classes of insurance at the roughest level for non-life. These are subdivided into 77 sub-groups under which there are over 120 "products" listed. This does not yet include special (individual sales unit) product combinations (Multiline, modular products, Cyber etc) and different tariff generations.
Therefore the GDV opposes the introduction of the template.
</t>
  </si>
  <si>
    <t>The general structure of the template seems to be adequate.
The Columns, which show the risk categories should correspond to the respective model change policy.
If EIOPA prefers to have a fixed number of Columns this should correspond to those risk categories according to SII RL Art. 101, which are part of the capital requirement:
(a) non-life underwriting risk;
(b) life underwriting risk;
(c) health underwriting risk;
(d) market risk;
(e) credit risk;
(f) operational risk.</t>
  </si>
  <si>
    <t xml:space="preserve">We do follow the arguments given by stakeholders , given in No. 307 that it is NOT appropriate to apply standardized Numbers to internal models.
Given the individuell construction of internal models, some KPIs which are provided for the Standardformula are not produced or do not make sense for internal models.
It should not only be allowed but even recommend not to fill those cells, which would mislead the reader.  </t>
  </si>
  <si>
    <t xml:space="preserve">The new design may look more sensible in theory, but in practice it is far too complex and granular and would therefore cause a totally unreasonable amount of effort for a large number of companies (both at the conversion and permanently). In our opinion the possible options are solely "keep templates as in current ITS" or "delete S.29.01 and S.29.02 and keep S.29.03 and S.29.04", whereas we favor latter. The preferred option by EIOPA to replace S29.03 and S29.04 by new templates  has to be strictly rejected. The effort to fill those new templates is huge in comparison to current QRT. With regard to EIOPAs assessment of the existing QRT („In its current design it is very labour and cost intensive and does not provide the insights supervisors need.“) the proposal of this new, very time-consuming QRT seems to be incomprehensible. The amount of details questioned in the new QRT S.29.05 breaks all realistic plans with regard to reporting deadlines. 
Further, we have the following remarks/suggestions: 
General:
A split of the variation by lines of business increases workload significantly. We recommend a materiality threshold. Only material lines of business should be presented separately, besides the total sum.
</t>
  </si>
  <si>
    <t xml:space="preserve">EIOPA thanks for your response, partial surrenders should not be counted as surrenders, because contracts are still in the book of it's respective undertaking. 
</t>
  </si>
  <si>
    <t>Relatively to the deadlines for annual supervisory reporting, we would like to remark that the current legislative framework requires to send the narrative information (SFCR and the qualitative part of the RSR) and the quantitative information (annual QRTs) by the same deadline (see answer above). In order to reduce the burden for undertakings and avoid the overlapping, we would like to suggest to allow the submission of the narrative information one month later than the submission of annual QRTs.</t>
  </si>
  <si>
    <t>EIOPA agrees to remain the status quo.</t>
  </si>
  <si>
    <r>
      <t>S.21.03 – Non–life distribution of underwriting underwriting risks – by sum insured &gt;p</t>
    </r>
    <r>
      <rPr>
        <sz val="11"/>
        <rFont val="Calibri"/>
        <family val="2"/>
        <scheme val="minor"/>
      </rPr>
      <t>ar. 267</t>
    </r>
  </si>
  <si>
    <t>S.30s - Facultative covers for non-life and life business basic and shares data and Outgoing Reinsurance Program basic and shares data. &gt;par.427                              Ratio of recoverables over best estimate is, for any line of business, higher than 1%.</t>
  </si>
  <si>
    <t>S.30s - Facultative covers for non-life and life business basic and shares data and Outgoing Reinsurance Program basic and shares data. &gt;par.427                                     Total Non-life catastrophe risk after diversification after risk mitigation is lower than 70% of the amount after risk mitigation</t>
  </si>
  <si>
    <t>EIOPA Question 1 ("Level of granularity they see as feasible to report good quality data on cyber underwriting").
Answer: Reporting on cyber risk by type of risk is considered feasible for the affirmative component. Reporting by contract, as required in "Annex XXIV_Instructions Cyber risk template", is not deemed appropriate because it would increase the reporting effort significantly without a corresponding foreseeable benefit. Unlike the affirmative component, the silent one can take multiple forms under multiple lines of business and would hardly fit into risk types; for silent risk, reporting by line of business is deemed appropriate and sufficient (see EIOPA Cyber Reach Out Exercise 2019). 
EIOPA Question 2 ("Defining a specific LoB in Solvency II").
Answer: Although defining a specific LoB for cyber risk would ensure more clarity and a finer calibration of risk parameters, the impact that a new LoB would have on existing regulation, systems and processes does not seem justified.</t>
  </si>
  <si>
    <t>External Audit: FNMF has strong concerns regarding the EIOPA's proposal to request an external audit of the SFCR information. We believe that the audit of the SFCR information is not relevant and will be costly for the majority of our members (SMEs members).
Solvency and Financial Condition Report (SCFR): We welcome proposal to split between the report between the policyholder part and the professional part. However, for SMEs/mutuals whose only stakeholders are the policyholder only the EIOPA’s proposal for the policyholder part should apply.
Deadlines: Deadlines for both annual and quarterly reporting including financial stability reporting should be extended, this will also help undertakings to improve the quality of the data submitted.
QRT review: FNMF welcomes the deletion of some templates and simplifications proposed in some templates. Nevertheless, we believe that most undertakings would not actually benefit from these proposals in practice, as the production of the QRT often already automated. Besides, addtionnal information requested would require significant effort for undertakings in terms of human resources and changes in the IT systems.</t>
  </si>
  <si>
    <t>EIOPA states : "In the analysis of the options EIOPA considered that exemption from quarterly reporting is already possible, except for the reporting of the MCR templates, according to article 35 of the Solvency Directive. "
FNMF questions itself on the added value of the quarterly QRT MCR submission. Currently, SII regime requires all undertakings to submit the quarterly QRT MCR even if they are exempted from quarterly reporting. We wonder the added value to this requirement for the following reasons:
# If EIOPA needs this information for supervisory purposes,
                 - If any major change is detected on MCR or SCR ratio, the NSA is informed and undertaking has to publish this information on its website with an explanation. 
                - Undertakings exempted from quarterly reporting are smaller players, we believe that this proposal (exemption of the QRT MCR) has no impact on the financial stability supervision.
# If EIOPA needs this information for statistical purposes, we suggest using proxy methods (such as using annual reporting), unless there is a notable change affecting significantly solvency ratio. In addition, at least 80% of the insurance market is subject to quarterly reporting and we believe that this market share is sufficient for this purpose.
 # Finally, from a risk management point of view, the ORSA is sufficient and this template is not used for managing the undertaking’s activity.</t>
  </si>
  <si>
    <t>The s.06.02 template is a very complex template and time-consummer to fill, the impact of each additional information requested should be carefully assessed.  
ESG compliant:
The add of some information concerning namely ESG investments rise some worries about the type of information that would be needed. Undertakings do not have this information currently : according to the granularity needed, it could be burdensome and expensive for the undertaking. Indeed, undertakings may be obliged to request new informations from the asset managers, therefore more time is needed to fill this template and an additional cost could also be requested by asset mangers.
LEI code:
Submitting information on the LEI for each and every asset is very burdensome. Requiring an additional item regarding the LEI code of the Custodian would be very demanding for small and medium size undertakings.</t>
  </si>
  <si>
    <t>Cell C0051:
In Cell C0051 the “number of contracts surrendered during year” is required. However further clarification is needed as to whether contracts which have been partially surrendered would have also to be taken into account in this cell.
Cells C0074 and C0075:
EIOPA introduces two new cells C0074 and C0075 on Expected future premiums. Insurers do not calculate the Best Estimate by product but by Homogenous Risk Groups (HRG). The requested calculation would be extremely difficult for most insurance companies.</t>
  </si>
  <si>
    <t>Re: Proposal to keep Article 35 (6) to (8) as it is currently drafted in the Solvency II Directive:
Article 35(6), which enables NCAs to grant exemptions from quarterly reporting to certain undertakings, is one of the crucial proportionality measures of the Solvency II Directive. Quarterly reporting represents a considerable burden for captives and other small undertakings, especially for the Q4 submissions which fall during the very labour-intensive year-end reporting period.
In recognition of this, many NCAs have granted exemptions from quarterly reporting to captives and other small- and medium-sized undertakings. Over half of the undertakings in France, Luxembourg and the UK were granted limitations or exemptions in Q1 2018. This is a clear and proper application of proportionality as intended in the Solvency II Directive and is welcomed by the industry.
On the other hand, some NCAs have granted zero exemptions to date. The wide divergence among NCAs in the application of proportionality through Article 35(6) is a clearly undesirable outcome. An amendment of Article 35 is therefore required to ensure that the principle of proportionality is applied consistently by NCAs across the market.
In recognition of the following factors relating to the specific nature of captives:
- Per Recital 16 of the Solvency II Directive, the main objective of re/insurance regulation and supervision is the adequate protection of policyholders and beneficiaries;
- In the case of captives, the policyholder is both the owner of the captive and the entity that funds the captive, therefore the primary objective of policyholder protection does not apply;
- Recital 21 of the Solvency II Directive states that the Directive should take account of the specific nature of captives and proportionality should be applied to reflect the nature, scale and complexity of their business;
and in recognition of the following relating to the importance of scale as regards the application of proportionality;
- Recital 19 of the Solvency II Directive states that the Directive should not be too burdensome for small- and medium-sized undertakings, and the proper application of proportionality is key to achieving this objective;
we propose the following amendment to Article 35:
All undertakings which meet the definition of a captive under Article 13 of the Solvency II Directive (i.e. which have no third party risk) and which have annual gross written premium of less than 50 million euro (meeting the European Commission definition of an SME*) are automatically exempted from quarterly reporting. 
*In order to meet the definition of an SME, the captive would also be required to employ fewer than 250 persons; this is the case for all captives.
In order to ensure a harmonised approach to the supervision of SME-sized captives across the EU, the application of Article 35 can no longer be left solely to the discretion of each NCA. The proposed amendment, which takes into consideration the specific risk profile of captives, will help to ease the supervisory reporting burden for captives and to allow industrial and financial groups in the EU to continue to rely on captives as a valuable and cost-effective tool for effectively and efficiently managing risk.</t>
  </si>
  <si>
    <t>Re: Proposal for quarterly reporting: no specific simplifications for captives:
In the justification of the proposal to introduce no specific simplifications to quarterly reporting for captives, it is stated that the application of Article 35 should allow for appropriate proportionality. As outlined in our response under 1.5.1, certain NCAs have chosen to ignore Article 35 and have not granted exemptions from quarterly reporting to any undertaking. Therefore, captives established in the countries of those NCAs are not benefitting from the proportionality for captives that was originally intended in the Solvency II Directive.
Captives that meet the definition under Article 13 of the Solvency II Directive (i.e. which have no third party risk) are of a unique nature from a supervisory perspective because there is no end-consumer or policyholder protection to consider; the policyholder is both the owner of the captive and the entity that funds the captive. Furthermore, captives which meet the European Commission definition of an SME (i.e. which employ fewer than 250 persons and have annual gross written premium of less than 50 million euro) are of such a scale that they have no systemic impact or threat to financial stability. Captives that meet these two criteria are clearly of immaterial significance to the primary objectives of re/insurance regulation and supervision as laid out in Recital 16 of the Solvency II Directive. However, the impact to these captives, in terms of costs and regulatory burden, from the non-application of proportionality to quarterly reporting as intended through Article 35, is decidedly material.
Granting an automatic exemption from quarterly reporting to captives meeting the above two criteria would be an appropriate risk-based application of proportionality as intended in the Solvency II Directive. It would ensure a harmonised approach to the supervision of SME-sized captives across the EU and would help to ease the supervisory reporting burden for captives and to allow industrial and financial groups in the EU to continue to rely on captives as a valuable and cost-effective tool for effectively and efficiently managing risk.</t>
  </si>
  <si>
    <t>Re: Proposed new template S.04.03.03:
The proposed new template S.04.03.03, which requires reporting by location of risk, will be considerably costly to implement and report. The vast majority of smaller undertakings do not have accounting systems in place which report by both location of underwriting and location of risk; again, there must be an explicit consideration of the materiality of the information for each undertaking, by comparing the benefits to the NCA of receiving the information versus the costs to the undertaking of reporting it.
Furthermore, the specific nature of the risk profile of captives must be considered here. Captives that meet the definition under Article 13 of the Solvency II Directive (i.e. which have no third party risk) are of a unique nature from a supervisory perspective because there is no end-consumer or policyholder protection to consider; the policyholder is both the owner of the captive and the entity that funds the captive. Therefore, the primary motivation for the increased focus on cross-border reporting, being to ensure the adequate protection of all policyholders and beneficiaries regardless of nationality or place of residence, does not apply in the case of captives.
With this in mind, we would propose that any undertaking which meets the definition of a captive under Article 13 of the Solvency II Directive (i.e. which have no third party risk) should be exempted from S.04.03.03. Recognising the significant costs that would be involved in reporting this template, this is an appropriate application of proportionality in line with Article 29 of the Solvency II Directive, which takes into account the specific nature of captives, as intended per Recital 21 of the Directive.</t>
  </si>
  <si>
    <t xml:space="preserve">The production of this template is always a very time-consuming and costly exercise. Given it is identified by EIOPA as being a non-core template (both quarterly and annually), and in recognition of the considerable costs involved in its production, we believe there should be further application of proportionality. While we welcome the proposal to increase the quarterly threshold from 30% to 50%, we believe that this threshold should also be extended to the annual reporting. Furthermore, we believe that captives meeting the European Commission SME definition should be automatically exempted from S.06.03 as it is overly burdensome for small- and medium-sized undertakings, particularly in the case of captives given their limited risk profile as outlined in comments above.                                    
                  </t>
  </si>
  <si>
    <t xml:space="preserve">The insurance industry welcomes the opportunity to provide input on EIOPA’s consultation on supervisory reporting and public disclosure. This response has jointly been prepared by Insurance Europe, the CRO Forum and the CFO Forum. The industry looks forward to continued engagement with EIOPA. Our key views on EIOPA’s consultation on supervisory reporting and public disclosure are as follows. 
The industry welcomes the European Commission’s call for advice to assess "the ongoing appropriateness of the requirements related to reporting and disclosure, in light of supervisors’ and other stakeholders’ experience; and whether the volume, frequency and deadlines of supervisory reporting and public disclosure are appropriate and proportionate, and whether the existing exemption requirements are sufficient to ensure proportionate application to small undertakings."
The fact that the consultation is taking place in two waves makes it difficult for the industry to have a clear overview of the full impact the proposals will have. In addition, any changes in the second wave consultation to the Article 4 thresholds of Solvency II, in particular, and the areas addressing the proportionality principle, may impact industry’s views on the first wave of proposals.
Pillar 3 burden can be reduced without impact on policyholder protection. Insurers have made very significant investments to implement Solvency II reporting requirements and standard reporting is already very extensive. NSAs already have adequate powers and tools to request data and information from (re-) insurers when justified. Insolvencies have never been a significant source of loss to policyholders and Solvency II ‘s Pillar 1 and 2 ensure even greater protection, and therefore the Pillar 3 burden can be reduced without impact on policyholder protection, the primary goal of the Directive.
The industry fully supports EIOPA’s intention to propose “a material reduction in the scope of quarterly reporting” and for “an increased proportionality of supervisory reporting and public disclosure” However, while its proposals include some potentially helpful concepts, the way these have been introduced and the significant additional reporting and many proposed changes to existing templates mean that EIOPA will not achieve its intentions but in fact increase the overall burden. Furthermore, no evidence is provided that this is justified by sufficient benefits. 
However, EIOPA’s proposed changes need improving to: (i) ensure any new reporting is useful and proportionate; (ii) avoid overall proposals that would lead to an overall increase rather than decrease in both the cost and the burden of reporting. 
The industry urges EIOPA to consider the cost/benefit of increased reporting requirements and of making changes to existing templates, in particular regarding the insights EIOPA intends to create from the additional data and how these benefit policyholders and investors who will ultimately bear the cost of increased reporting requirements. The industry further notes that significant increases in the reporting burden are proposed without a commensurate increase in the quarterly reporting deadlines, which are already stretching. </t>
  </si>
  <si>
    <r>
      <rPr>
        <i/>
        <sz val="11"/>
        <rFont val="Calibri"/>
        <family val="2"/>
        <scheme val="minor"/>
      </rPr>
      <t>[continued]</t>
    </r>
    <r>
      <rPr>
        <sz val="11"/>
        <rFont val="Calibri"/>
        <family val="2"/>
        <scheme val="minor"/>
      </rPr>
      <t xml:space="preserve">  
General comment</t>
    </r>
  </si>
  <si>
    <t xml:space="preserve">[continued] 
• External audit requirements were discussed and rejected during the development of Solvency II. While only leading to limited benefits, the proposals would have significant additional burden and costs across the industry and would also be unworkable within the timetable applicable to 2018 data. Improvements needed are:
o There should be no introduction of external audit requirements
• The concept of core and non-core templates is very welcome but, in its proposed form, is unlikely to provide material benefits as it would require a substantial effort to calculate the thresholds, and there are concerns that these will apply to only a limited proportion of companies.  Improvements needed are:
o The non-core templates could be automatically exempt from reporting, unless the national supervisor requires (with sufficient notice) an undertaking to report specific templates, based on a justification related to their risk profiles or activities. 
•EIOPA’s proposal suggests new QRT templates and significant extension of the scope of others (such as on cyber risk and non-life obligations). While the industry acknowledges the need for cyber risk reporting, the level of detail is excessive. And where a number of template deletions have been proposed, in some cases this involves merging existing templates with new data requirements on top. Improvements needed are:
o New cyber reporting should be limited to affirmative exposures.
o Templates S29. should be removed, and these templates should not be replaced by other templates.
o The new proposed look-though template S.06.04 is not needed.
o Cross border templates S.04.01, S.05.02, S.12.02 and S.17.02 should be maintained, and not be replaced with new templates. The proposal to delete S.05.02 is also contradictory and confusing for firms, as EIOPA proposes to keep it for the SFCR.
o EIOPA’s proposals on S.13 (Projection of future gross cash flows) and S.14 (Life obligations analysis) are very substantial, and require a lot of effort to implement, without clear added value for supervisors. Therefore, the industry proposes not to go ahead with these changes.  </t>
  </si>
  <si>
    <t>[continued]
•The proposals for internal model users to complete standard formula reporting, as well as the requirement for further granular information, are both onerous and unnecessary.  EIOPA effectively undermines not only the internal models but also the suitable processes underlying their effective management and supervision. It therefore fundamentally intervenes in a sound existing process with unsuitable and counterintuitive changes. Internal models reflect a company’s specific risk profile, making any comparison between standard formula figures meaningless.  Further, supervisors are responsible for the original internal model approval, they approve any major changes to the internal model and they will be notified regularly of all other changes. As such, supervisors have an extensive suite of tools available to them to ensure that internal models continue to generate appropriate SCR numbers. Improvements needed are:
o No standard formula reporting, or more structured reporting is needed for internal model undertakings
o No reporting of model changes, certainly not at solo level for group internal models.
o The additional granular information on internal models should not be requested. 
o The aim should be to confirm/ensure that all supervisors that are approving internal models:
	-Appropriately apply approval processes.
	-Are receiving the appropriate information from internal model companies.
o Focussing on sharing best practices and issues among EIOPA, NSAs and internal model experts from companies would be beneficial. 
•	EIOPA is proposing additional data sets - outside of the ITS - which can be requested at the discretion of the NSAs and which would circumvent the usual process involving co-legislators. EIOPA is also proposing to keep deleted QRTs within the XBRL taxonomy, meaning this data could also be requested by NSAs. This adds to the potential net increase in reporting arising out of this review and there would be no clarity for companies on the reporting package. Improvements needed are:
o Templates that are deleted from the official QRTs should not be kept in the taxonomy.
o The taxonomy should not contain data sets that are not part of the official QRT set.</t>
  </si>
  <si>
    <t>[continued]
•EIOPA has chosen to propose a large number of changes, on a template by template basis, presumably to accommodate the requests of NSAs. These changes will be very costly to implement and will only provide a limited incremental benefit to EIOPA and NSAs.  At the same time however, these changes will be burdensome to implement.  EIOPA appears not to recognise the very high costs that can be involved in making, even well-intentioned changes, and has not assessed benefits against costs. Improvements needed are:
o Changes should be limited to the deletion of QRTs or specific line items, as restructuring of requirements could result in IT systems changes that could outweigh any benefit.
•The proposal to keep, for annual reporting, the timetable applicable to 2018 data is welcomed, however, this is also needed for quarterly reporting.  Improvements needed are:
oThe timetable for reporting requirements applicable to 2018 data should become applicable as soon as possible, both for quarterly and annual reporting.  This would be conceivable in the context of a quick-fix solution.</t>
  </si>
  <si>
    <t>The proposals contained in this consultation would represent a substantial increase in the overall reporting burden if they are implemented in full, which is not in line with EIOPA's statements on proportionality.  Indeed, relatively few templates have been deleted; while the templates EIOPA intends to revise and the new templates it plans to introduce will need significant project work to implement, involving major systems changes.  EIOPA has missed an opportunity to take a fresh look at the overall package – for example, the QRT with the greatest burden, S.06.02 (List of assets), has been increased via these proposals, whereas a fresh look could have produced a meaningful reduction.
Waivers and Limitations in Art 35 (6) to (8)
Industry is disappointed with EIOPA’s proposal to keep the Article 35 (6) to (8) unchanged, the waivers foreseen in Art 35(6) (7) should be made mandatory instead of optional, up to the market threshold. Industry also asks EIOPA to consider expanding the use of waivers by increasing the current 20% level of this threshold.  In cases where not all solo undertakings of an insurance group are exempted from quarterly reporting, Article 35(6)(b) should be modified to allow the use of roll-over methods, or the undertakings should be exempted from quarterly reporting entirely.
Industry does not share EIOPA’s view expressed in paragraph 44 describing “the rather cumbersome" exemptions and limitations process, which “does not foster efficient forms for proportionality in Pillar 3”, and one way of enhancing and simplifying the process would be to make these exemptions and limitations mandatory. 
Currently, these waivers are used in an inconsistent and limited way across member states – EIOPA’s report on the use of limitations and exemptions from reporting 2018 shows that only 13 member states make use of them. Furthermore, even where they are granted by NCAs, lack of certainty over whether the waivers will also be granted for subsequent reporting periods creates a significant disincentive for companies to use them.</t>
  </si>
  <si>
    <t>[continued]
QRTs
The split of the templates into two categories, namely the core (basic) QRTs and the non-core (additional) QRTs is welcomed, as well as the reinforcement of the risk-based thresholds in the QRTs. However, further clarity of the overall effectiveness of the proposals is necessary, for instance an impact assessment of whether the thresholds introduced, and the core/non-core categorisation, really amount to any reductions in the reporting burden.
The industry notes that EIOPA has made a large number of changes, both minor and major, to a lot of templates. The industry perceives these changes as a major increase in the quarterly package even though EIOPA notes the quarterly reporting package is materially reduced (see para 78).  
The sector considers that the non-core templates could be automatically exempt from reporting, unless the national supervisor requires (with sufficient notice) an undertaking to report specific templates, based on a justification related to their risk profiles or activities.  This is believed to be a prudentially sound proposal, as well-capitalised companies or those with stable risk exposures would report less information at longer intervals.
In addition, the industry has serious concerns regarding the proposals raised in EIOPA's public event on 15 July 2019 that although some templates will be deleted, they will stay as part of the taxonomy so that they can be “reactivated” should a national supervisor wish to see them.  EIOPA indicated that it wants “to promote” such ad hoc reporting – despite taking the opposite position when consulting on the original ITS before Solvency II implementation, when it explained the inclusion of various fields in the templates by the need to avoid ad hoc requests.  It should also be noted that such ad hoc reporting goes against EIOPA’s own objectives to harmonise reporting across the EEA and ensure that all undertakings are on a level playing field.  Reporting requirements should be set by the co-legislators and set out in the ITS; there should be no “shadow requirements” set out in a taxonomy with no clear legal basis.
On top of this, EIOPA has also incorporated a majority of the ECB add-on fields into the main prudential reporting templates.  At no point in its documents does EIOPA explain why this is necessary, other than a generic statement that this is “relevant information for supervisors”.  Most non-Eurozone countries, as well as some within the Eurozone, do not currently mandate such reporting, hence including these fields creates additional ongoing work for insurance undertakings from those member states.  EIOPA needs to explain clearly why this increase is justified, especially given its comments on proportionality.</t>
  </si>
  <si>
    <t>The industry’s preferred option would have been option 1, ie eliminate Q4 reporting (para57) as from one quarter to the next the changes are limited. And in addition, undertakings have the obligation to immediately warn NCAs in case of issues, eg when there is a risk of an SCR/MCR breach. 
EIOPA states that timely Q4 reporting is crucial for supervisors; however, it does not make clear what prudential risks it sees with eliminating Q4 reporting (currently with a 5-week deadline, and often containing preliminary figures) and using annual reporting (not materially different, but currently with a 14-week deadline) instead.  
If deemed necessary, only QRTs related to Own Funds and the SCR/MCR should be required to be able to assess the solvency position of an undertaking in a timely manner - hence Q4 reporting could be a limited set consisting just of these.  Other templates are not time-critical and need not be included in Q4 reporting.
In addition, the current XBRL taxonomy update timeline leaves a very limited time window for the software vendors to develop and release the updated versions of the reporting software and for the firms to install and test the updated software in time for the Q4 reporting cycle. Eliminating the Q4 reporting would allow more time capacity for updating and installing the software, since for the annual reporting the QRT activity need not to be started as early as for the Q4 reporting.
Furthermore, insurers do not share EIOPA’s view (set out in the blue box on page 15) that removing S.08.02 constitutes a significant reduction in the quarterly reporting burden – many undertakings do not have to complete this template as things stand.  The real quarterly burden arises from templates such as S.06.02 (List of assets) and S.05.01 (Premiums, claims and expenses) – and EIOPA proposes to increase the burden for these.</t>
  </si>
  <si>
    <t>The insurance industry believes that the new information requested will be very demanding for the industry. Industry urges EIOPA to reconsider its proposals. 
Cross-border business
The new cross-border template S.04.03 simply consolidates information requested in previous templates to a new one; however, some additional information is also requested, meaning this proposal creates an additional on-going burden for insurers.  Some of the new information requested in S.04.03.02 (for example, the number of insureds and number of contracts by line of business and location) is very difficult to produce and will require expert-driven estimation.  Similarly, S.04.03.03 requests more data than was originally requested in S.05.02, S.12.02 and S.17.02.
Cyber risk
Ideally cyber reporting should be product-specific, restricted to affirmative cyber coverages and with an appropriate level of aggregation. The industry notes the proposed template contains generic headings (operations cover, physical injury to third parties, etc.).  Non-affirmative cyber coverages cannot usually be separated from the original cover, as such the whole portfolio (property, casualty, legal expenses, etc.) would have to be reported again without any added value. Data with this level of detail is not directly available in most companies, so will likely have to be produced by a process of expert-driven estimation, which itself is difficult given that cyber insurance is a relatively new business area and best practices are still evolving. EIOPA should refrain from imposing a particular view at this stage. 
Internal model users
With the additional reporting requirements around internal models, EIOPA effectively undermines not only the models but also the suitable processes underlying their effective management and supervision. It therefore fundamentally intervenes in a sound existing process with changes that are not suitable and counterintuitive.
Given that standard formula results are not reflective of risks for internal model users, comparisons between companies would lead to a false sense of comparability. There is today an extensive governance around internal models, involving multiple supervisors in colleges, extensive supervisory dialogue and analysis behind every approval of every calculation. Proposals for internal model users to report standard formula results would create significant additional costs and challenge the real value of internal models. Industry does not see any benefit – but only costs and misunderstanding risks in the reporting of standard formula numbers of internal model users.</t>
  </si>
  <si>
    <r>
      <rPr>
        <i/>
        <sz val="11"/>
        <rFont val="Calibri"/>
        <family val="2"/>
        <scheme val="minor"/>
      </rPr>
      <t>[continued]</t>
    </r>
    <r>
      <rPr>
        <sz val="11"/>
        <rFont val="Calibri"/>
        <family val="2"/>
        <scheme val="minor"/>
      </rPr>
      <t xml:space="preserve">
P28 Advice (blue box) </t>
    </r>
  </si>
  <si>
    <t>[continued] 
EIOPA’s proposals for Solvency II internal model reporting are very onerous and will serve to increase the burden for internal model undertakings significantly.  It must be noted that, while additional reporting is requested in some jurisdictions, it tends to be more flexible and undertakings are able to tailor their data in discussion with their supervisors.  This reflects the fact that models do vary, and by definition will not always easily align with the standard formula calculation, making reporting the results on such a detailed standardized template not appropriate and in instances even impossible.  By proposing that firms complete the standard formula QRTs in full, EIOPA has completely overlooked this important point.
Undertakings using Solvency II internal models do so because the standard formula does not reflect their risk profiles well enough, making any comparison between standard formula figures meaningless.  Further, supervisors already have tools available to them to ensure that internal models continue to generate appropriate SCR numbers, such as regular monitoring and approval of internal model changes (for which EIOPA is proposing an additional template).  For group internal models this occurs at the group level and will follow the group model change policy that is appropriate for the developed models. Finally, EIOPA already has its own internal model monitoring exercise, with which it proposes to continue, from which the industry understands any supervisory needs would be covered.
Product by product information
The proposals for S.14.01 (Life obligations analysis) and its new non-life equivalent represent another material increase in the reporting burden.  A significant number of additional fields have been included, and for non-life undertakings the template is completely new. It is not clear to what extent the information requested actually helps the supervisory authority to better assess and monitor the solvency situation and stability of a non-life insurer. Some non-life insurers will find the new template challenging to complete. The template seems to satisfy rather a general information interest of the supervisory authority.  The industry would ask EIOPA to set out more clearly why this increase in reporting burden is necessary, or otherwise not proceed with this proposal.</t>
  </si>
  <si>
    <t>[continued] In addition, an effective introduction of a threshold system is necessary. Threshold values should always be calculated on the basis of core templates and then enable a statement on the filling of non-core templates.
Further, the industry notes that companies in many cases do not use the QRT data to steer their business.</t>
  </si>
  <si>
    <t xml:space="preserve">The industry highlighted in its feedback that ‘Changes to the QRTs should be limited to deletion of QRTs or specific line items. Changes in definitions or restructuring of requirements would necessitate changes in IT systems to such an extent that these would likely outweigh any benefit brought by the changes;’
The industry is disappointed EIOPA did not take this important comment into account when redesigning the QRT package. </t>
  </si>
  <si>
    <t>The template is considered to be a helpful snapshot of an undertaking's solvency position, and the industry is supportive of EIOPA's proposal to maintain this as a core template.  However, insurers have concerns over the incorporation of ECB add-on fields into this prudential reporting template.  Nowhere in its documents does EIOPA explain why this is necessary, other than a generic statement that this is “relevant information for supervisors”.  Most non-Eurozone countries, as well as some within the Eurozone, do not currently mandate such reporting, hence including these fields creates additional ongoing work for insurance undertakings from those member states.  EIOPA needs to explain clearly why this increase is justified, especially given its comments on proportionality.  In particular, industry would like to ask EIOPA to provide more insights as to why details on ‘debts owed to credit institutions’ and ‘Financial liabilities other than debts owed to credit institutions’ are requested. Insurers would ask EIOPA to set out the added value of asking for this information.
Should EIOPA decide to maintain these add-ons, the industry would ask to align the definitions with the Solvency II reporting as much as possible. For example, in the current Q&amp;A on the log files regarding ECB reporting (S.06.02) it is stated: “For the ECB reporting, Issuer Sector according to ESA 2010 should be reported also for loans and mortgages to individuals, as they are reported with CIC category 8. It can be reported always with the option 11 – households and non-profit institutions serving households (ESA sector S.14 + ESA sector S.15)”. This implies that for ECB reporting a revised S.06.02 would have to be generated.
Furthermore, it is still unclear how this QRT is to be aligned with IFRS 17 accounting representation. It would be helpful if EIOPA could provide detailed Explanatory Notes on the transition or reconciliation of old QRT requirements into the new IFRS17 and other new accounting standards, such as IFRS 16. In particular regarding presentation of technical receivables &amp; liabilities, which according to IFRS17 are not separately shown in the balance sheet but included in BE. The reconciliation between Solvency II and national GAAP will be more difficult in the future due to divergent methodologies, as such it will be also difficult for stakeholders to correctly interpret the reported figures.</t>
  </si>
  <si>
    <r>
      <rPr>
        <i/>
        <sz val="11"/>
        <rFont val="Calibri"/>
        <family val="2"/>
        <scheme val="minor"/>
      </rPr>
      <t>[continued]</t>
    </r>
    <r>
      <rPr>
        <sz val="11"/>
        <rFont val="Calibri"/>
        <family val="2"/>
        <scheme val="minor"/>
      </rPr>
      <t xml:space="preserve"> P8 Advice (blue box) – S.02.01 Balance Sheet</t>
    </r>
  </si>
  <si>
    <t>[continued] Further comments on this template:
•	Within the equity investment EIOPA differentiates between listed and unlisted, this information is not used elsewhere. Therefore, the industry would propose EIOPA deletes these details.
•	EIOPA specifically mentions "Own shares" as assets and subsequently the same amount is deleted in the own funds. This approach increases the balance sheet total, while not providing any added value. Further, this approach is also not in line with accounting practices. The industry would propose to include Own shares as part of the own funds information, ie as a deduction and not to separately present this item as an asset.
•	On the Balance Sheet, insurers are requested to present as part of the liabilities, any subordinated liability part of the Basic Own Funds (BOF). This approach increases the balance sheet total, while not providing any added value. The subordinated liability part of BOF is added in other templates. The industry proposes to exclude this information from the S 02.01 and to make subsequent corrections in the other templates, where relevant.</t>
  </si>
  <si>
    <t>The industry welcomes the introduction of a risk-based threshold. 
Industry notes that this QRT has to be reported after one out of four threshold values or criteria has been exceeded. Two of out of the four threshold values can only be determined after the "balance sheet" template has been completed. On top of the need to complete the balance sheet template first, all values for this template must already be determined in order to be able to determine the other thresholds, ie ratio of the respective amounts as a proportion of total assets.  As such, the proposed threshold does not relieve the burden for insurers. A possible solution could be to refer to risk-based thresholds that are already available. (eg the sum of 3rd quarter assets).
Also, the last proposed threshold requirement for reporting S.03.01 (“If for any row the Maximum value reported in C0010 is higher than 120% of the Solvency II value reported.”) should be removed. It will lead to reporting of irrelevant minor items. For example, guarantees for letters of credit must be reported as guarantees. In this case nominal value is reported as maximum value. The guarantee will materialize only when the insurance company is insolvent and the bank issuing the letter of credit will reimburse the holder. Since the insolvency is deemed unlikely the Solvency II value of the guarantee is zero or very close to zero.
Further detailed comments regarding the template/proposed thresholds:
• The thresholds of 1% of total Assets and 1.5% are rather low, it is likely that the thresholds are met. As a result, the thresholds proposed do not limit the amount of work to be performed on reporting the guarantees and contingent liabilities.
• Regarding the value of collateral held/pledged, it is assumed that the economic value as per reference date (and not the risk adjusted value) is to be reported. Could EIOPA confirm this and could this be specified in the final log files?
• We would like EIOPA to provide further guidance as to how the maximum with an unlimited guarantee would have to be calculated. In fact, the thresholds and subsequent requirement for unlimited guarantees are always met as the guarantee is unlimited. Therefore, the industry would propose to not apply the thresholds for unlimited guarantees and as such no Solvency value would be reported. If not, the industry would ask EIOPA to provide clear guidance how the maximum is calculated for unlimited guarantees.</t>
  </si>
  <si>
    <r>
      <rPr>
        <i/>
        <sz val="11"/>
        <rFont val="Calibri"/>
        <family val="2"/>
        <scheme val="minor"/>
      </rPr>
      <t>[continued]</t>
    </r>
    <r>
      <rPr>
        <sz val="11"/>
        <rFont val="Calibri"/>
        <family val="2"/>
        <scheme val="minor"/>
      </rPr>
      <t xml:space="preserve"> P17 Advice (blue box) – S.04.01 – cross border business</t>
    </r>
  </si>
  <si>
    <t>[continued]
• Furthermore, it is still unclear how this QRT is to be aligned with IFRS 17 Profit &amp; Loss accounting presentation as well as other new accounting standards, such as IFRS 16. It would be helpful if EIOPA could provide detailed Explanatory Notes on the transition or reconciliation of old QRT requirements into the new IFRS standards. Many companies are using IFRS also for local GAAP.
• The Industry proposes to introduce a threshold for the smaller businesses.
• Some of the existing – merged – QRTs have thresholds. Following the merge, there are questions regarding the exact the scope of reporting requirements. Should EIOPA decide that no risk-based threshold applies to the new QRT, then this would require developments.
• In addition, EIOPA should also consider existing problems regarding the QRT. Reinsurance acceptance is not correctly taken into account, as there is no specific column. 
• In order to avoid a lack of clarity regarding requirements whether or not to include the proposed template in QRT reports, one of the options to not report the template as part of a QRT report, should be ‘Not reported due to no cross-border business’ or something to that effect.</t>
  </si>
  <si>
    <r>
      <t xml:space="preserve">The additional items will be included in the S.14 template. The introduction of new data requests is carefully assessed and needs to be balanced out and only conducted if it is necessary for the quality of the supervisory review process. 
Supervisory purposes: The NSA analyzes for example the development of average premiums in order to monitor any material changes in prices which can be potential supervisory issue. Not only MTPL insurance is monitored, even data for Life insurance LoBs are analyzed.
The splitting GWP by distribution channel and commissions as well as Number of insured and 
Number of contracts are important items for supervisory purposes especially for indicators used by the conduct of business supervision. These items are important for market monitoring and identification of potential issues and causes for consumer detriment. As an example, excessive increase of new contracts or excessive commissions might indicate mis-selling and conflict of interest. Further example, number of insured is useful in terms of the group insurance (fleet insurance) where the number of policyholders and insured significantly varies. The supervisory purpose is to understand and analyse the risks the entity is exposed to.
</t>
    </r>
    <r>
      <rPr>
        <b/>
        <sz val="10"/>
        <rFont val="Times New Roman"/>
        <family val="1"/>
        <charset val="238"/>
      </rPr>
      <t xml:space="preserve">The concept of premiums exists and is embedded in IFRS17´s disclosure requirements.  The instructions refer to the accounting Directives that will continue to be in force. No impact on the templates are foreseen from the adoption of the IFRS 17. As the detailed instructions are not yet final the S.05.01 template will not be changed based on the IFRS17 Profit &amp; Loss accounting. If needed, the instructions in the ITS might be adjusted after the implementation of IFRS17 in 2022. </t>
    </r>
  </si>
  <si>
    <r>
      <rPr>
        <i/>
        <sz val="11"/>
        <rFont val="Calibri"/>
        <family val="2"/>
        <scheme val="minor"/>
      </rPr>
      <t>[continued]</t>
    </r>
    <r>
      <rPr>
        <sz val="11"/>
        <rFont val="Calibri"/>
        <family val="2"/>
        <scheme val="minor"/>
      </rPr>
      <t xml:space="preserve">
P22 Advice (blue box) – S.05.01 – cross border business</t>
    </r>
  </si>
  <si>
    <t>[continued] The replacement of "other expenses" with the technical account balance is welcome, allowing the template to tie into the published income statement.     
Although IFRS17 will result in a new income statement, EIOPA states no change is foreseen to premium requirements in this template, as IFRS17 also requires premium disclosures.  However, these disclosures are not the same.  For example, IFRS17 requires premiums received during the year to be reported, but this is not the same as written premium, and certainly not the same as earned premium.</t>
  </si>
  <si>
    <r>
      <rPr>
        <b/>
        <sz val="10"/>
        <rFont val="Times New Roman"/>
        <family val="1"/>
        <charset val="238"/>
      </rPr>
      <t xml:space="preserve">The concept of premiums exists and is embedded in IFRS17´s disclosure requirements.  The instructions refer to the accounting Directives that will continue to be in force. No impact on the templates are foreseen from the adoption of the IFRS 17. As the detailed instructions are not yet final the S.05.01 template will not be changed based on the IFRS17 Profit &amp; Loss accounting. If needed, the instructions in the ITS might be adjusted after the implementation of IFRS17 in 2022. </t>
    </r>
    <r>
      <rPr>
        <sz val="10"/>
        <rFont val="Times New Roman"/>
        <family val="1"/>
        <charset val="238"/>
      </rPr>
      <t xml:space="preserve">
</t>
    </r>
  </si>
  <si>
    <t>EIOPA proposes to add various additional items to the list of assets template. While the current template is already demanding to complete, more information will be requested, and it is not clear for what purpose EIOPA/NSAs will use this information. It is also not clear what "complementary external financial information" EIOPA expects national supervisors to collect to balance this additional burden.
Industry notes EIOPA's assessment of this template as the "most used in supervision".  And it would also ask EIOPA to recognise that this is one of most burdensome to produce; and insurers are disappointed that EIOPA has no plans for streamlining.
Despite its stated aim for a more proportionate and less burdensome set of reporting requirements, EIOPA's proposals for this template would result in the opposite outcome.  A number of new, onerous fields, including ECB add-ons, serve to make what is already the most challenging template even more burdensome.  EIOPA does not make a case as to why these new fields are needed.  Industry would ask EIOPA not to proceed with its proposals to expand this template.
Regarding the additional ESG-compliant/sustainable investments item - while the industry notes this data item can be useful, especially given the existing issues with sustainability-related data, the industry believes the data should be defined only once the taxonomy on sustainable activities is finalised. In fact, the Taxonomy Regulation is not yet in place and changes to reporting based on these grounds, risk leading to data and reporting inconsistencies. Therefore, as EIOPA acknowledges in paragraph 193, the insurance industry suggests waiting until further clarification is available with respect to EIOPA’s role with respect to sustainable finance and ESG factors.
For assets with ISIN codes (or other recognised codes such as SEDOL), there should only be a requirement to report the name, ISIN code, market value and quantity in S.06.02.01.  If an asset has such a code, a supervisor can easily access additional information.  For assets without ISIN codes (for example, loans to individuals), a materiality threshold should apply for itemised reporting.
In its comments for template S.08.01 (see below), EIOPA does not acknowledge an important issue regarding the reporting of external credit ratings – this issue is also relevant to template S.06.02.  Such ratings are required for internal Pillar I and Pillar II purposes; however, in order for such ratings to be reported outside the company, even to the national supervisor, the ECAI demands additional fees.  To reduce costs for industry and hence policyholders, as well as avoiding unfairly boosting the profits of the ECAIs, EIOPA and the NSAs should accept the credit quality step as sufficient.</t>
  </si>
  <si>
    <r>
      <rPr>
        <i/>
        <sz val="11"/>
        <rFont val="Calibri"/>
        <family val="2"/>
        <scheme val="minor"/>
      </rPr>
      <t>[continued]</t>
    </r>
    <r>
      <rPr>
        <sz val="11"/>
        <rFont val="Calibri"/>
        <family val="2"/>
        <scheme val="minor"/>
      </rPr>
      <t xml:space="preserve">
P29 Advice (blue box) – S.06.02 – List of assets</t>
    </r>
  </si>
  <si>
    <t>[continued]
Further detailed comments
• With Commission implementing regulation (EU) 2017/2189 of 24 November 2017 the instruction in template S.06.02. item C0350 has been changed. According to the new instruction field C0350 is now “Applicable at least to CIC categories 1, 2, 5, 6 and 8 (Mortgages and Loans, other than mortgages and loans to natural persons), where available.” However, before the amendment, the express reference was made, that the field is only applicable to internal model users: "Internal rating of assets for undertakings using an internal model to the extent that the internal ratings are used in their internal modelling. If an internal model undertaking is using solely external ratings this item shall not be reported." The current EIOPA proposal provides for this clarification again, which is welcomed by the industry. Without this clarification the instruction in item 0350 might implicitly force standard model users to set up a certified internal credit rating process which would be a violation of the proportionality principle and can't be intended by the amendment in 2017.
• EIOPA proposes to add new items with respect to RGLA. In the industry’s opinion, including this as part of the CIC table would be sufficient.
• Ad. C0141 (write-offs/write downs) - in the industry’s view, the add-on regarding write-offs/write-downs is not considered necessary as does not give any additional information on the economic value as per reporting date. In case EIOPA proceeds with the changes, the industry highlights that a value should not be reported mandatory unless there really is a write off or write down with regard to an asset. Depreciation and amortization with a value of EUR 0.01 only seems to serve statistical requirements. In addition, the amount depends on the accounting framework of the insurance entity and as such is not comparable. Further, the industry would ask EIOPA to clarify how this cell is to be implemented the first time, would it only apply to new investments or would it be applied retrospectively. 
• ECB add-on items are included. This appears to be in contradiction with the planned reduction of the ECB add-ons as mentioned in para 23 of the consultation paper. EIOPA is asked to specify which ECB add-ons will be reduced. 
• Ad. C0200 (Issuer Name) - requesting the LEI entity name when the LEI code is already provided increases the complexity of bookkeeping the database without additional benefit. Keeping track of slight variations in the legal name does not benefit the companies and matching the LEI code with the latest company name is trivial at the supervisor’s end. It would be beneficial to remove this requirement altogether since legal entity names in the LEI database are encoded with national specific characters (accents, special characters) which can create additional transformation artefacts in various system interfaces.</t>
  </si>
  <si>
    <t>“EIOPA would like to also collect stakeholders’ views on the possibility of having a mandatory report of the item “Fund number”, which is already applicable to assets held in ring fenced funds, and that should be widely used in the case of or other internal funds, defined according to national markets, exist, in particular regarding funds (portfolios) supporting life products. Being a unique number (or code) assigned to each fund, used consistently over time, would allow linking the information on assets, derivatives, look-through and the fund number reported in S.14.01.”
From an insurer’s perspective, it would be burdensome to report this. In addition, not all insurers will have unique funds, some insurers apply all assets/investments against all liabilities and ALM is not always based on unique portfolios. In particular, EIOPA should not force the use of "fund number" where such internal portfolio divisions do not exist – no reason is seen why the existing requirements are not suitable, as they already mandate the use of such numbers where there are internal funds. Also, the proper matching of the insurance liabilities with the assets can be reviewed by other means, such as review of the explanation how an insurance undertaking complies with the prudent person principle and how it performs its ALM.
Furthermore, it should be noted that some local NSAs already propose to use the “Fund number” for national supervisory purposes. Coordination is necessary to avoid contradictory definitions.</t>
  </si>
  <si>
    <r>
      <rPr>
        <i/>
        <sz val="11"/>
        <rFont val="Calibri"/>
        <family val="2"/>
        <scheme val="minor"/>
      </rPr>
      <t>[continued]</t>
    </r>
    <r>
      <rPr>
        <sz val="11"/>
        <rFont val="Calibri"/>
        <family val="2"/>
        <scheme val="minor"/>
      </rPr>
      <t xml:space="preserve">
P33 Advice (blue box) S.06.03 Collective Investment Undertakings – Look Through approach</t>
    </r>
  </si>
  <si>
    <t xml:space="preserve">[continued]  In addition, when the risk is borne by the policyholder (eg for unit-linked products), the related assets should be exempted from the look-through requirement. Insurers bear no financial risk for such funds. All investment risks are borne solely by the policy holder. Thus, a look-through for unit-linked funds is insignificant to risk reporting for Solvency II purposes. Therefore, the impact of the exclusion of that piece of information is insignificant but would at the same time be a real relief to the burden insurers are facing. In view of the usual multitude of funds (up to several hundred are offered by some insurers in their unit-linked products) the look-through reporting requirements for unit-linked funds mean a tremendous effort and cost expenditure for the insurer. Insurers are dependent on data supplied by fund management companies for this purpose. The data received for each fund has to be validated and aggregated by the insurer. This means a huge amount of data which is costly to generate. At the same time, the relevance of such unit-linked funds for Solvency II risk reporting is as questionable as the value for the supervision. Alternatively, the necessary data could be retrieved from where it is generated - at the fund management companies - instead of each insurance company reporting the same data on retail funds.
Further, the introduction of the requirement to report mortgages, loans and property under the item ‘country of issue’ introduces an additional burden. Even if loans to natural persons do not need to be individualised, the weighted average maturity requires details of individual loans for the calculation, which is a very cost-inefficient process to obtain. It should be noted that even aggregated, this is typically a very immaterial asset item.
The look-through requirement in S.06.03 for investment funds with an ISIN code (including unit-linked products) should be removed.  For these funds, it should be sufficient to report the name, ISIN code, market value and quantity.  If an asset has such a code, a supervisor can easily access additional information on the holdings of these investment funds. Industry welcomes EIOPA’s acknowledgement that “changes in the reporting requirements regarding look-through should be balanced with the use of complementary external financial information, especially to centralised sources provided by fund managers or resulting from other supervisory or statistical reporting requirements. “However, as with S.06.02 above, it is not clear what "complementary external financial information" EIOPA expects national supervisors to collect to balance this additional burden.
Guidance on how to realise this in practice would be appreciated. </t>
  </si>
  <si>
    <r>
      <rPr>
        <i/>
        <sz val="11"/>
        <rFont val="Calibri"/>
        <family val="2"/>
        <scheme val="minor"/>
      </rPr>
      <t>[continued]</t>
    </r>
    <r>
      <rPr>
        <sz val="11"/>
        <rFont val="Calibri"/>
        <family val="2"/>
        <scheme val="minor"/>
      </rPr>
      <t xml:space="preserve">
P33 Advice (blue box) S.06.04 new template on look-through</t>
    </r>
  </si>
  <si>
    <t>[continued] The fixed limit of one month for the usable reference date is very unrealistic and not possible to implement in practice both for S.06.03 and potential new S.06.04. Current deliveries – eg via so called Tripartite Template TPT – are regularly based on a quarterly cycle and are not available on a monthly basis. It does not seem to be feasible to use only fund data which is not older than one month. In addition, the production and delivery of such data – if possible at all – would entail considerably more effort and costs. Therefore, the industry suggests deleting the requirement that only data with a fixed maximum delay of one month are allowed. At least a delay of three months should be possible.
In any case the implementation of the proposed changes requires a high effort (to changes the systems and the processes). Therefore, in order to implement the new requirements, companies need sufficient time in advance.
From the sentence: "In case of funds of funds, the look-through of the underlying asset categories shall be reported in S.06.03." it is understood that funds-of-funds in general do not have to be reported via the new template, but only a look through via QRT S.06.03 is necessary. The insurance industry welcomes this restriction since insurers, in case of funds-of-funds, usually do not get such detailed information as is requested in template S.06.04.
Since the scope of application of the new template is limited to funds, where the undertaking has influence on the investment strategy or performs a full look-through, the sentence "The template shall include information corresponding to 100 % of the value in collective investment undertakings" should be supplemented by the words "in scope of this template". This clarification would also correspond with wording in template S.06.03, where the scope of application is limited too.</t>
  </si>
  <si>
    <r>
      <rPr>
        <i/>
        <sz val="11"/>
        <rFont val="Calibri"/>
        <family val="2"/>
        <scheme val="minor"/>
      </rPr>
      <t>[continued]</t>
    </r>
    <r>
      <rPr>
        <sz val="11"/>
        <rFont val="Calibri"/>
        <family val="2"/>
        <scheme val="minor"/>
      </rPr>
      <t xml:space="preserve">
P48 Advice (blue box) S.14.01 Life obligations analysis</t>
    </r>
  </si>
  <si>
    <t>[continued]
• The proposed LOG file does not explain how certain fields (for example, exit conditions per HRG) would apply to non-life annuities.
• The industry would ask EIOPA to provide additional guidance on the presentation of S.14.01.01.01 and S.14.01.01.0X.  With the changes to the format of C0010, and it no longer being the same as C0090, it appears that S.14.01.01.01 should be reported at a higher level than S.14.01.01.0X.  It is not clear how to report a product written in different countries in S.14.01.01.01.
• Several new data cells (c0052 and 0053) are proposed, for the purpose of consumer protection. It is unclear how the requested data will serve that purpose and whether the benefits will outweigh the costs of generating this information.
• C0066/C0068 – these entries require regular premiums received to be reported where a recurrent premium is included in the value of technical provisions.  This information would be expected to come from the general ledgers, but if a short contract boundary applies (and so the recurrent premium is not in the technical provisions), then the information is unlikely to be available from the general ledger.  Insurers would ask EIOPA to provide clarity on what information it is seeking.
• C0210 (fiscal treatment of the products) – this has a closed list of entries.  It is not clear what is required when the closed list does not apply (eg for life insurance contracts).
• C0260 (annualised guaranteed rate) – EIOPA proposes to widen the scope of this entry.  It is not clear whether the guaranteed rate from inception of the product is required, or whether the implied guaranteed rate from the valuation date to the end date is required.  Insurers would ask EIOPA to provide clarity.
• The exact definition of ‘remaining contractual maturity’ is missing and there may be issues with getting the respective statistics and getting detailed values from the model (BEL, present values)
The industry believes these requirements are unnecessarily onerous and burdensome and are therefore not acceptable (see also comments on S.04.01). In particular, it is not clear how relevant any of these new requirements are to non-life annuities.</t>
  </si>
  <si>
    <t>“Do you support the overall aim to streamline the different granularities of reporting within the templates in S.14.? (explanation: in its current version the first three templates are to be reported by product and the fourth one by HRG, the question intends to reflect the preference for aligning the granularity across these templates, but acknowledging the challenges – see also above) 
Both proposals can be found in the Annex VIII (templates) and Annex IX (Instructions).
QRT S.14.01.01 intends to serve supervisory information needs on the characteristics of products with life insurance obligations. The template includes four tables, three of which are reported on the level of products and another table that is to be reported on the level of homogeneous risk groups (HRG). Whereas the level of HRG is undertaking specific, NSAs have room to require – for their national market - a level of granularity for the reporting on product level to ensure comparability across undertakings.”
Industry does not believe that increasing the requested level of granularity can be described as “streamlining” reporting. Requesting a net of 23 new columns for portfolios and products for (assuming) both life and non-life items will drastically increase the workload and reporting burden. 
In addition, feedback of some larger life insurance companies shows that the granularity is above what the management of a company assesses and relies on.</t>
  </si>
  <si>
    <t>Several changes are proposed to the structure of the report, but the new template seems to be missing in the consultation package.
Industry would query the need for the additional information EIOPA proposes to include in this document, given that it is readily available in the financial statements of reporting entities. In addition, due to different accounting systems (also national- IFRS), comparability does not exist and therefore, in the industry’s opinion, does not make sense. Furthermore, a reconciliation of the national equity to Solvency II equity is presented in the SFCR. This would also be a duplication of the data.
The proposed changes will require a lot of additional implementation workload. The currently provided definitions are not sufficient to identify which figures are necessary. Clearly, both data calculation as well as appropriate validation will be complex tasks to complete.
It should be noted that some clarifications would also be needed, as the items listed as subordinated liabilities in the proposal do not make sense (this is potentially due to a formatting issue in the EIOPA document).
Further the industry notes that in order to complete this template, a sequential process is introduced. First, insurers have to complete the financial statements, only thereafter can this template be completed. And not all smaller insurers complete their financial statements in the same timelines as the required QRTs.
Should EIOPA decide to implement this proposal, a threshold should be introduced to accommodate the SMEs.</t>
  </si>
  <si>
    <t>The industry deems it both unnecessary and inappropriate to require internal model undertakings to report template S.25.01.
Industry notes that EIOPA is proposing an amendment to Article 112(7) of the Solvency II Directive, which would require undertakings with Solvency II internal models to submit S.25.01 as part of the RSR, something they are not currently required to do.  EIOPA’s main justification for this is to allow supervisors to make better comparisons between undertakings.
Undertakings using Solvency II internal models do so because the standard formula does not reflect their risk profiles well enough. Internal models are specific to the entity at a very granular level making any comparison between standard formula figures meaningless. Further, it would be extremely burdensome for internal model undertakings to produce this information.  Approximations would inevitably be needed, which could result in misinterpretations.  
The proposals give misplaced recognition and credibility to standard formula results for internal model users. In allowing for internal models, the Solvency II framework recognises that the standard formula is designed and calibrated to capture the risk profile of the average insurance undertaking, and cannot be made appropriate for all types of insurance business. The more the risk profiles of undertakings deviate from the average risk profile assumed in the standard formula, which is particularly the case for reinsurance for example, the more inappropriate the standard formula will be for such undertakings.
Industry notes that supervisors already have an extensive suite of tools available to allow them to maintain close and continuous supervision of undertakings’ Solvency II internal models.  Supervisors are responsible for the original internal model approval, for approving any major change to that model, and will typically be notified of all other changes on a regular basis. 
These proposals, combined with the proposals for additional reporting of standard formula data in S.26 and S.27, plus the new model change template, represent a substantial increase in the reporting burden for undertakings with Solvency II internal models.  Industry does not consider the supervisory benefit would justify such a substantial set of changes.
Internal model undertakings are closely monitored by the respective NSAs, if EIOPA believes that this monitoring is currently inadequate, industry would ask it to set out why it considers this to be the case.
In the event that EIOPA does require internal model undertakings to complete this form, industry would ask it to set out whether this is a requirement at Group level or just for solo entities, and also to provide explicit confirmation of whether or not this template will need to be publicly disclosed.</t>
  </si>
  <si>
    <r>
      <rPr>
        <i/>
        <sz val="11"/>
        <rFont val="Calibri"/>
        <family val="2"/>
        <scheme val="minor"/>
      </rPr>
      <t>[continued]</t>
    </r>
    <r>
      <rPr>
        <sz val="11"/>
        <rFont val="Calibri"/>
        <family val="2"/>
        <scheme val="minor"/>
      </rPr>
      <t xml:space="preserve"> 
P72 Advice (blue box) S.25.01 - Solvency Capital Requirement - for undertakings on Standard Formula</t>
    </r>
  </si>
  <si>
    <t>[continued] If EIOPA wishes to enhance comparability between undertakings, it could follow the more straightforward approach used in certain jurisdictions by specifying the unique component codes to be used by insurance undertakings when identifying their internal model components.  It could then advise how such codes could be used to compare against (for example) the standard formula market risk module, so that some independent comparability checks may be made.
In summary, industry believes it is inappropriate for EIOPA to suggest changes to the Solvency II Directive to that effect that internal model users are obliged to report /calculate (beside the internal model numbers) the results of the standard formula. It is not acceptable to require an undertaking to run two parallel systems – the internal model and the standard formula.  An undertaking is using an internal model because its risk profile differs from the standard formula assumptions.  Against this background, the industry deems it very critical and wholly inappropriate to oblige an undertaking using an internal model to calculate and to report/publish on standard formula calculations.</t>
  </si>
  <si>
    <t>The industry agrees with EIOPA's statement and welcomes the proposal for deletion of the variation analysis templates.
These templates are fundamentally misaligned with the way that insurance companies report similar information internally.  This increases the reporting burden, but also calls into question the usefulness of the data.
Therefore, from the industry’s point of view there is no need for replacement of these templates. EIOPA itself noted that “In its current design it is very labour and cost intensive and does not provide the insights supervisors need." Therefore, these templates need to be deleted. 
The new template for S.29.05 is more onerous than the two templates it is replacing; it is very granular and would require significant redesign of undertakings’ processes and changes to their actuarial systems. It is inconsistent with how an insurer will typically analyse the change in its liabilities (both BEL and TPCAW) from one valuation to the next.  The effort to fill this new QRT is extreme, compared to the completion of the previous QRT, the introduction of 24 (S.29.05) and 21 (S.29.06) new key figures at a very high granularity level will require very intensive analysis. While correctly collecting the data on a Life /Non-Life Basis was already challenging, the introduction of reporting per LoB will drastically increase the necessary effort to report the figures. The wealth of detail in the new QRT p.29.05 goes beyond all realistic planning with regard to reporting deadlines, and this cannot be compensated by removing S.29.01 and S.29.02 where almost all figures could be automatically calculated based on previous &amp; active QRT submissions. The industry would add that both S.29.05 and S.29.06 appear to be very confusing; it is difficult to see how the information they contain could be of use.  EIOPA will be aware that the previous set of templates were the source of considerable confusion and uncertainty – these two new templates will not resolve that problem.
More specifically for life insurance, the new template S.29.05 requires for every detailed component of the best estimate a systematic analysis between:
   - deterministic and stochastic calculation;
   - actual experience and calculation.
Proceeding so is very demanding in terms of calculation process and requires multiple calculation runs. It is also uncertain as to what extent such a detailed and permanent analysis can really provide benefits for the supervisory process. The industry believes that analysis with this level of detail should only be asked ad hoc and on an exceptional basis.</t>
  </si>
  <si>
    <t xml:space="preserve">[continued] However, if EIOPA decides to proceed with S.29.05, insurers would ask it to provide a detailed explanatory note similar to that already provided for S.29.03/4.  The LOG files do not provide enough clarity.
Further detailed feedback/questions regarding the templates:
• Regarding S 29.06.01, Annex XX: 
   o Industry would also ask EIOPA to explain the difference between BEL and BECE.  The difference appears to change from “removal of stochastic variability in the BEL” to “removal of all future discretionary benefits”.  This is not consistent with current BEL analyses.
   o Two opening values are requested in R0010 and (BE and BECE). Industry believes there should be a row where the difference is presented. And industry thinks the total should be aligned with Loss absorbing capacity of the technical provisions. 
   o For clarification, industry suggests EIOPA to provide some examples for R0030, rather than stating what should not be reported. 
   o In R0030/40 R0050 EIOPA refers to the BE, while in row R0020 the BECE is mentioned. If the BECE is not included as part of the actual movement and is only needed for disclosure purposes, it would be better to be requested as a different table.
   o EIOPA is asked to set out as to why R0060 is to be included in this template, which refers to BE Life insurance.
• In template 29.05.02 EIOPA asks for information on expected and actual cash flows. EIOPA is asked to clarify whether these would be discounted or undiscounted. 
• 29.05.03, annex XX: EIOPA is asked to clarify whether C0070/R0280 is to be calculated after all other changes are accounted for or whether it should be based on C0010 R0020.
• 29.05.04, annex XX: EIOPA requests a split of the amounts presented as part of cell C0090 R0360, into various components, and classifies this as "actual". In most cases, there is only one payment and the split will be made arbitrary. The industry believes this split is not necessary. In the remainder of the template several payments are split into further, more granular components, the industry questions the need for this. As such, the variation analysis becomes overly detailed and technical. </t>
  </si>
  <si>
    <t>[continued]
• Template 29.05.05, annex XXX requests very detailed information from insurers (C0110 / R0480-R0520). The industry questions the need for this information, in particular because the amounts will be immaterial unless a major lapse event would take place.
• Annex XXII: according to para 7 and 8, the changed VA templates are the answer to "enhanced monitoring against market-wide under-reserving". However, the industry doubts whether this will be achieved with the very granular data request as currently put forward. 
Under-reserving can only be detected when the actual premiums that are being asked are reconciled with the claims and benefits payable for that specific contract or cohort of contracts. This has to be monitored for several years before being able to experience a trend and to draw any good conclusions. Which would be very burdensome in a template. If needed (see also the response to the DP on Macroprudential tools), a thematic data call could be done. 
Furthermore, a market-wide under-reserving can only apply at Member State level. The costs of completing these templates will outweigh the possible benefits. 
Macro-wide under-reserving, if existing at all, will be an issue to be dealt with by the local supervisor. They will have a view whether premiums are too low or the best estimate is too low and will act accordingly.</t>
  </si>
  <si>
    <t>“Stakeholders are invited to comment on the proposal, in particular what could be the main difficulty when filling the new VA templates (how to improve instructions). How could be further improve the template to gain good quality data on Best Estimate movements of the year.”
Question regarding Annex XIX, S. 29.05, Cell D38: are these assumptions at opening date or rather at closing date?
If EIOPA proceeds with this proposal, a list of explanatory notes will be needed, similar to those already produced for the existing templates.  The proposed new templates are likely to be as complex and counter-intuitive as the current ones, and possibly more so.
Following EIOPA’s question " How could be further improve the template to gain good quality data on Best Estimate movements of the year." A clear working example would help in understanding how the template works. The industry is not convinced that the granularity requested in the VA templates is necessary for the goal of prudential supervision. Supervision is not directed at a very micro level, as EIOPA’s itself mentions in annex XXII, its objective is macro prudential supervision.</t>
  </si>
  <si>
    <r>
      <t>“</t>
    </r>
    <r>
      <rPr>
        <i/>
        <sz val="11"/>
        <rFont val="Calibri"/>
        <family val="2"/>
        <scheme val="minor"/>
      </rPr>
      <t>Stakeholders are invited to comment on the proposal, in particular on the level of granularity they see as feasible to report good quality data on cyber underwriting or on defining a specific LoB in Solvency II.</t>
    </r>
    <r>
      <rPr>
        <sz val="11"/>
        <rFont val="Calibri"/>
        <family val="2"/>
        <scheme val="minor"/>
      </rPr>
      <t>”</t>
    </r>
  </si>
  <si>
    <r>
      <rPr>
        <i/>
        <sz val="11"/>
        <rFont val="Calibri"/>
        <family val="2"/>
        <scheme val="minor"/>
      </rPr>
      <t>[continued]</t>
    </r>
    <r>
      <rPr>
        <sz val="11"/>
        <rFont val="Calibri"/>
        <family val="2"/>
        <scheme val="minor"/>
      </rPr>
      <t xml:space="preserve">
P97 Advice (blue box)
Template for model changes to the internal model</t>
    </r>
  </si>
  <si>
    <t>[continued] Providing a uniform template cannot capture the large variety of internal model features and potential changes, and will create problems of a common definition for internal model users and would result in over-engineering with an increased cost without any proven significant benefit for supervision and policyholder protection.
Specifically regarding NL_PEXP_GRO_R1_C12 To NL_PEXP_GRO_RXX_C12, NL_REXP_NET_R1_C9 To NL_REXP_NET_RXX_C9 (Best estimate expenses (allocated)): Because of the company’s model structure it is not able to deliver these QRTs, because the allocated expenses are modelled together with the losses, such that the data is not available.
Ad. C0110, a new risk type "pension risk" is introduced, the industry notes this is not in line with the taxonomy of the SF. The industry believes pension risk, if recognised by some insurers, should not be introduced as a general feature.</t>
  </si>
  <si>
    <t>“This consultation paper does not include a proposal for templates yet but EIOPA would like to receive comments on this new concept.”
The XBRL taxonomy should always be reflected in the ITS standard. Allowing NCAs to request national templates will result in non-harmonized reporting where in the long run national requirements will perpetually increase and diverge from pan-European standards. If national supervisory authorities require additional information in the QRTs, these requests should be aligned with EIOPA standardization and accompanied by clear and streamlined definitions.</t>
  </si>
  <si>
    <t xml:space="preserve">The proposal is based on the fact that  some of the proposal focus on deletion of necessary information and the focus is really on the fit for purpose information. In addition the proportionality is further enhances. Please check the final Opinion for complete view on the proposals </t>
  </si>
  <si>
    <t>On p2 item 4 EIOPA notes that ‘NCAs can ask for more data in order to supervise an internal model. ‘ 
The industry notes that this risks leading to more (ad hoc) reporting. 
“Stakeholders are especially invited to comment on use and benefit of the data requirements for internal model supervision, as views of supervisors are still developing and conclusions are expected to benefit from experts’ input. In your comments please also consider the use of comparison across undertakings and over time. “</t>
  </si>
  <si>
    <r>
      <t xml:space="preserve">Although currently liquidity risk appears to be limited, there is a need to monitor it. The proposed new information seeks to gather additional data on those elements that could trigger liquidity risk in the indurer. Please see more reaction in the Macro Part of the Opnion.
</t>
    </r>
    <r>
      <rPr>
        <b/>
        <sz val="10"/>
        <rFont val="Times New Roman"/>
        <family val="1"/>
      </rPr>
      <t xml:space="preserve">
</t>
    </r>
  </si>
  <si>
    <t xml:space="preserve">Para 77 </t>
  </si>
  <si>
    <t>While the industry highlights the 2-week extension of the annual deadlines is needed in light of the increased granularity and burden for many QRTs. Insurers also note that with the updated package proposed by EIOPA, the 5 weeks quarterly deadline remains challenging to meet for most insurance undertakings, therefore insurers propose to extend deadlines for quarterly reporting to 6 weeks, in line with the timetable for 2018 reporting requirements. In addition, insurers strongly disagree with EIOPA's assertion that its proposals will result in a "material reduction in the scope of quarterly reporting", but rather the opposite (see comments above).  Further, it is the processes associated with individual templates, in addition to the volume of templates, that makes the 5-week deadline so challenging.
As solo annual deadlines and group annual deadlines are closely linked, the deadline for the group annual report should also be extended. 
The industry notes there is a trade-off between the quality and the timeliness of data, and the current reporting deadlines make simplifications and shortcuts unavoidable to achieve timeliness, this at the expense of quality.</t>
  </si>
  <si>
    <t>The insurance industry believes that the new information requested will be very demanding for the industry. Industry urges EIOPA to reconsider its proposals. 
Cross-border business
The new cross-border template S.04.03 simply consolidates information requested in previous templates to a new one; however, some additional information is also requested, meaning this proposal creates an additional on-going burden for insurers.  Some of the new information requested in S.04.03.02 (for example, the number of insureds and number of contracts by line of business and location) is very difficult to produce and will require expert-driven estimation.  Similarly, S.04.03.03 requests more data than was originally requested in S.05.02, S.12.02 and S.17.02.
Cyber risk
For cyber risk, ideally the template should be product-specific (ie standalone cyber, property, casualty, PI, D&amp;O, etc.), because this is the way most companies book business, arrange reinsurance and capture management information. Instead the proposed template contains generic headings (affirmative, non-affirmative, operations cover, physical injury to third parties, etc.).  This detail is not captured directly by most companies, so will likely have to be produced by a process of expert-driven estimation.
Internal model users
Proposals for internal model users to report standard formula results would create significant additional costs and challenge the real value of internal models. Given that standard formula results are not reflective of risks for internal model users, comparisons between companies would lead to a false sense of comparability. There is today an extensive governance around internal models, involving multiple supervisors in colleges, extensive supervisory dialogue and analysis behind every approval of every calculation. Industry does not see any benefit – but only costs and misunderstanding risks in the reporting of standard formula numbers of internal model users
EIOPA’s proposals for Solvency II internal model reporting are very onerous and will serve to increase the burden for internal model undertakings significantly.  It must be noted that, while additional reporting is requested in some jurisdictions, it tends to be more flexible and undertakings are able to tailor their data in discussion with their supervisors.  This reflects the fact that models do vary, and by definition will not always easily align with the standard formula calculation.  By proposing that firms complete the standard formula QRTs in full, EIOPA has completely overlooked this important point.
Undertakings using Solvency II internal models do so because the standard formula does not reflect their risk profiles well enough, making any comparison between standard formula figures meaningless.  Further, supervisors already have tools available to them to ensure that internal models continue to generate prudent SCR numbers, such as regular monitoring and approval of internal model changes (for which EIOPA is proposing an additional template).  EIOPA also has its own internal model monitoring exercise, with which it proposes to continue.
Product by product information
The proposals for S.14.01 (Life obligations analysis) and its new non-life equivalent represent another material increase in the reporting burden.  A significant number of additional fields have been included, and for non-life undertakings the template is completely new. It is not clear to what extent the information requested actually helps the supervisory authority to better assess and monitor the solvency situation and stability of a non-life insurer. The template seems to satisfy rather a general information interest of the supervisory authority.  The industry would ask EIOPA to set out more clearly why this increase in reporting burden is necessary, or otherwise not proceed with this proposal.</t>
  </si>
  <si>
    <t xml:space="preserve">The impact assessment notes that some initial costs for the industry are envisaged, related to the simplification of the templates part of the quarterly reporting, and after this initial increase of the costs, it is expected that the reporting cost and burden will be potentially reduced.
The industry believes that the one-off costs will be a lot more substantial than ‘some initial costs foreseen by EIOPA’. Additionally, there will be a significant increase in on-going costs, contrary to EIOPA’s view that the on-going burden will be reduced.  This is particularly true for firms with Solvency II internal models, who will be required to carry out substantial additional standard formula reporting. The industry notes it does not agree with EIOPA’s opinion that the package is reduced, in the industry’s view the package was extended. </t>
  </si>
  <si>
    <t>In the impact assessment EIOPA notes that considering the proportionality principle and considering that only information needed for the purposes of fulfilling national supervisory authorities’ responsibilities under Directive 2009/138/EC shall be required, … 
Insurers would ask EIOPA to provide more insight on how it was decided/assessed whether the information was needed for the purpose of fulfilling NSAs responsibilities.</t>
  </si>
  <si>
    <t>Quarterly Reporting
We refer to our proposal under 1.5.2. here above to exempt genuine captive undertakings from quarterly reporting according to following criteria:
- Meeting the definition of a captive according to Article 13.
- Meeting the EU definition of a SME (i.e. max. EUR 50M of gross written premium and less than 250 employees).
FERMA strongly believes applying such a simplification/exemption measure would be aligned with a risk-based methodology for assessing proportionality in a holistic way, i.e. by comprehensively linking proportionality criteria (nature, size and complexity) altogether as a whole with the ultimate objectives of the regulation (i.e. financial stability, consumer protection and market discipline). In doing so, it clearly appears that the business model of genuine captives meeting these two criterias is not threatening any of the ultimate objectives of the regulation.</t>
  </si>
  <si>
    <t>Annual Reporting
FERMA believes EIOPA’s proposal to further simplify or reduce annual reporting for captive undertakings in respect of S.02.02, S.16.01, S.19.01 and S.27.01 is a positive but not sufficient step within the context of strengthening the PoP.
We refer to our comments hereafter relating to the proposals for specific templates contained in EIOPA-BoS-19-305.</t>
  </si>
  <si>
    <t xml:space="preserve">Template S.04.03.02
FERMA welcomes EIOPA's proposal to consolidate cross-border business reporting into one single set of templates but wants to highlight that the requirements from the said new templates seem to miss the PoP and could be overwhelming for small and less complex (re)insurance undertakings (including captive ones), especially EIOPA's proposal to remove the threshold for cross-border reporting.
Bearing in mind the PoP and the materiality of such information for the regulation objectives, FERMA suggests to keep the current 90% threshold for undertakings meeting at least one of the two following criteria:  
- definition of a captive according to Article 13.
- EU definition of a SME (i.e. max. EUR 50M of gross written premium and less than 250 employees).
</t>
  </si>
  <si>
    <t>Template S. 04.03.03
EIOPA's proposal to require reporting by location of risk seems to miss the PoP for genuine (re)insurance captive and smaller and less complex (re)insurance undertakings. For these companies, the operational aspect of such a reporting would definitely be too burdensome compared to their materiality in respect of the regulation objectives.
For captive undertakings, based on the fact that they have end consumers and consequently represent very little risk to the "policy holder protection" objective of Solvency II,   FERMA suggests that (re)insurance undertakings meeting the definition of a captive according to Article 13 should be exempted from S. 04.03.03.</t>
  </si>
  <si>
    <t xml:space="preserve">The additional items will be included in the S.14 template. The introduction of new data requests is carefully assessed and needs to be balanced out and only conducted if it is necessary for the quality of the supervisory review process. EIOPA will publish precise instructions of the QRTs and new items in the ITS which will be followed by the public consultation.
Supervisory purposes: The NSA analyzes for example the development of average premiums in order to monitor any material changes in prices which can be potential supervisory issue. Not only MTPL insurance is monitored, even data for Life insurance LoBs are analyzed.
The splitting GWP by distribution channel and commissions as well as Number of insured and Number of contracts are important items for supervisory purposes especially for indicators used by the conduct of business supervision. These items are important for market monitoring and identification of potential issues and causes for consumer detriment. As an example, excessive increase of new contracts or excessive commissions might indicate mis-selling and conflict of interest. Further example, number of insured is useful in terms of the group insurance (fleet insurance) where the number of policyholders and insured significantly varies. The supervisory purpose is to understand and analyse the risks the entity is exposed to.
The concept of premiums exists and is embedded in IFRS17´s disclosure requirements.  The instructions refer to the accounting Directives that will continue to be in force. No impact on the templates are foreseen from the adoption of the IFRS 17. As the detailed instructions are not yet final the S.05.01 template will not be changed based on the IFRS17 Profit &amp; Loss accounting. If needed, the instructions in the ITS might be adjusted after the implementation of IFRS17 in 2022. </t>
  </si>
  <si>
    <t>Noted. EIOPA will clarify the definition when drafting the future ITS. 
On the introduction of a item regarding Cryptocurrencies, instead of a CIC, EIOPA balanced the structure and prupose of the CIC code with the type of information being collected. Different asset types can incorporate investments in Cryptocurrencis and adding a spefific CIC would result in the loss of the identification of other characteristics.</t>
  </si>
  <si>
    <t>Please note that following the comments received EIOPA has further analysed and reassessed the proposed changes. However, please note that the proposal follows the fit-for-purpose review aiming to really have a package that contains the necessary and usefull information. 
Regarding the cumulated impact of the changes please check the updated Impact assessment of the whole opinion.</t>
  </si>
  <si>
    <t>Please consult the final proposal as following the comments received the proposal has been clarified</t>
  </si>
  <si>
    <t>Please consult final proposal. Easier language is used in the summary and more detailed information is required in the section for other financial users.</t>
  </si>
  <si>
    <t>Please consult final proposal regarding language requirements.</t>
  </si>
  <si>
    <t>The proposal regarding RSR frequency has been further develop. Pease consult the final proposal.</t>
  </si>
  <si>
    <t xml:space="preserve">Noted.
However, EIOPA decided to promote Option 3 only. </t>
  </si>
  <si>
    <t>Noted.
"Not too far from the original capital requirement" in Option 2 is referring to the method. It is not meant be an additional proportionality criterion for the undertaking.
EIOPA decided to promote Option 3 only.</t>
  </si>
  <si>
    <t xml:space="preserve">Disagree.
A non-exhaustive list of simplifications would result in a "fast-track internal model" framework that would not enhance harmonisation or a level playing field.
EIOPA decided to promote Option 3 only.
</t>
  </si>
  <si>
    <t>Noted.
A non-exhaustive list of simplifications would result in a "fast-track internal model" framework that would not enhance harmonisation or a level playing field.
"Not too far from the original capital requirement" in Option 2 is referring to the method. It is not meant be an additional proportionality criterion for the undertaking.
EIOPA decided to promote Option 3 only.</t>
  </si>
  <si>
    <t>Noted.
"Not too far from the original capital requirement" in Option 2 is referring to the method. It is not meant be an additional proportionality criterion for the undertaking.
EIOPA decided to promote Option 3, where immateriality is more easily verified.</t>
  </si>
  <si>
    <t>Noted.
EIOPA decided to promote Option 3. There a clear quantitative definition for immaterial risks is given.</t>
  </si>
  <si>
    <t>Noted.
However, EIOPA decided to promote Option 3 only.</t>
  </si>
  <si>
    <t>Noted.
In Option 2 diversification between risk sub-modules is retained.
EIOPA decided to promote Option 3 only.</t>
  </si>
  <si>
    <t>Noted.
"Not too far from the original capital requirement" is referring to the method. It is not meant be an additional proportionality criterion.
EIOPA decided to promote Option 3, where immateriality is more easily verified.</t>
  </si>
  <si>
    <t>Noted.
However, EIOPA decided to promote Option 3</t>
  </si>
  <si>
    <t>Noted.
EIOPA decided to promote Option 3</t>
  </si>
  <si>
    <t>Disagree.
EIOPA does not advise to use fixed capital requirements.</t>
  </si>
  <si>
    <t>Noted --&gt; I think this commentar is not answering the Q5.6</t>
  </si>
  <si>
    <t>Noted --&gt; I think this commentar is not answering the Q5.4.</t>
  </si>
  <si>
    <t>EIOPA focused its work in the recalibration of the Property risk charge in the Solvency II standard formula on Option 2 (single common shock based on data from multiple countries). In this analysis, the MSCI/INREV study and MSCI indices were duly considered, together with data obtained from other sources and data providers. For additional details concerning the conclusions of EIOPA quantitative analysis, please refer to our response to comment #881</t>
  </si>
  <si>
    <t>The MSCI/INREV study and MSCI indices were duly considered, together with data obtained from other sources and data providers, in EIOPA's work in the recalibration of the Property risk charge in the Solvency II standard formula. For additional details concerning the conclusions of EIOPA quantitative analysis, please refer to our response to comment #881</t>
  </si>
  <si>
    <t>EIOPA focused its work in the recalibration of the Property risk charge in the Solvency II standard formula on Option 2 (single common shock based on data from multiple countries). In this analysis, the MSCI/INREV study and MSCI indices were duly considered, together with data obtained from other sources and data providers. For additional details concerning the conclusions of EIOPA quantitative analysis, please refer to our response to comment #881
EIOPA also took into account information stemming from Internal Model users. Please refer to our response to comment #3520 for additional details.
With regard to diversification, as discussed in the Consultation Paper, EIOPA found evidence of a significant home bias in insurer's investments in real estate. This was further confirmed by analysis carried out at the level of undertakings using Internal Models for the calculation of the SCR.</t>
  </si>
  <si>
    <t>EIOPA holds the view that any re-calibration of the Property risk capital charge should be based on evidence, in order to adequately capture the risks incurred by insurance undertakings in line with the calibration target of VaR 99,5% over 1 year time horizon.
Please refer also to EIOPA's response to comment #881</t>
  </si>
  <si>
    <t>Noted.
EIOPA decided to promote Option 3 only. There a clear quantitative definition for immaterial risks is given.</t>
  </si>
  <si>
    <t>Noted.
EIOPA decided to promote Option 3.</t>
  </si>
  <si>
    <t>Noted.
EIOPA decided to promote Option 3 only.</t>
  </si>
  <si>
    <t>Disagree. 
According to Article 111.1 (l) of the Solvency II Directive the simplified calculations provided for specific sub-modules and risk modules are to be given in the DR.
EIOPA does not advise to create a new toolbox in addition to the existing levels of regulation. Instead, EIOPA encourages stakeholders to bring up proposals for such simplifications in the future reviews.</t>
  </si>
  <si>
    <t xml:space="preserve">Noted.
EIOPA decided to promote Option 3 only.
</t>
  </si>
  <si>
    <t>Disagree
Only one method is selected. EIOPA advises to use method 2.</t>
  </si>
  <si>
    <t>Noted.
These are two different approaches. A risk may fulfil proportionality criteria but may still not be immaterial. If an undertaking fulfills the proportionality criteria given in the DR, it can use the simplifications given there. If a risk is below the thresholds given for immaterial risks an undertaking is allowed make use of use Option 3.</t>
  </si>
  <si>
    <t>Agreed.
According to EIOPA's advice reassessment is made (at least) every 4 years. EIOPA also advises to use method 2.</t>
  </si>
  <si>
    <t>Noted.
This simplification could be used for any selection of  catastrophe risk sub-modules, at the discretion of the undertaking.
However, EIOPA decided not to promote the use of simplifications in Option 2.</t>
  </si>
  <si>
    <t>Noted.
This simplification could be used for any selection of  catastrophe risk sub-modules, at the discretion of the undertaking.
However, EIOPA decided not to promote the use of simplifications in Option 2.</t>
  </si>
  <si>
    <t>Noted.
However, EIOPA decided not to promote the use of simplifications in Option 2.</t>
  </si>
  <si>
    <t>Noted.
"Not too far from the original capital requirement" is referring to the method. It would be up to the undertaking to decide if it wants to use this simplification, as far as the general proportionality criteria are met.
However, EIOPA decided not to promote the use of simplifications in Option 2.</t>
  </si>
  <si>
    <t>Disagree. 
According to Article 111.1 (l) of the Solvency II Directive the simplified calculations provided for specific sub-modules and risk modules are to be given in the DR.
Allowance for undertakings to apply their own simplifications, with a limited period of time for NSAs to object, would create a "fast-track internal model" framework that would not enhance harmonisation or a level playing field.</t>
  </si>
  <si>
    <t xml:space="preserve">Noted.
</t>
  </si>
  <si>
    <t>Disagree.
Non-life lapse risk is a major risk for some insurance products and undertakings (for example in one undertaking non-life lapse is more than 18% of the non-life SCR). Lapse risk should not be deleted.
There is also no other risk sub-module for risks linked to  premium provisions. This risk is anyhow covered by the definition of reserve risk "the risk of loss, or of adverse change in the value of insurance liabilities". Non-life lapse and Health NSLT lapse  risks address this risk to some extent. This is another reason for not omitting lapse risk.
For undertakings where lapse risk can be assessed to be immaterial there would be a possibility to use Option 3 in order to simplify calculations.</t>
  </si>
  <si>
    <t>Disagree. 
Risks such as non-life lapse risk depend on several underlying factors. Change in these factors has an impact on the risk. Non-life lapse risk is a major risk for some insurance products and undertakings. For undertakings where lapse risk can be assessed to be immaterial Option 3 can be used to simplify the calculations.</t>
  </si>
  <si>
    <t>From Oversight</t>
  </si>
  <si>
    <t>Based on the analysis carried so far, EIOPA is not in a position to issue evidence-based advice regarding a possible recalibration of the Property risk module in the Solvency II Standard Formula. Please refer also to EIOPA's responses to comments #881 and #1014.
EIOPA would like to highlight that its analysis identified EU markets (excluding the UK) where existing evidence points to a degree of volatility higher than that which is indicated by the current calibration of Property risk.</t>
  </si>
  <si>
    <t>Please refer to EIOPA's response to comment #881</t>
  </si>
  <si>
    <t>Please refer to EIOPA's response to comment #903</t>
  </si>
  <si>
    <t>Dynamic hedging…</t>
  </si>
  <si>
    <t>Regarding the potential overestimation of the Standard Formula current risk parameters for some perils in some regions, EIOPA did not receive during this consultation any evidence and data supporting lower parameters. It is to be noted that the current calibration of the standard parameters for the natural catastrophe risk module of the standard formula does not explicitly include climate change risks as stated in EIOPA’s second set of advice to the European Commission on specific items in the Solvency II Delegated Regulation (EIOPA-BoS-18/075). In consultation with the EIOPA CAT risks expert network, EIOPA is preparing a discussion paper on the methodology for the potential inclusion of climate change in the natural catastrophe risk module of the standard formula.</t>
  </si>
  <si>
    <t>The much too high mass lapse risk of 40% is not adressed at all in the EIOPA document - a reduction to 10-20% seems appropriate based on our own calculations in the ORSA.
Is is clear that the mass lapse scenario would have to cover the 99,5% quantile. But clearly lapse rates can be monitored throughout the industry during the last 20 years. The standard deviation of these lapse rates is easily available and based on a normal distribution (maybe with sime safety buffers) the 99,5% quantile can be established at x standard diviations above the Best Estimate Lapse for year 1 of the forecast.
In our case (but also for many life insurers with large amouts of biometric contracts concerning death or disability), the mass lapse risk has become by far the most relevant sub-risk in the whole SCR tree. This seems to falsificate the whole result of the risk based Solvency II pillar 1 approach. It can also lead to false steering actions and not appropriate risk management when really taking SCR results for serious!</t>
  </si>
  <si>
    <t>Disagree. The provided proposal to model interest rate
risk does not provide sufficient added value and is not deemed
an improvement of the EIOPA proposal.The main drawback is
that the proposal is not practical for standard formula purposes.
It is in particular not clear how the shocks should be derived from the qualitative component. 
Moreover the proposal is likely to underestimate interest rate risk in the current interest rate envirionment.</t>
  </si>
  <si>
    <t>Noted, see resolution of comments #817 and #818.</t>
  </si>
  <si>
    <t>Noted, see resolution of comments #817 and #818.
Regarding the treatment of Epifp in terms of availability at group level, see policy issue 4 of Section 9.3.13 of the Advice</t>
  </si>
  <si>
    <t>Noted, see resolution of comments #817 and #818</t>
  </si>
  <si>
    <t>Noted, see resolution of comments #817 and 818</t>
  </si>
  <si>
    <t>See resolution of comment #799</t>
  </si>
  <si>
    <t>The subordinated loans included in Tier 3 do not fulfil the conditions to be classified in Tier 1 or Tier 2 and are of lower quality.  They cannot be classified at the same level.  Regarding the removal of the 20% rT1 limit for mutuals, see resolution of comment #777.</t>
  </si>
  <si>
    <t>Disagree. See resolution of comment #768.</t>
  </si>
  <si>
    <t xml:space="preserve">General comments on section 4 - Own funds
The industry welcomes EIOPA’s acknowledgement of the differences between the insurance and the banking sectors, and the corresponding advice not to align the tiering structure to banking regulation.
The industry disagrees with EIOPA’s analysis of the concept of “double leverage” and notes that Solvency II already provides for the elimination in group solvency of the double use of eligible own funds and of the internal creation of capital.
The industry agrees with EIOPA’s draft advice to not change the treatment of EPIFPs but does not agree that further work is needed. EPIFPs are an important part of the Solvency II framework allowing the reflection of economic reality, with respect to the principle of going concern. As such, they are a useful element, notably to encourage the offer of long-term guarantees. EIOPA seems to regard a positive value of EPIFPs as something negative that should be limited, which is a conservative approach and is contrary to the Solvency II principle of going concern. EIOPA should not undermine EPIFPs by limiting their eligibility or downgrading their tiering.
</t>
  </si>
  <si>
    <t>Interest rate down risk
First, we consider that the current approach with no decrease of negative interest rates may appear as inadequate to measure interest risk. Given that the back-testing results showed by EIOPA, the shifted approach seems to be relevant.
However, we draw EIOPA's attention to the overall consistency and non-procyclicity of Solvency II Framework. In fact, concerning downard shock on interest rates, we may consider :
- Firstly:  interest rate risk is already taken into account via Best Estimate calculations : when risk-free interest rates decrease, the Time value of Options and Guarantees rises. 
- Secondly: the shifted approach will lead to an important increase of Solvency II Balance Sheet's sensitivity to interest rate risk. Thus, it could dangerously contribute to increase systemic risk.</t>
  </si>
  <si>
    <t>Of several changes to the Solvency II standard model proposed by EIOPA, the change in interest rate stress is the most severe to Norwegian life insurance companies.
EIOPA’s use of factor-based stressed for the extrapolated part of the interest rate term structure is economically incorrect and creates an inconsistency with the calculation of the liabilities. EIOPA's proposed interest rate down stress (shifted approach) is calibrated and back-tested using a simplified and conservative approach. It is exclusively calibrated against interest rate history in EUR. This leads to interest rate stresses being much higher than what the historical data for risk-free curves (RFR curves) in NOK indicates. Also, EIOPA’s proposals on the recalibration of interest rate risk are based on overly theoretical and hypothetical view on how low interest rates can go. The proposals would create excessive capital requirements.
Finance Norway therefore opposes all EIOPA’s proposed calibrations of the standard formula interest rate shock. Any updated interest rate risk model must be calibrated and designed to apply the shock only up until the last liquid point and must be appropriate for all currencies to which it is applied. We also support Insurance Europe’s view that it would be nescessary to include a floor which reflects the reality of negative rates without hypothesising about the future and also consider the impact on the business model. Below we comment on EIOPA’s proposals in more detail.
Finance Norway wants to underline the importance of calibrating the approach in a way that is consistent for all currencies involved, and within a probable scope. In our view, EIOPA’s proposal is based on, for some currencies such as NOK and SEK, a too narrow and simplistic assessment, leading to a too conservative calibration. EIOPA’s proposed interest rate seems to overestimate the likelihood of low interest rates for the full range of maturities.
Finance Norway appreciates the complexity of the issue but wants to underline the importance of a full and comprehensive impact assessment for all affected currency areas. Our concern is that substantial increase in capital demands for following a too prudent calibration will impact the insurers’ ability to invest in the real economy.
Use of factor-based stresses for the extrapolated part of the interest rate term structure. 
There are two key deficiencies with EIOPA’s proposed formulation; 1) the level of the effective lower bound of interest rates in the model and 2) the use of factor-based stresses for both the liquid and extrapolated parts of the interest rate term structure. 
For a non-Euro market such as the Norwegian, where the interest rate levels are relatively high compared to the Euro market, the latter will have the most severe consequence.
EIOPA’s model uses factor-based stresses for the extrapolated part of the interest rate term structure. This is economically incorrect and creates an inconsistency with the calculation of the liabilities; should the prescribed 1 in 200-year stress materialise, only the liquid part of the curve would be affected, the illiquid part of the curve would then be derived using the extrapolation methodology. Therefore, the stress scenario proposed by EIOPA to determine capital requirements is inconsistent with the valuation framework.
This deficiency was highlighted by all the main stakeholders, including the IRSG and Actuarial Association of Europe, who responded to the EIOPA consultation on the 2018 Review of Solvency II. In contrast to the EIOPA proposal, these stakeholders supported an interest rate risk methodology which is consistent with the valuation of liabilities and determines the illiquid part of the stressed curve through extrapolation. 
A post-shock extrapolation methodology is also permitted for internal model firms under Article 121 (2) of the Solvency II Directive which states that methods used are “consistent with the calculation of technical provisions”. This effectively requires internal model users to extrapolate the illiquid part of the post-shock interest rate curve. As the deviation of modelling approaches between the standard formula and internal models for interest rate risk was one of EIOPA’s key rationales for changing the approach, it is unjustified not to accept this approach to deriving the illiquid part of the stressed curve.
The logical correct order (first stress of market data, then extrapolation based on the results) also avoids the false shock of the UFR associate with EIOPA's proposal. Note that even according to EIOPA's planned reduction of the UFR, the annual change of the UFR is restricted to just three possibilities: +15 bp, +/−0 bp or −15 bp. Moreover, the direction of a possible UFR change is known in advance. If the UFR changes in the next year at all, then – depending on the data – either a change of +15 bp or a change of −15 bp may be conceivable, but never both at the same time. This has to be properly reflected in the design of the interest rate risk module.
Stressing and extrapolating in the logical correct order also has the important advantage that the interest rate risk module fits automatically to all different values of the LLP. Thus, there is no need for different proposals depending on the LLP. There should be a single calibration of risk factors. For the euro, it is applied up to the euro LLP (currently 20 years), for currencies with other LLPs just up to their specific LLP. Then, in each case, extrapolation sets in. This avoids the disadvantage of EIOPA’s proposal which applies risk factors of the “wrong category” (either based on market data or tailored for the extrapolation area) to non-euro currencies with a different LLP than the euro LLP.</t>
  </si>
  <si>
    <t xml:space="preserve">EIOPA’s analysis and backtesting of the Shifted Approach
As part of their consultation paper, EIOPA has applied the calibration and backtesting methodology from 2018 to a data set extended by two additional years of daily data. 
EIOPA's comments to the backtesting results seem to be more supporting of the proposed approach than the actual results themselves. Fundamental problems with the proposed approach give too severe interest rate stresses. The use of overlapping data windows (1-year window moved day by day) gives a bias towards more extreme outcomes, clustered in time. Methods exist to adjust for this effect, but EIOPA have not made use of them. This error affects both calibration and backtesting. Stresses for maturities beyond the LLP are constructed by extrapolating the stress itself, instead of extrapolating from the stressed liquid curve. This gives excessive stresses beyond the LLP. When calibrating and backtesting EIOPA looks at extreme movements at single points along the curve, and then assume that these occur simultaneously, while in reality there is some diversification along the curve. Representative backtests can be defined to give a more realistic view of how well the method works on real-world balance sheets.
Summary of EIOPA's backtesting results
The two tables below summarise the results of the backtesting of the up and down stress and covers a total of 9*21=189 backtests for each stress. Since the proposed calibration methodology always ensures a perfect match of the expected number of breaches for the universe of data points used to calibrate the interest rate down stress, those 13 points do not contain any information, and effectively there are 176 backtests conducted for the interest rate down stress. We have colour coded the tables according to the description below. 
Color coding: yellow=too few breaches, white=too many breaches, pink=calibration universe interest rate down stress
</t>
  </si>
  <si>
    <t>Given the information summarised above, we disagree with EIOPAs assessment in paragraph 13, that the number of breaches in general are within the expected range up to the end of the calibration at a maturity of 20Y. We find that the backtesting results for the up-shocks in Table B are not in line with the expectations according to a 99.5 percentile shock. The number of breaches in the non-extrapolated part of the term structure is far too low.
We also disagree with EIOPAs assessment in paragraph 15, that overall, the proposed interest rate shocks show a satisfactory performance in the backtesting for most EEA currencies and maturities, and that the proposed calibration presents an important improvement of the current SCR interest rate shocks. We find that the backtesting results show that the calibration of the up-shock is overshooting.
While there is a comment in 5.14 on the scale of underestimation when there are too many breaches, there is no comment on the scale of overestimation when there are too few breaches, and no sign that any such analysis has been conducted.
The summary of EIOPA's backtesting results shows that EIOPA's proposed solution tends to give an exaggerated stress for maturities beyond 20 years, where the stress itself is extrapolated rather than extrapolating the stressed curve.
Finance Norway's views on the future development of the interest rate risk SCR submodule
Should a future development of the interest rate risk SCR submodule prove necessary, we recognise that a relative shifted approach model could be used as an alternative to the current approach to capture the risk of negative yields, as this approach is relatively simple, transparent and data driven. 
However, any updated interest rate risk model must be calibrated and designed to:
1.	Extrapolate the illiquid part of the yield curve using standard extrapolation parameters and methodology. 
2.	Contain a floor which properly reflects the extent to which yield curves can go negative and the true risk in a low and negative yield environment
3.	Be appropriate for all currencies to which it is applied.
Furthermore, any changes to the interest rate risk submodule should be phased in over time.</t>
  </si>
  <si>
    <t xml:space="preserve">General comments on section 5 - Solvency Capital Requirement
The current capital requirements for market risk do not properly reflect the real economic risks to which insurers are exposed. The industry is disappointed by EIOPA’s advice on the calibrations of standard formula submodules. 
EIOPA’s proposal on the recalibration of interest rate risk is based on overly theoretical and hypothetical views on how low interest rates can go. Also, EIOPA’s use of factor-based stress for the extrapolated part of the interest rate term structure is economically incorrect and creates an inconsistency with the calculation of the liabilities. Its proposals would create excessive capital requirements. 
Negative rates are a reality. There is, however, no evidence that the extreme levels of negative rates implied by EIOPA’s methodology are justified or even possible. Any change to the current interest rate SCR methodology needs to include a floor which reflects the reality of negative rates without hypothesising about the future and also consider the impact on the business model. It is equally important that the shock is only applied up until the last liquid point.
The industry supports the extension of the dynamic volatility adjustment to the standard formula to resolve the incorrect treatment of corporate bonds within Solvency II. A decrease of the property risk shock to better reflect the underlying risk based on pan-European data is supported. 
The lapse risk submodules need revision because they are set too high and exclude contracts which, in reality, would have a mitigating effect. The correlation parameter between interest rate down risk and spread risk should also be reduced to reflect the evidence presented by EIOPA.
On risk mitigation, the industry is disappointed that EIOPA has not proposed potential solutions to address the flaws in the current standard formula relating to non-proportional reinsurance and basis risk. 
On counterparty default risk, the industry supports policy option 3 which EIOPA’s own analysis identifies as the most technically correct and least burdensome. It is therefore surprising that EIOPA has opted to support policy option 2 which is incorrect and creates a higher calculation burden for insurers. 
Section 5.1 Interest rate risk 
The industry opposes all EIOPA’s proposed calibrations of the standard formula interest rate shock. 
- There are two key deficiencies with EIOPA’s proposed formulation; 1) the level of the effective lower bound of interest rates in the model and 2) the use of factor-based stresses for both the liquid and extrapolated parts of the interest rate term structure. 
- As noted in response to section 2.2, industry does not support the extension of the last liquid point for the Euro RFR curve. Consequently, it does not support the proposed extension to the interest rate risk stress factors which reflect the proposed extension to the Euro LLP.
[part 1/13]
</t>
  </si>
  <si>
    <t xml:space="preserve">Effective lower bound of interest rates in the model
The impact of any changes to the interest rate SCR must be considered when calibrating the model. It is of great importance that any exaggeration in the capital requirement for interest rate risk is avoided in order not to endanger financial stability and the important role of life insurers not only in the supply of long-term guarantees but also in the long-term financing of the European economy.
The existing standard formula stresses were designed in a period of relatively high interest rates. At that time, it was widely accepted that there was a zero-lower bound on nominal interest rates and the zero-floor in the standard model was considered to be a sensible bound to the down shocks. Experience since then has shown that the calibration of the down stresses when interest rates were higher was not severe enough and that the zero rates are not the lower bound.
However, any analysis of historical interest rates shows that the current market environment is exceptional. This is clearly demonstrated in the chart below, sourced from the ECB, which shows the evolution of long-term rates over a c.200 year period. The future path of interest rates is clearly unknown; however, it is evident that the declines experienced over the past 10 years cannot be repeated over the next 10 years. This holds in particular because a large proportion of recent interest rate declines were only caused by ECB's interventions. According to the ECB itself, the unconventional measures taken by the ECB have lowered the level and slope of the yield curve to a level that would otherwise not have been possible. However, the prohibition of monetary financing and the resulting limits per emission by no means allow repeating the volume of asset purchases made so far. Thus, at the low interest rate level achieved by the previous interventions, no further reduction of a similar magnitude is possible under the current legal situation.
Moreover, if interest rates would fall too deep and/or too long in the negative area, insurers would have to retreat from fixed income investments and switch to a combination of real assets and hoarding large amounts of cash. Therefore, an excessive calibration of interest rate risk does not make sense.
[part 2/13]
</t>
  </si>
  <si>
    <t>Therefore, there are both economic and political reasons why the interest rate SCR should not be over calibrated. Any model of interest rates must contain a reasonable floor which reflects the lower bound of interest rates. Experiences with interest rates changes in times of positive rates cannot be transferred in an unlimited way into phases with substantially negatives rates.  The model must also result in a diminishing capital requirement as it approaches the model floor. 
In EIOPA’s model, the shift vector creates an implicit floor to the model. If prevailing market interest rates approach the level of the shift vector the capital requirements diminish towards zero. However, EIOPA has based its shift vector on the lowest rates experienced in the Swiss Franc market minus a significant margin for prudence. This results in a floor which is too low and consequently creates excessive SCRs in the low and negative yield environment. 
Use of factor-based stresses for the extrapolated part of the interest rate term structure. 
EIOPA’s model uses factor-based stresses for the extrapolated part of the interest rate term structure. This is economically incorrect and creates an inconsistency with the calculation of the liabilities; should the prescribed 1 in 200-year stress materialise, only the liquid part of the curve would be affected, the illiquid part of the curve would then be derived using the extrapolation methodology. Therefore, the stress scenario proposed by EIOPA to determine capital requirements is inconsistent with the valuation framework.
This deficiency was highlighted by all the main stakeholders, including the IRSG and Actuarial Association of Europe, who responded to the EIOPA consultation on the 2018 Review of Solvency II. In contrast to the EIOPA proposal, these stakeholders supported an interest rate risk methodology which is consistent with the valuation of liabilities and determines the illiquid part of the stressed curve through extrapolation. 
A post-shock extrapolation methodology is also permitted for internal model firms under Article 121 (2) of the Solvency II Directive which states that methods used are “consistent with the calculation of technical provisions”. This effectively requires internal model users to extrapolate the illiquid part of the post-shock interest rate curve. As the deviation of modelling approaches between the standard formula and internal models for interest rate risk was one of EIOPA’s key rationales for changing the approach, it is unjustified not to accept this approach to deriving the illiquid part of the stressed curve.
The logical correct order (first stress of market data, then extrapolation based on the results) also avoids the false shock of the UFR associated with EIOPA's proposal. Note that even according to EIOPA's planned reduction of the UFR, the annual change of the UFR is restricted to just three possibilities: +15 bp, +/−0 bp or −15 bp. Moreover, the direction of a possible UFR change is known in advance. If the UFR changes in the next year at all, then – depending on the data – either a change of +15 bp or a change of −15 bp may be conceivable, but never both at the same time. This has to be properly reflected in the design of the interest rate risk module.
Stressing and extrapolating in the logical correct order also has the important advantage that the interest rate risk module fits automatically to all different values of the LLP. Thus, there is no need for different proposals depending on the LLP. There should be a single calibration of risk factors. For the euro, it is applied up to the euro LLP (currently 20 years), for currencies with other LLPs just up to their specific LLP. Then, in each case, extrapolation sets in. This avoids the disadvantage of EIOPA’s proposal which applies risk factors of the “wrong category” (either based on market data or tailored for the extrapolation area) to non-euro currencies with a different LLP than the euro LLP.
[part 3/13]</t>
  </si>
  <si>
    <t>Industry views on the future development of the interest rate risk SCR submodule
Industry recognises that a relative shifted approach model could be used as an alternative to the current approach to capture the risk of negative yields. It agrees with EIOPA that it is relatively simple, transparent and data driven. 
However, any updated interest rate risk model must be calibrated and designed to:
1.	Contain a floor which properly reflects the extent to which yield curves can go negative and the true risk in a low and negative yield environment
2.	Extrapolate the illiquid part of the yield curve using standard extrapolation parameters and methodology. 
3.	Be appropriate for all currencies to which it is applied.
Furthermore, it appears that whatever the calibration will be, such a change will have a significant impact on solvency ratios. So, any changes to the interest rate risk submodule should be jointly considered with other changes. Potential impacts must be carefully assessed and phased in over time.
Industry ideas on interest rate risk 
Idea 1 – recalibrated relative shift approach and add a safety mechanism
The industry proposes to replace the current standard formula interest rate risk submodule shocks with a relative shift model.
The model uses term-dependent shift parameters up until the LLP. The illiquid part of the shocked curve is then derived using the shocked input data, extrapolation parameters consistent with the base case (UFR, convergence speed) and the Smith-Wilson methodology.
The calibration of the shift parameters and stress factors are designed to reflect the industry’s views of the effective lower bound for interest rates. Furthermore, the proposal also includes a “safety-mechanism” to ensure that there will always be a capital requirement (minimum 0.25% decrease), should the market test the model’s implicit lower bound.
Formulae (for liquid part of the curve)
The increase in the interest rate at maturity m is given by 
r_t^up (m)=r_t (m)∙(1+s_m^up (θ_m))+b_m^up
The decrease in the interest rate at maturity m is given by 
r_t^down (m)=〖min{〖(r〗_(t ) (m)-0.25%),(r〗_t (m)∙(1-s_m^down (θ_m))-b_m^down))}
where
	r_t (m) is the risk-free interest rate 
	s_m^(up/down),b_m^(up/down) are the calibrated maturity dependent up/down shift components. 
[part 4/13]</t>
  </si>
  <si>
    <t xml:space="preserve">Calibration of shift parameter
- The up-shift parameter is consistent with the proposal put forward by EIOPA in the consultation ie a shift parameter of 3.5% across all tenors. 
- The down-shift parameter is maturity dependent and is based upon the industry’s view of a realistic lower-bound for interest rates. The shift parameter is -1% at 1-year and decreases linearly to 0% at 20 years.
The above choice of shift parameter produces lower stresses in a low-yield environment relative to EIOPA’s proposal. This is consistent with the view that there is an effective lower bound to the yield curve and there should be diminishing capital requirements as the yield curve approaches the lower bound. 
Stress factors
Based on the chosen shift parameters, the industry has calibrated the 99.5% stress factors, based on 20 years of EUR data. 
[part 5/13]
</t>
  </si>
  <si>
    <t>Idea 2 – introduce an explicit floor to EIOPA’s proposal
The industry proposes an improved version of the EIOPA proposal in the consultation. It introduces an explicit floor to EIOPA’s model for the downward risk to reflect the industry’s views on the effective lower bound for interest rates. Note that this proposal uses EIOPA’s shift components and stress factors. 
The model uses term-dependent shift parameters up until the LLP. The illiquid part of the shocked curve is then derived using the shocked input data, extrapolation parameters consistent with the (UFR, convergence speed) and the Smith-Wilson methodology.
Formulae (for liquid part of the curve)
The increase in the interest rate at maturity m is given by 
r_t^up (m)=r_t (m)∙(1+s_m^up (θ_m))+b_m^up
The decrease in the interest rate at maturity m is given by 
r_t^down (m)=〖max{〖(r〗_(floor ) (m)-0.10%),(r〗_t (m)∙(1-s_m^down (θ_m))-b_m^down))}
where
	r_t (m) is the risk-free interest rate 
	s_m^(up/down),b_m^(up/down) are the calibrated maturity dependent up/down shift components as calibrated by EIOPA in the consultation. 
	r_floor (m) is the lowest risk-free interest rate recorded for the Euro curve for maturity m plus 10 basis points margin for prudence
Floor
The current floor is given by the lowest monthly EIOPA RFR curve of all time. Currently, the low is shown at end-August 2019 and is given by the following parameters for the EUR curve (inc. the 10 basis points margin for prudence). 
[part 7/13]</t>
  </si>
  <si>
    <t xml:space="preserve">Section 5.3 Property risk
The industry supports a recalibration of the property risk submodule charge and welcomes EIOPA’s investigation of a more appropriate shock not solely based on UK data (policy option 7).
- The European insurance industry encourages EIOPA to adjust the property risk factor as soon as possible. In the current framework, calibration is based mostly on UK data, which most likely results in too high stresses for properties in some countries. As identified by EIOPA, there are structural differences in property markets. Consequently, a pan-European single common shock cannot be solely based on UK commercial property market which is exceptionally volatile and by no means representative for a typical European insurer’s real estate investment. Therefore, the property risk should be recalibrated with appropriate data from other European property markets. The European Commission should be provided with definitive advice implying a change to the current approach. 
- AN MSCI / INREV report published in March 2017 (see link here: https://www.msci.com/documents/10199/239004/MSCI+Real+Estate+Solvency+II+2017+Update+Report/136d5292-c850-4485-b187-94b1218bc626) clearly showed that the risk factor of 25% is too high and that an appropriate risk factor for the entire European property market would be 15% at most. For a European composite excluding the UK the risk factor should not exceed 12%. The industry considers the available data for the pan-European real estate market to be sufficient for recalibrating the standard formula property risk factor.
[part 10/13]
 </t>
  </si>
  <si>
    <t>Section 5.5 Counterparty default risk
Overall, industry is disappointed that EIOPA has not considered a more fundamental simplification of the structure of the counterparty default risk submodule, as requested by the EC. The evidence put forward by EIOPA in the 2018 Review supports a simpler approach to the modelling of counterparty default risk within the standard formula. 
However, industry welcomes the proposal to introduce a simplified calculation of the risk mitigating effect of derivatives, reinsurance arrangements, SPVs and insurance securitisations. It also welcomes EIOPA’s proposal to extend the effective recognition of partial guarantees of mortgage loans.
Regarding the hypothetical calculation of the fire, marine and aviation SCRs, industry supports policy option 3. In its assessment, EIOPA notes that policy option 3 “creates the correct assessment of the RMre and minimises the calculation burden for undertakings”. It is therefore unclear why EIOPA prefers policy option 2 which leads to a less correct result. 
[part 11/13]</t>
  </si>
  <si>
    <t>Section 5.6 Calibration of underwriting risk 
The insurance industry supports both a recalibration of the lapse risk parameters for both life and non-life insurance as well as the extension of the USP framework to cover lapse risk. Moreover, in the life lapse risk scenarios the change in option exercise rates should apply to all contracts.
In its 2009 advice, CEIOPS proposed a mass lapse calibration of 30% for retail business and 70% for non-retail business. (CEIOPS' CP49 on the Mass Lapse from October 2009). These calibrations were used in the QIS 5 exercise but were subsequently increased to 40% for retail business prior to the implementation of Solvency II.
Industry has previously highlighted that the calibration of these factors is unduly onerous and does not reflect insurers’ experience. 
- Currently, lapse risk in life insurance is only selectively applied to those contracts for which the increased or reduced lapse increases the obligations for the insurance company, ie for which a higher reserve would have to be set aside if the risk materialised. In practice, however, it can be observed that the movements in lapse rates and decreases are largely homogeneous across all portfolios. Article 142 of the Delegated Regulation should therefore be adapted in such a way that the lapse changes simultaneously affect all insurance contracts, irrespective of whether this increases the technical provisions or not.
- When calculating the capital requirement for mass lapse risk, any changes in the risk margin are excluded. This means that in a mass lapse scenario it is assumed that the cost of holding capital for future mass lapse risk remains unchanged, despite the loss of customer-base (and future profit). It would be more correct to re-calculate the risk margin when calculating the capital requirement for mass lapse risk, thus reducing the mass lapse stress accordingly. 
For the sake of simplicity and to avoid circular calculations, the risk margin is kept constant in all stress scenarios of the standard formula. In case of the mass lapse risk, this is clearly inappropriate. Therefore, a pragmatic solution could be to lower the mass lapse risk factors accordingly.
Profitable unit-linked products result in high lapse risk, and a high-risk margin. This is especially the case for products that will be charged 70 %. An unintentional consequence of this might be that many companies are considering, or already have bought, mass lapse reinsurance. Mass lapse reinsurance is mainly considered to be a capital measure, which drives up costs. A re-evaluation of the risk margin and mass lapse for unit-linked products is therefore necessary. 
- Academic analysis supports industry’s request for a recalibration of the mass lapse parameter. See Biagini et al (2019); Estimating Extreme Cancellation Rates in Life Insurance 
It is also worthwhile highlighting that the proposal to grant NSAs with the power to impose a temporarily freeze on redemption rights in exceptional circumstances would also justify a recalibration of the mass lapse parameters.
As well as supporting a recalibration, industry has advocated for the extension of the USP framework to lapse risk, as was foreseen in the Solvency II directive. In our response to the consultation on the 2018 review, we provided a concrete proposal to extend USPs to cover lapse risk which was rejected by EIOPA. 
[part 12/13]</t>
  </si>
  <si>
    <t>Proposal to use Vasicek Credit Loan Portfolio Model to calibrate the Mass Lapse risk submodule
One of the main reasons that the mass lapse scenario is one of the most controversial in the standard formula is due to the fact that there is no underlying model. If a model would be introduced, the discussion around advantages, deficiencies and the final value of the stress would be more effective.
Ideally, the model would calibrate a shock based on the scarce data available and capture the persistency characteristics between different products. The industry believes such a model is available, namely the Vasicek model, used in the Basel framework to calculate stressed default probabilities for credit risk.
The Vasicek model assumes that both a systematic risk and a client specific risk drives the default event of loan. The systematic risk can be described as a major event causing several loans to default; for example, a financial crisis, extremely high unemployment rates or an upwards shock to the interest rate.
The Vasicek model contains attributes that are intuitive for modelling lapse rates. Lapse event of one policy, similarly to loans, reasonably depends on both a systematic and non-systematic risk. Through the cycle lapse probabilities are easily obtained, as these can be estimated based on the historical lapse rates.
Further information on the Vasicek model can be found on the Bank of England paper, Modelling Credit Risk by Somnath Chatterjee.
Section 5.7 Catastrophe risk 
As noted in the industry’s response to the 2018 Review, industry is sceptical about the extent to which EIOPA’s proposed ex-post adjustment will address the issue that some undertakings’ policy conditions are significantly lower than those which have been assumed in the calibration of the natcat parameters.
The industry continues to contend that a number of the natcat country parameters have been incorrectly calibrated and are not reflective of the vendor model output, including the Italian and Greece earthquake risk country factors. The excessive calibration of these parameters is contributing to the perception that the average policy conditions are not properly taken into account.
[part 13/13]</t>
  </si>
  <si>
    <t xml:space="preserve">Interest rate risk
AEIP considers that the calibration of the standard formula should only shock the rates in negative over a period of no more than 5 years considering that beyond that there is an economic reality which cannot be projected in a sustainable manner. ORSA is then the right tool to take over from the stress of the risk-free interest rate term structure. Insurance undertakings should so consider negative rate scenarios as part of their own risk assessment (ORSA) in order to negatively stress interest rates over a longer period if necessary.
For maturities between 1 and 20 years, EIOPA proposes to redefine the shock components (upwards and downwards) so as to make negative shocks possible. This proposal would lead, in the current market situation, to the calibration of the rate shock negatively over a period of 20 years. This position is excessive in view of the medium/long-term economic outlook. It could cost up to 100 points of coverage on the solvency ratio of long-term guarantees, such as life anuities, and almost 20 points on the death benefit guarantee.
</t>
  </si>
  <si>
    <t xml:space="preserve">Finance Norway supports a recalibration of the property risk submodule charge and welcomes EIOPA’s investigation of a more appropriate shock not solely based on UK data (policy option 7).
We encourage EIOPA to adjust the property risk factor as soon as possible. In the current framework, calibration is based mostly on UK data, which most likely results in too high stresses for properties in some countries, such as the Norwegian. As identified by EIOPA, there are structural differences in property markets. Consequently, a pan-European single common shock cannot be solely based on UK commercial property market which is exceptionally volatile and by no means representative for a typical European insurer’s real estate investment. Therefore, the property risk should be recalibrated with appropriate data from other European property markets, including the Nordics. The European Commission should be provided with a definitive advice implying a change to the current approach. </t>
  </si>
  <si>
    <t>5.3. Property Risk 
VIG supports a recalibration of the property risk submodule charge and welcomes EIOPA’s investigation of a more appropriate shock not solely based on UK data (policy option 7).
Furthermore, we encourage EIOPA to adjust the property risk factor as soon as possible. In the current framework, calibration is based mostly on UK data, which most likely results in too high stresses for properties in some countries. As identified by EIOPA, there are structural differences in property markets. Consequently, a pan-European single common shock cannot be solely based on UK commercial property market which is exceptionally volatile and by no means representative for a typical European insurer’s real estate investment. Therefore, the property risk should be recalibrated with appropriate data from other European property markets. The European Commission should be provided with a definitive advice implying a change to the current approach. 
AN MSCI / INREV report published in March 2017 (see link here: https://www.msci.com/documents/10199/239004/MSCI+Real+Estate+Solvency+II+2017+Update+Report/136d5292-c850-4485-b187-94b1218bc626) clearly showed that the risk factor of 25% is too high and that an appropriate risk factor for the entire European property market would be 15% at most. For a European composite excluding the UK the risk factor should not exceed 12%. VIG considers the available data for the pan-European real estate market to be sufficient for recalibrating the standard formula property risk factor.
Paragraph 81-106: Even if the industry understands that data scarcity is a limitation of EIOPA analysis, it encourages EIOPA to disclose its preliminary evidence regarding the risk profile of property, as this could provide a preliminary indication of the appropriateness of the Solvency II risk shock for property risk.
Paragraph 107-108: In line with the evidence above, the industry believes that the shock for real estate risk across the European Union should be set to a value of 15% at most. This calibration is based on a European real estate portfolio (instead of UK commercial property only). Even if EIOPA wants to continue its analyses, existing results should already be considered in the 2020 review and their acknowledgment should not be postponed to an uncertain later date.</t>
  </si>
  <si>
    <t xml:space="preserve">Property risk
AEIP is in favour of the existing 'status quo' and current calibration of 25% for the capital requirement regarding  property risk. </t>
  </si>
  <si>
    <t xml:space="preserve">Market Correlation Matrix - Economic arguments and simplification point of view
Firsly, we consider that a unique correlation matrix within market risk module would :
- Simplify the calculations made under Standard Formula;
- Avoid non-linearity issues in case of change of market correlation matrix
Secondly, we consider, from an economic point of view, that recent monetary policies put into question the idea that in case of economic downturn, interest rates will decrease:
</t>
  </si>
  <si>
    <t xml:space="preserve">Finance Norway supports both a recalibration of the lapse risk parameters for both life and non-life insurance as well as the extension of the USP framework to cover lapse risk. Moreover, in the life lapse risk scenarios the change in option exercise rates should apply to all contracts.
In its 2009 advice, CEIOPS proposed a mass lapse calibration of 30% for retail business and 70% for non-retail business. (CEIOPS' CP49 on the Mass Lapse from October 2009). These calibrations were used in the QIS 5 exercise but were subsequently increased to 40% for retail business prior to the implementation of Solvency II.
The industry has previously highlighted that the calibration of these factors is unduly onerous and does not reflect insurers’ experience. 
When calculating the capital requirement for mass lapse risk, any changes in the risk margin are excluded. This means that in a mass lapse scenario it is assumed that the cost of holding capital for future mass lapse risk remains unchanged, despite the loss of customer-base (and future profit). It would be more correct to re-calculate the risk margin when calculating the capital requirement for mass lapse risk, thus reducing the mass lapse stress accordingly. 
Profitable unit-linked products result in high lapse risk, and a high-risk margin. This is especially the case for products that will be charged 70 %. An unintentional consequence of this might be that many companies are considering, or already have bought, mass lapse reinsurance. Mass lapse reinsurance is mainly considered to be a capital measure, which drives up costs. A re-evaluation of the risk margin and mass lapse for unit-linked products is therefore necessary. </t>
  </si>
  <si>
    <t xml:space="preserve">The industry disagrees. The backtesting results show that the calibration of the up-shock is overshooting.
The two tables below summarise the results of the backtesting of the up and down stress and covers a total of 9*21=189 backtests for each stress. Since the proposed calibration methodology always ensures a perfect match of the expected number of breaches for the universe of data points used to calibrate the interest rate down stress, those 13 points do not contain any information, and effectively there are 176 backtests conducted for the interest rate down stress. The tables have been colour coded according to the description below.
Colour coding: yellow=too few breaches, white=too many breaches, pink=calibration universe interest rate down stress
Too few breaches mean that the defined stress is too severe, too many breaches mean that the defined stress is too lenient. It is clear that in an overwhelming majority of the cases, the proposed stresses have been too severe. It can therefore be concluded that the proposed stress does not work well for non-euro currencies and for the euro above 20 Y. In addition, there are problems of how the number of breaches should be interpreted. For example, all breaches for SEK 1 Y relate to one event, namely the drastic decrease of the interest rate around the Lehman failure during the fall of 2008. Thus, the breaches are clustered and not spread out as required when performing this kind of evaluation of the model and parameters. Therefore, it is not correct to conclude that as there are many breaches for SEK 1 Y the stress is not severe enough.   </t>
  </si>
  <si>
    <t xml:space="preserve">In EIOPA’s new proposal there is a lack of evidence backing the model and we believe the parameters and the model over estimates the interest rate down risk.
This measure will have a very significant impact on the coverage ratio of undertakings, especially for mutual undertakings with long-term liabilities, the impact on the coverage ratio would be at least minus 35 points (vision 12/31/2018). For sure the impact would be more important in the current risk free rate (2019) where the rate are even greater negative. 
Moreover, the difficulty of this measure lies in the cumulative effect it can have, in particular with the potential changes in the yield curve. Obviously, if a change in the yield curve were to take place, the impact on the coverage ratio would be all the greater. Therefore, we advocate to keep the yield curve in the current state (LLP 20 years).
As explained above, the impact for insurers of the EIOPA´s proposal would be enormous, we find that such a change would require robust evidence which is currently not available. Therefore, we ask EIOPA to work on another framework for computing the interest rate risk sub-module which takes into account the ECB monetary policy for instance.  </t>
  </si>
  <si>
    <t>If the interest risk calculation method is changed, EIOPA must focus on a gradual and transient implementation of this modification. Moreover, the use of this transitional measure should be simple, all undertaking should be able to use it without the approval of the NSA and without creating complex calculations or reporting.
It is essential to preserve the insured in the first place and give the insurers enough time to gradually implement this development in their prudential risk management. It is indeed important to mention that the state of the markets could also return positive in the short term and develop upwards in the medium term. Therefore, we propose a gradual implementation over 10 years (at least until 2031).</t>
  </si>
  <si>
    <t xml:space="preserve">[See also Q 5.3 on correlation matrix]
(part 1/4)
EIOPA’s proposal on the recalibration of interest rate risk are based on overly theoretical and hypothetical view on how low interest rates can go. Its proposals would create excessive capital requirements. 
Negative rates are a reality. There is, however, no evidence that the extreme levels of negative rates implied by EIOPA’s methodology are justified or even possible. Any change to the current interest rate SCR methodology needs to take into account a floor which reflects the reality of negative rates without hypothesising about the future and also consider the impact on the business model.
In addition, the shock should only be applied up until the last liquid point.
It should also be considered that also in the banking regulation a floor for the inherent rate risk is envisaged (see EBA Guidelines published July 2018 on the management of interest rate risk arising from non-trading book activities).
Moreover, it is common practice in the option market for Interest Rates to apply a downward shift of the underlying distribution, chiefly for risk managing purposes. This is linked to represent the market appetite of buying protection to extreme low interest rates, which is also a function of the model used for pricing and hedging employed by the different participants in the swaption market. In any case, this shift parameter does express the need to bound the interest rate down scenarios to a certain level beyond which rates are not expected to further decrease, with the intention to avoid unintended consequences such as implausible scenarios and modelling issues. Therefore, the presence of this shift supports the existence of an underlying floor to the level interest rates can achieve during a given period (fig. 1).
Apart from the severity of the shift’s values shown in the graph, which are mainly linked to market dynamics / technical modelling aspects belonging to the swaptions market, it is important to highlight that such shift’s values are not necessarily comparable with the floor levels that the industry could potentially sustain in the context of the Solvency II 2020 Review. However, this is a clear market evidence about the need to have a lower bound for the downwards scenario.
The industry opposes all EIOPA’s proposed calibrations of the standard formula interest rate shock. 
There are two key deficiencies with EIOPA’s proposed formulation; 1) the level of the effective lower bound of interest rates in the model and 2) the use of factor-based stresses for both the liquid and extrapolated parts of the interest rate term structure.
</t>
  </si>
  <si>
    <t xml:space="preserve">(part 2/4)
Effective lower bound of interest rates in the model
The existing standard formula stresses were designed in a period of relatively high interest rates. At that time, it was widely accepted that there was a zero-lower bound on nominal interest rates and the zero-floor in the standard model was considered to be a sensible bound to the down shocks. Experience since then has shown that the calibration of the down stresses when interest rates were higher were not severe enough and that the zero rates are not the lower bound.
However, any analysis of historical interest rates shows that the current market environment is exceptional. This is clearly demonstrated in the chart below, sourced from the ECB, which shows the evolution of long-term rates over a c.200 year period. The future path of interest rates is clearly unknown; however, it is evident that the declines experienced over the past 10 years cannot be repeated over the next 10 years.
The impact of any changes to the interest rate SCR must also be considered when calibrating the model. It is of great importance that any exaggeration in the capital requirement for interest rate risk is avoided in order not to endanger financial stability and the important role of life insurers not only in the supply of long-term guarantees but also in the long-term financing of the European economy.
Moreover, if interest rates would fall too deep and/or too long in the negative area, insurers would have to retreat from fixed income investments and switch to a combination of real assets and hoarding large amounts of cash. Therefore, an excessive calibration of interest rate risk does not make sense.
Therefore, there are both economic and political reasons why the interest rate SCR should not over calibrated. Any model of interest rates must contain a reasonable floor which reflects the lower bound of interest rates. The model must also result in a diminishing capital requirement as it approaches the model floor. 
In EIOPA’s model, the shift vector creates an implicit floor to the model. If prevailing market interest rates approach the level of the shift vector the capital requirements diminish towards zero. However, EIOPA has based its shift vector on the lowest rates experienced in the Swiss Franc market minus a significant margin for prudence. This results in a floor which is too low and consequently creates excessive SCRs in the low and negative yield environment. 
Use of factor-based stresses for the extrapolated part of the interest rate term structure. 
EIOPA’s model uses factor-based stresses for the extrapolated part of the interest rate term structure. This is economically incorrect and creates an inconsistency with the calculation of the liabilities; should the prescribed 1 in 200-year stress materialise, only the liquid part of the curve would be affected, the illiquid part of the curve would then be derived using the extrapolation methodology. Therefore, the stress scenario proposed by EIOPA to determine capital requirements is inconsistent with the valuation framework.
Industry views on the future development of the interest rate risk SCR submodule
Industry recognises that a relative shifted approach model could be used as an alternative to the current approach to capture the risk of negative yields. It agrees with EIOPA that it is relatively simple, transparent and data driven.
However, any updated interest rate risk model must be calibrated and designed to:
1. Contain a floor which properly reflects the extent to which yield curves can go negative and the true risk in a low and negative yield environment.
2. Extrapolate the illiquid part of the yield curve using standard extrapolation parameters and methodology.
3. Be appropriate for all currencies to which it is applied.
Furthermore, any changes to the interest rate risk submodule should be phased in over time.
</t>
  </si>
  <si>
    <t xml:space="preserve">(part 3/4)
Idea 1 – recalibrated relative shift
The industry proposes to replace the current standard formula interest rate risk submodule shocks with a relative shift model.
The model uses term-dependent shift parameters up until the LLP. The illiquid part of the shocked curve is then derived using the shocked input data, extrapolation parameters consistent with the (UFR, convergence speed) and the Smith-Wilson methodology.
The calibration of the shift parameters and stress factors are designed to reflect the industry’s views of the effective lower bound for interest rates. Furthermore, the proposal also includes a “safety-mechanism” to ensure that there will always be capital requirement (minimum 0.25% decrease), should the market test the model’s implicit lower bound.
Formulae (for liquid part of the curve)
The increase in the interest rate at maturity m is given by: 
The decrease in the interest rate at maturity m is given by:
Calibration of shift parameter
• The up-shift parameter is consistent with the proposal put forward by EIOPA ie. a shift parameter of 3.5% across all tenors.
• The down-shift parameter is maturity dependent and is based upon the industry’s view of a realistic lower-bound for interest rates. The shift parameter is -1% at 1-year and decreases linearly to 0% at 20 years.
The above choice of shift parameter produces lower stresses in a low-yield environment relative to EIOPA’s proposal. This is consistent with the view that there is an effective lower bound to the yield curve and there should be diminishing capital requirements as the yield curve approaches the lower bound. 
Stress factors
Based on the chosen shift parameters, the industry has calibrated the 99.5% stress factors, based on 20 years of EUR data.
The resulting shift components are provided in the table below.
</t>
  </si>
  <si>
    <t xml:space="preserve">(part 4/4)
Idea 2 – Introduce an explicit floor to EIOPA proposal
The industry proposes an improved version of the EIOPA proposal. It introduces an explicit floor to EIOPA’s model in the down shift to reflect the industry’s views on the effective lower bound for interest rates. Note that this proposal uses EIOPA’s shift components and stress factors.
The model uses term-dependent shift parameters up until the LLP. The illiquid part of the shocked curve is then derived using the shocked input data, extrapolation parameters consistent with the (UFR, convergence speed) and the Smith-Wilson methodology.
Formulae (for liquid part of the curve)
The increase in the interest rate at maturity m is given by 
The decrease in the interest rate at maturity m is given by:
 -  r_floor (m) is the lowest risk-free interest rate recorded for the Euro curve for maturity m plus 10 basis points margin for prudence.
Floor
The current floor is given by the lowest monthly EIOPA RFR curve. Currently, the low is shown at end-August 2019 and is given by the following parameters (inc. the 10 basis points margin for prudence).
</t>
  </si>
  <si>
    <t xml:space="preserve">If the capital requirement for interest rate risk is to be changed, the relative shifted approach is a good starting point. However, in order to correctly assess interest rate risk in the Solvency II setting, two important modifications are required:
• the stressed curves have to be extrapolated properly and 
• the downward risk curve has to be completed with a supplementary floor.
Such a shifted approach with proper extrapolation and supplementary stopping line would have a less extreme impact on solvency ratios than EIOPA’s proposal which significantly overestimates risk. Nevertheless, it should be noted that even such an improved approach would imply materially negative rates and, thus, lead to a significant increase of capital requirements and decrease of solvency ratios. It should be borne in mind that also with regard to interest rate risk, excessive requirements must be avoided in order not to endanger fincancial stability and the important role of life insurers not only in the supply of long-term guarantees but also in the long-term financing of the European economy. In particular, for any change of the interest risk model a phasing-in or transitional phase should be granted.
Proper extrapolation
The risk factors shall only be applied to the liquid part before the LLP (which is currency dependent). Then the usual extrapolation algorithm shall be applied to extrapolate the illiquid part of the stressed curves from their liquid parts. This is the only way to derive consistent, risk-sensitive and economically sound stressed risk-free curves in the illiquid part of the term structure and the only way to compute the true loss in basic own funds. Complexity is not at all increased by this.
The logical correct order (first stress of market data, then extrapolation based on the results) also avoids the false shock of the UFR associate with EIOPA's draft proposal. Note, that even according to EIOPA's planned reduction of the UFR, the annual change of the UFR is restricted to just three possibilities: +15 bp, +/−0 bp or −15 bp . Moreover, the direction of a possible UFR change is known in advance. If the UFR changes in the next year at all, then – depending on the data – either a change of +15 bp or a change of −15 bp may be conceivable, but never both at the same time. This has to be properly reflected in the design of the interest rate risk module.
Stressing and extrapolating in the logical correct order also has the important advantage that the interest rate risk module fits automatically to all different values of the LLP. Thus, there is no need for different proposals depending on the LLP. There should be a single calibration of risk factors. For the euro, it is applied up to the euro LLP (currently 20 years), for currencies with other LLPs just up to their specific LLP. Then, in each case, extrapolation sets in. This avoids the disadvantage of EIOPA’s draft proposal which applies risk factors of the “wrong category” (either based on market data or tailored for the extrapolation area) to non-euro currencies with a different LLP than the euro LLP.
Supplementary floor
In addition, we do not believe that experiences with interest rates changes in times of positive rates can be transferred unlimitedly into phases with substantially negatives rates. If interest rates would fall too deep and/or too long in the negative area, insurers would have to retreat from fixed income investments and switch to a combination of investing more in real assets and hoarding large amounts of cash. Therefore, supposing excessive downward interest rate risk in the negative area does not make sense. 
If interest rates are negative, holding bonds or other interest-bearing securities in fact destroys capital. If there is a risk-free alternative that is less negative, bonds are no longer a sensible investment. Hoarding of banknotes is a legal and safe alternative with only a slightly negative return which is caused by the costs of transport, storage and insurance. (Some of these costs are incurred regardless of the duration of the hoarding process, so it is only worthwhile to start holding cash if negative market interest rates are expected for a longer period of time.) Thus, for long-term investors, market interest rates in negative territory lose their relevance. In addition to an increased switch to real values, the previous investment in risk-free bonds can be replaced by risk-free cash holdings. The slightly negative return resulting from the associated costs then represents the relevant best possible risk-free interest rate for long-term investors like insurers are.
To avoid missunderstandings: Obvisously, interest rates at the market can become significantly more negative as long as there are speculative traders betting on a further decline. However, this no longer a market relevant for real long-term investors – insurers are not gamblers but need reliable income. Out of responsibility towards their customers, insurers have to take a long-term perspective and to avoid the guaranteed losses caused by negative interest rates. 
Moreover, the recent interest rate observations were massively distorted by ECB’s interventions that cannot be repeated to the same extent in the prevailing legal situation. Calibrating interest rate risk with data since 2015 automatically means to incorporate the effect of ECB’s interventions and, thus, to calculate the SCR on base of a threatening repetition. This is clearly inappropriate. 
Thus, at already very low rates, a supplementary stopping line has to be introduced in the interest rate risk module. For this a pragmatic solution is required. Against this background, we propose to complete the shift approach with a subsequent floor for the downward risk. A simple and transparent approach could be that the curve for downward risk, which has been calculated with the risk factors in the first step, in a second step is capped [x] bp below the lowest curve ever observed at the end of a month (see also our comment on paragraph 5.31). 
Reasoning w.r.t to the effect of the ECB interventions:
A large proportion of recent interest rate declines were only caused by ECB's interventions. 
This is confirmed by ECB‘s chief economist Lane [Cf. "The yield curve and monetary policy",  speech by Philip R. Lane, Member of the Executive Board of the ECB, at University College London, 25. November 2019, https://www.ecb.europa.eu/press/key/date/2019/html/ecb.sp191125~b0ecc8e6f0.en.html]: 
• “Overall, taking the APP, negative rates and rate forward guidance together, ten-year sovereign bond yields would have been almost 1.4 percentage points higher in 2018 without those measures.” [below Chart 10] 
• “Second, the flattening of the curve is to some extent driven by our own asset purchases conducted for the purpose of stimulating the economy. As is shown in Chart 12, one observes that the current slope would be around 70 basis points higher in the absence of the APP and thus much closer to the historical average.” (The effect on the slope of the OIS curve is about two-thirds of the effect on the sovereign bond curve reported before.) [below Chart 12]
• „Our non-standard measures of negative interest rate policy and asset purchases brought down the overall level of the yield curve to a region that is, by definition, unreachable under a zero lower bound and contributed to a considerable flattening of the term structure.” [in the conclusion]
Theoretically, with "unconventional measures", a central bank would have unlimited possibilities to influence bond prices and interest rates on the market. (Then, however, it was impossible to quantify the risk of potentially even more far-reaching market interventions on the basis of historical data or other sources. Thus, being not a quantifiable risk, possibly unlimited central bank’s interventions were not to be considered in the SCR.)
Actually, according to the current legal situation, ECB's possibilities are not unlimited. In particular, the prohibition of monetary financing and the resulting limits per emission by no means allow repeating the volume of asset purchases made so far: At the low interest rate level achieved by the previous interventions, no further reduction of a similar magnitude is possible under the current legal situation. (Note, that the impact of possible changes of the legal situation is theoretically unlimited, too, and also not to be considered in the SCR.)
</t>
  </si>
  <si>
    <t>In line with the evidence above, the industry believes that the shock for real estate risk across the European Union should be set to a value of 15% at most. This calibration is based on a European real estate portfolio (instead of UK commercial property only). Even if EIOPA wants to continue its analyses, existing results should already be considered in the 2020 review and their acknowledgment should not be postponed to an uncertain later date.</t>
  </si>
  <si>
    <t>I. Qualitative approach
We will look at the method and the assumptions used in the calibration of the real estate shock. Due to a lack of detail on the different types of real estate assets CEIOPS (EIOPA today) relied solely on UK data to carry out its calculations.
This country has specific characteristics that are not representative of the different countries that make up the European Union. In particular, it is more volatile than other members. Moreover, it seems questionable to continue to use a shock set on a country that is on the way out of the European Union. Especially since the UK may no longer be subject to Solvency 2.
Furthermore, the study carried out by CEIOPS shows that the differences between different types of real estate assets are not significant (around 5%) in contrast to the differences observed between the different countries in the QIS 3 study.
Where the maximum difference was 5% between the different types of assets, it is close to 10% between the different European countries studied. It would therefore appear that a "mixed" approach is more appropriate. Indeed, we recommend studying the volatility of the real estate market with an European panel. This table also highlights the significant volatility of the English market compared to other countries considered.
II. Quantitative approach
As previously mentioned, CEIOPS (EIOPA today) carried out a first study at QIS 3 based on data from several European countries. We observe that the volatility of the UK market is greater (16% standard deviation) than in other European countries (around 9% on average). When we weigh all these shocks by the weight of each in the study we get a shock around 22% (including the UK).  CEIOPS had held a shock at 20%.
Regarding to the qualitative analysis results, it seems important to recalculate the real estate shock without considering the data of the English market and taking into account the disparities between the different European markets. With this in mind we carried out a quantitative study based on the results of QIS 3 in order to recalculate a shock outside the United Kingdom. It consists of resuming the observed averages and standard deviations and making an average using two methods:
- An average weighted by the weights of each country in the scope
- A simple average
Then we recalculate the corresponding shock, as the standard formula provides, at 99.5% based on the standard deviation and the average obtained. Our analysis thus leads to a calibration of the shock between 15% and 16%. 
A parallel study was conducted by EDHEC on March 2017, and showed that the shock also needed to be reduced significantly. It is based on the Investment Property Databank (IPD) data from the euro area (excluding the UK) and leads to a 10% shock valuation.
III. Conclusion
One the one hand, it does not seem consistent that the property shock is calibrated on the date of a country which:
- Has significantly greater volatility than other European Union countries
- Will no longer be among the members of the European Union and so would be no longer subject to the Solvency 2 directive. 
On the other hand, it appears that the differences in volatility between different types of real estate assets are less important than those observed between different European countries. It therefore seems appropriate to recalculate this shock using a "mixed" approach that includes data from a wide range of Union European members.
The study we conducted, based on the calculations of QIS 3 (outside the UK), gives a shock close to 15%.</t>
  </si>
  <si>
    <t>We agree that substantial analysis and data are needed, in order to change the factors. This is the case for life lapse risk.
Besides, for the life lapse risk scenarios we see that changes in the design are necessary, too. The change in option exercise rates should apply to all contracts. In addition, the mass lapse risk factors for life and SLT health should be lowered or at least be replaceable by USP.
Option exercise in life lapse risk
Currently, the risks of lapse decrease, lapse increase and mass lapse in life insurance are only selectively applied to those contracts for which the increased or reduced lapse increases the obligations for the insurance company, i.e. for which a higher reserve would have to be set aside if the risk materialised. In practice, however, it can be observed that the movements in lapse rates and decreases are largely homogeneous across all portfolios.
Article 142 of the Delegated Regulation should therefore be adapted in such a way that the lapse changes simultaneously affect all insurance contracts, irrespective of whether this increases the technical provisions or not.
Risk factors in life and SLT health mass lapse risk
The risk factors for the life and health mass lapse scenarios appear to be unreasonably high from a German perspective. In the past, even in extreme situations of individual life insurers, lapse waves of 40% or 70% did not occur by far. In health insurance, the statistics of the German health insurers (PKV), which make up a large part of the European market, speak for a risk factor of 25%.
The risk factors for mass lapse scenarios in life and health should therefore be significantly reduced in each case. As an alternative, the unnecessarily restrictive provision in Article 218 (1) of the Delegated Regulation, which almost completely eliminates the possibility of undertaking-specific parameters (USP) in the life and SLT health underwriting risk modules provided for in Article 104 (7) of the Directive, should be abolished.</t>
  </si>
  <si>
    <t>Risk mitigation techniques are an efficient and meaningful tool to reduce the solvency capital requirements.
With respect to the recognition of reinsurance we would like to emphasize three key points:
• First, the proposed amendment of Article 210 of the Delegated Regulation on the effective transfer of risk is very critical. The existing regulatory framework offers sufficient instruments and measures to address issues mentioned by EIOPA. The amendment causes the risk to exclude commonly used traditional risk mitigation techniques.
• Second, the recognition of finite reinsurance to reduce the SCR should be made possible determined by the extent of risk transfer. 
• Third, the current lump-sum recognition of non-proportional reinsurance covers in the standard formula should be maintained as an option if further recognition of non-proportional reinsurance is introduced.
Netting of derivatives 
In the context of financial risk-mitigation techniques, the implications of the Solvency II Directive for netting agreements have to be considered in particular. This is unfortunately missing in the consultation paper and should be added.
Netting of derivatives is standard as a recognised risk mitigation technique for financial transactions in Europe, and netting agreements are privileged in the European CRR and EMIR regulations in particular because of their risk mitigating effect. Insurers also use netting to reduce risk and protect their liquidity. Unfortunately, Article 275 (1a) of the Solvency II Directive makes it more difficult to conclude netting agreements for the guarantee assets. Article 275 (1a) stipulates that the claims of the insured have priority over all other claims. This absolute priority over claims by third parties, which was implemented at national level by an absolute ban on offsetting, is contrary to the conclusion of netting agreements. Against this background, an exception to the absolute priority in Article 275 (1a) is required for netting agreements.  
Article 275 (1a) should be supplemented to the extent that absolute priority does not apply with regard to netting agreements and a corresponding exception at national level does not violate the Directive. This addition could be worded as follows: "The order of absolute precedence under subparagraph (a) of this provision shall not preclude the set-off of claims in the context of netting in derivatives and securities lending transactions."</t>
  </si>
  <si>
    <t>General comments on section 6 - Minimum Capital Requirement
The industry welcomes EIOPA’s proposal not to change the calculation of the MCR corridor.
The industry disagrees with EIOPA’s proposal to add specific requirements in relation to the ladder of intervention in case of risk of breach of the MCR. The NSAs already have sufficient powers to intervene when necessary so no additional provisions are needed. Preserving flexibility for NSAs’ action is most likely in the best interest of policyholders.
As part of the simplification of Solvency II reporting, EIOPA should delete the template on reporting of notional MCRs for composite undertakings (template S.28.02.01). In fact, EIOPA’s own analysis shows that this is of limited value, that it cannot be used properly by NSAs, and that deleting it would reduce the burden without jeopardising policyholders’ interests.</t>
  </si>
  <si>
    <t>This comment relates to paragraphs 6.22 to 6.24 : 
FNMF does not see the point of keeping the notion of the Notional Life, Non-Life RCM (notions explained in article 252 of the delegated acts). Indeed, their use is less or almost non-existent insofar as an OF/MCR ratio is not determined by type of activity (Life/Non-Life).
Moreover, as the overall MCR is already between 25% and 45% of the SCR, FNMF would be in favour of simplifying the calculation to 35% of the SCR, as mentioned by the EIOPA in point 6.14.
Furthermore, EIOPA wants to reinforce the recovery procedure when a non-compliance of MCR is observed. This evolution does not seem necessary since the current framework is efficient and does not need to be reinforced.</t>
  </si>
  <si>
    <t>Regarding the calculation of the MCR corridor:
Noted.
EIOPA considers that the current cap and floor to the MCR strikes a balance between, on the one hand, the application of a simple, robust calculation with the linear MCR and, on the other hand, the risk-sensitivity of the MCR and the consistency between MCR and SCR.
From Oversight: ladder of intervention.
From Supervisory Processes: reporting of notional MCR.</t>
  </si>
  <si>
    <t>See resolutions to comments 1151 and 1152.
Regarding recoverx procedure: From Oversight.</t>
  </si>
  <si>
    <t>Noted.
See resolutions to comments 1151 and 1152.
From Oversight: recovery procedure.</t>
  </si>
  <si>
    <t xml:space="preserve">Both draft proposals by EIOPA are not mutually exclusive. Simplified calculations do already exist in the Delegated Regulation. It makes sense to introduce new simplified calculations of capital requirements where appropriate. And it is just as appropriate to introduce an integrated simplified calculation for immaterial risks. Option 2 and 3 should be implemented.
Guardrails for the application of proportional facilities in the area of Pillar 1:
• application possible in all areas of Pillar 1;
• application company-specific and not size-dependent;
• application decision based on immaterial share of total SCR or alternatively immaterial share of the solvency balance sheet / relative to own funds.
Independent on the risk profile of the undertaking, simplified calculations should generally be allowed across the full scope of Pillar 1 without further evidence if the simplifications:
• represent conservative estimates or updates during the year; 
• balance sheet items in total of less than [5%] of own funds and capital requirements of less than [10%] of the SCR. (VALUES ARE FIRST SUGGESTIONS).
Proposals for the application for proportional "whether" in Pillar 1:
In Pillar 1, the elimination of requirements and the possibility of simplification are often not clearly distinguishable. Generally, the non-application of a specific calculation rule does not mean that a particular quantity would not have to be determined at all, but only that it can instead be determined in another way. In some cases and / or at certain times calculations can be completely omitted. Examples of proportional "whether":
• omission of additional verification calculations such as sensitivities, etc.;
• omission of the quarterly fund look-through, instead an annual look-through review with an update during the year is sufficient;
• complete omission of fund review for companies with very low unit-linked investment volume.
Proposals for the application of (proportional) simplifications in Pillar 1:
Options for simplification only make sense if the total effort required to meet the application requirements and the calculations is noticeably lower than without the simplification. In addition, simplified calculations should generally not be too conservative in order to actually be used. The more insignificant the position is the more conservative estimates are acceptable. The question on which exact point simplified calculations are possible with respect to the risk and at the same time meaningful from the company's point of view can only be answered on a company-by-company basis on the basis of the concrete case. In addition to the general facilities for all companies, simplification should be allowed at given areas if a simple risk profile is present, even if they are not necessarily a conservative estimate (and not a continuation). In the following examples are given.
Overall:
• Quarterly calculations: Simplified calculation compared to the annual calculation;
• granularity of technical cash flows: allow greater aggregation;
• models for valuation of life technical provisions (e.g. the "Branchensimulationsmodell" for German life insurance): By default, management rules need to update only every x years if there is no significant change;
• models for valuation of life technical provisions (e.g. the "Branchensimulationsmodell" for German life insurance): In general, allow for a standard calibration without individual justification for the Economic Scenario Generator (ESG);
• the documentation of immaterial risks or balance sheet positions and qualitative requirements like validation of technical provisions or verification of the assumptions underlying the SCR require a disproportionate amount of work in relation to the size of the risk. We think that proportionality should also be applied to these qualitative requirements and not be restricted to simplifying approaches in the calculation of risks or balance sheet positions. This really would reduce the amount of work and costs as often this requires more time and effort as the actual calculation. 
An example from a large German insurance company for this is: There are some LoBs with only a few thousand euro of premiums, claims, technical provisions and so on which is negligible compared to billions of euro total business. In this case the calculation of technical provisions can be done in a simplified way following proportionality. But qualitative requirements for example related to validation (Article 264 Delegated Regulation) or to documentation (Article 265 Delegated Regulation) are the same as for the important LoBs. We don’t think this is reasonable and proportionality should also be applied here in order to reduce the amount of work for validation and documentation to a minimum. The same is true for all the other qualitative requirements on technical provisions and for all the qualitative requirements on SCR and so on. The time that can be saved by reducing these requirements to a minimum for negligible risks, LoBs and so on is better used in the calculation, validation and documentation of the important LoBs or risks.
Calculation of own funds (solvency overview):
• Amounts recoverable from reinsurance: No adjustment for the expected default of the reinsurer. The corrections for the expected default generally are only a tiny proportion compared to the amounts recoverable;
• deferred Taxes: Possibility to use the IFRS approach if IFRS is available;
• deferred Taxes: For quarterly calculations in particular, simplifications should be explicitly allowed, since a tax balance sheet possibly may not be created quarterly (for technical provisions, simplified methods under EIOPA-BoS-14/166, Guideline 50 are also explicitly allowed during the year).
Calculation of the SCR:
• Lapse risk (only for P&amp;C and life, not health insurance): The best option should generally be to apply the shock factors to the total portfolio without a selective application. In the alternative, this should at least be provided as a simplification option.
• Market risks: looking through the funds not at individual stock level, but based on overriding criteria (eg mainly euro denominations, EEA issuers, average rating xy). If the above-mentioned criteria are met, the fund should be fully eligible for the according category and not necessarily equity type 2, although no detailed look-through has been provided.
• Spread risk: For interest rates with early termination possibility (callables), the spread risk must be determined on the basis of an expected termination date. Instead of an interest-rate-based valuation, a flat-rate regulation such as considering the next possible termination date would make sense.
• Counterparty default risk: For the calculation of the default risk type 1, it is necessary for passive reinsurance to include among other things the risk-mitigating effect per reinsurer. To do so, it is first necessary to determine the "normal" SCR for the underwriting risks, then for each reinsurer further "fictitious" SCR values based on the assumption that the contracts with this reinsurer do not exist. A simultaneous determination is not possible (repeated runs of the BSM required). Instead, the best would be to generally do without considering the risk-mitigating effect, as the counterparty default risk is only of secondary importance anyway.In the alternative, the consideration of the risk-mitigating effect should at least be possible through a flat-rate factor.
• Market Risk Concentrations: Possibility to treat real estate funds without look-through as a single property (funds that do not account for more than 10% of the total investment are risk-free, as otherwise would apply to each property).
• Counterparty default risk: allow the use of a benchmark rating in the absence of a single stock or issuer rating
• Counterparty default risk: Mortgage loans are subject to either spread or counterparty default risk, depending on criteria that are costly to review. Here, a simple assignment to the default risk is desirable.
• Risk mitigation techniques: Simplified use of derivatives in each risk.
• Loss-absorbing capacity of deferred taxes: Specify flat-rate tax rate that may be used without justification as an alternative to the individual rate determined from corporation tax and business tax.
</t>
  </si>
  <si>
    <t>The industry welcomes EIOPA’s intention to enhance proportionality in the calculation of the SCR. One of the main issues reported by the industry is that NSAs often do not feel legally able to deviate from legal texts, even though the Solvency II Directive explicitly states that NSAs shall apply this principle. In practice, it comes from the fact that, on some topics, the regulation, provides an exhaustive list of simplifications allowed. As a consequence, when some very much needed simplifications are not written, it is hard for NSAs to allow them. To avoid that, and to ensure that NSAs have both the ability and the responsibility to take into account the principle of proportionality when enforcing any requirement, Article 109 of the Directive “Simplifications in the standard formula” should be changed to:
 	- “Insurance and reinsurance undertakings may use a simplified calculation for a specific sub-module or risk module where the nature, scale and complexity of the risks they face justifies it and where it would be disproportionate to require all insurance and reinsurance undertakings to apply the standardised calculation.
Simplified calculations shall be calibrated in accordance with A non-exhaustive list of simplifications allowed is provided in Article 101(3). Insurance and reinsurance undertakings may use other simplified calculations, provided these are duly justified.”
This would allow and encourage NSAs to develop further simplifications suited to the specificities of their market, and to also accept some simplifications proposed by companies where these do not have a significant impact on the solvency position. Thanks to the Committee on proportionality created by the ESAs review, NSAs will have a platform in which they can exchange views on the topic and share best practice, fostering convergence and ensuring that diverging approaches would only be a result of diverging market situations.
A change to Article 29 of the Directive is also needed, in order to make clear that NSAs have a responsibility in assessing to what extent a proportionate enforcement is needed for all requirements, when an undertaking wishes to apply proportionality:
 	- “3.  Member States shall ensure that the requirements laid down in this Directive are applied in a manner which is proportionate to the nature, scale and complexity of the risks inherent in the business of an insurance or reinsurance undertaking. 
When an insurance or reinsurance undertaking decides to fulfil a requirement in a proportionate manner based on its own assessment, national supervisory authorities have a duty to assess whether this proportionate approach is suitable according to the risk profile. Possible alternatives may include a simplification, a simplified approach or an exemption”
Moreover, the proposals by EIOPA are not mutually exclusive. Simplified calculations already exist in the Delegated Regulation. It makes sense to introduce new simplified calculations of capital requirements where appropriate. It is also appropriate to introduce an integrated simplified calculation for immaterial risks. Option 2 and 3 should be implemented.</t>
  </si>
  <si>
    <t xml:space="preserve">
Section 5.6 Calibration of underwriting risk 
The VVO supports both a recalibration of the lapse risk parameters for both life and non-life insurance as well as the extension of the USP framework to cover lapse risk. Moreover, in the life lapse risk scenarios the change in option exercise rates should apply to all contracts.
In its 2009 advice, CEIOPS proposed a mass lapse calibration of 30% for retail business and 70% for non-retail business. (CEIOPS' CP49 on the Mass Lapse from October 2009). These calibrations were used in the QIS 5 exercise but were subsequently increased to 40% for retail business prior to the implementation of Solvency II.
Insurance Europe has previously highlighted that the calibration of these factors is unduly onerous and does not reflect insurers’ experience. 
Currently, lapse risk in life insurance is only selectively applied to those contracts for which the increased or reduced lapse increases the obligations for the insurance company, ie for which a higher reserve would have to be set aside if the risk materialised. In practice, however, it can be observed that the movements in lapse rates and decreases are largely homogeneous across all portfolios. Article 142 of the Delegated Regulation should therefore be adapted in such a way that the lapse changes simultaneously affect all insurance contracts, irrespective of whether this increases the technical provisions or not.
When calculating the capital requirement for mass lapse risk, any changes in the risk margin are excluded. This means that in a mass lapse scenario it is assumed that the cost of holding capital for future mass lapse risk remains unchanged, despite the loss of customer-base (and future profit). It would be more correct to re-calculate the risk margin when calculating the capital requirement for mass lapse risk, thus reducing the mass lapse stress accordingly. 
For the sake of simplicity and to avoid circular calculations, the risk margin is kept constant in all stress scenarios of the standard formula. In case of the mass lapse risk, this is clearly inappropriate. Therefore, a pragmatic solution could be to lower the mass lapse risk factors accordingly.
Profitable unit-linked products result in high lapse risk, and a high-risk margin. This is especially the case for products that will be charged 70 %. An unintentional consequence of this might be that many companies are considering, or already have bought, mass lapse reinsurance. Mass lapse reinsurance is mainly considered to be a capital measure, which drives up costs. A re-evaluation of the risk margin and mass lapse for unit-linked products is therefore necessary. 
Academic analysis supports VVO’s request for a recalibration of the mass lapse parameter. See Biagini et al (2019); Estimating Extreme Cancellation Rates in Life Insurance 
It is also worthwhile highlighting that the proposal to grant NSAs with the power to impose a temporarily freeze on redemption rights in exceptional circumstances would also justify a recalibration of the mass lapse parameters.
As well as supporting a recalibration, VVO has advocated for the extension of the USP framework to lapse risk, as was foreseen in the Solvency II directive. In our response to the consultation on the 2018 review, we provided a concrete proposal to extend USPs to cover lapse risk which was rejected by EIOPA.</t>
  </si>
  <si>
    <t>Proposal to use Vasicek Credit Loan Portfolio Model to calibrate the Mass Lapse risk submodule
One of the main reasons that the mass lapse scenario is one of the most controversial in the standard formula is due to the fact that there is no underlying model. If a model would be introduced, the discussion around advantages, deficiencies and the final value of the stress would be more effective.
Ideally, the model would calibrate a shock based on the scarce data available and capture the persistency characteristics between different products. The VVO believes such a model is available, namely the Vasicek model, used in the Basel framework to calculate stressed default probabilities for credit risk.
The Vasicek model assumes that both a systematic risk and a client specific risk drives the default event of loan. The systematic risk can be described as a major event causing several loans to default; for example, a financial crisis, extremely high unemployment rates or an upwards shock to the interest rate.
The Vasicek model contains attributes that are intuitive for modelling lapse rates. Lapse event of one policy, similarly to loans, reasonably depends on both a systematic and non-systematic risk. Through the cycle lapse probabilities are easily obtained, as these can be estimated based on the historical lapse rates.
Further information on the Vasicek model can be found on the Bank of England paper, Modelling Credit Risk by Somnath Chatterjee.
Section 5.7 Catastrophe risk 
As noted in the industry’s response to the 2018 Review, the industry is sceptical about the extent to which EIOPA’s proposed ex-post adjustment will address the issue that some undertakings’ policy conditions are significantly lower than those which have been assumed in the calibration of the natcat parameters.
The VVO continues to contend that a number of the natcat country parameters have been incorrectly calibrated and are not reflective of the vendor model output, including the Italian and Greece earthquake risk country factors. The excessive calibration of these parameters is contributing to the perception that the average policy conditions are not properly taken into account.
  Paragraph 217: Greater transparency about the data and assumptions for calibrating the natural hazards of storms, hail, floods and earthquakes is necessary. This is necessary to examine the modelling of natural catastrophe risk in a first step, and in a second, to discuss concrete adjustments to the standard formula in order to model the risks more appropriately. 
  Paragraph 221: The VVO would appreciate further information and transparency regarding the members and work of the Technical Expert Network on Catastrophe Risks established by EIOPA in early 2019. There are some undertakings that are particularly exposed to natural hazards and have very long-standing expertise in this area. It would be desirable if (more) representatives of these undertakings could become a member of this Network in order to ensure the flow of information for the undertakings and provide expert advice.
  Paragraph 223: The VVO asks EIOPA to publish the results taken from the template. The market average conditions of the policy conditions (contractual lower and upper limits) can be useful information for undertakings. The data enables an assessment for each undertaking whether it deviates from the market average conditions. 
  Paragraph 225: The results from the template should be considered carefully because some changes of the template have taken place since its initial publication. The change of ”% of average TSI“ to  ”% of TSI“ has an impact on the outcome as well as the adjustment of the lower and upper ends to be interpreted as the 1st and 3rd quartile, respectively. The answer in form of the Q&amp;A is only published on 26/11/2019 and is most likely not seen by many undertakings.</t>
  </si>
  <si>
    <t>Principles for the recognition of NP reinsurance
In general, the RAB recommends that the following principles should be the basis for all reinsurance recognition:
1)	The adjustment factors for non-proportional reinsurance (described in Article 117(3) of the Delegated Act) should be calculated to reflect the risk mitigating impact of non-proportional reinsurance for all classes of business, subject to meeting the criteria listed here. 
2)	The adjustment factors for non-proportional reinsurance should be risk-sensitive, reflecting the particulars of the reinsurance arrangements in place. 
3)	The assessment of the risk-mitigating impact of non-proportional reinsurance should be broadly based on the impact on own funds of a gross loss scenario equal in magnitude to the gross factor-based capital charge derived using the standard formula [The capital charge for premium and reserve risk equates to the impact of a premium and reserve risk stress event at the 99.5th confidence interval over 1 year (then aggregated with other similarly calibrated risk charges within the non-life underwriting risk module)].
4)	There should be no double counting of credit for a particular reinsurance arrangement.
5)	The adjustment factor for non-proportional reinsurance should only be applied in respect of reinsurance arrangements that meet the criteria for risk-mitigating techniques in Articles 209 to 213 of the Delegated Act.
6)	The assessment of the impact of non-proportional reinsurance on gross losses in the premium and reserve risk module should be coordinated by the competent function within the (re)insurance undertaking and should be subject to a review process within the undertaking.
The RAB explores below ways in which an appropriate gross loss scenario can be derived in order to determine the non-proportional reinsurance impact. 
Approach 1: SAM approach
The approach that is closest to the principles-based nature described above is that taken by South Africa's Solvency Assessment and Management framework (SAM) regime, therein referred to as 'RMother'. This methodology would allow proper recognition of non-proportional non-life reinsurance in the premium and reserve risk module, both at the level of individual lines of business as well as whole account covers. This approach is the preferred option of the RAB since it is used - as a conscious deviation from Solvency II - in a proven regulatory framework close to Solvency II.
[part 2/7]</t>
  </si>
  <si>
    <t xml:space="preserve">EIOPA raised a number of concerns with the proposed methodology. The RAB believes most of these issues can be addressed by making changes to the formula. A revised methodology could include a factor E that would represent a prudence factor to counteract the effect of any double-counting on the reserve risk calibrations, as well as serve to make the method more prudent. As such, the formula presented for ADCs could be expressed as: 
NPadj = (A – (B – C) x D x E) / A
Definitions similar to ADC methodology presented as part of 2018 review
A: Impact on the basic own funds (BOF) of premium reserve risk scenario as defined under the SF = Nominal best estimate net reserves x Standard deviation for non-life gross premium or reserve risk of the segment x 3
B: ADC recovery under premium or reserve risk scenario = The lower of the following: 
•	Nominal best estimate net premiums or reserves covered by the reinsurance structure x (1 + 3  σ(res,s)) – reinsurance structure attachment point
•	Reinsurance structure cover size
C: Additional reinsurance premium or the equivalent thereof
D: Cession to the reinsurer in %
E: Prudency factor in %
Approach 3: USP-based adjustments to the standard formula
The basis of this proposed option is to implement the Solvency II undertaking-specific parameters (USP) approach directly into the standard formula as an optional calculation not requiring USPs and extending the methodology to reserve risk. The USP approach takes into account the specifics of the NP reinsurance contracts in place for each line of business and therefore respects Principle 3 mentioned above that the credit for reinsurance should be based on the impact on own funds of a gross loss scenario equal in magnitude to the gross factor-based capital charge. The attractiveness of this option is that it achieves this without making particular assumptions about the number of claims underlying the gross loss scenario. 
[part 4/7]
</t>
  </si>
  <si>
    <t>The RAB suggests that, if EIOPA intends to further examine such an approach:
 - The criteria that would determine whether an adjustment factor can be applied are sensitive to the actual existence of non-proportional reinsurance covers in such a way that is not unduly onerous. The RAB recommends that the six 'Principles for Recognition' described above be form the basis for determining application.
 - The fixed adjustment factors are calibrated in such a way to provide a material benefit to companies where used. 
 - In addition, the calibration of these factors should not unduly disadvantage users of non-proportional reserve risk covers, which although increasingly used are not as widespread as those for premium risk. With regards to reserve risk covers, the calibration should be developed on an effective use, rather than average use, basis. Unlike premium risk, typically reserve risk covers transfer all or almost all the reserve risk for a particular portfolio. This suggests that the adjustment factor should be large, and its application restricted to those situations where indeed all or almost all of the reserve risk is transferred.  
 - If the application factors to be used are fixed, the design should ensure that weighted application within a line of business should be possible. This situation would arise if say a certain book within a line of business were covered by non-proportional reinsurance, whereas other books in the same line of business were not. In that case, the covered premiums or reserves as applicable could be used as weights. 
 - The implementation of this approach should be without prejudice to the parallel introduction of any of the other proposed approached, which could be optionally used instead.
Comparison
In the table below the RAB tried to summarise the differences between the approaches with regards to the objectives and challenges in addressing the issue:
Legend: ++ performs better -- performs worse
[part 6/7]</t>
  </si>
  <si>
    <t>Any approach would be more risk sensitive than the status quo. The SAM approach or USP approach would be most risk sensitive, but at the potential cost of greater complexity relative to the simplified economic approach. Any approach would be more prudent than the status quo, as the status quo effectively grants a capital benefit which is not substantiated by the actual existence of reinsurance. The RAB considers the simplified economic approach sufficiently prudent given the small deviations in EIOPA's past analysis of ADCs, which can be addressed. The USP approach described is no less nor more prudent than the use of the same USP for premium risk reinsurance already requires and is thus considered sufficiently prudent. The simple conditional factor approach is but a small improvement on the status quo, but an improvement nonetheless. Using a combination of approaches could lead to a more positive outcome. 
[part 7/7]</t>
  </si>
  <si>
    <t xml:space="preserve">The Hellenic Association of Insurance Companies (HAIC) recently launched a survey across the local market to collect and examine relative data demonstrating that the treatment of life lapse risk pursuant to the Standard formula is unnecessarily high, penalizing the companies which offer annuity options.
Based on data representing over 98% of the Greek market, the shock associated with the exercise of the annuity option is deemed to be too high. Pursuant to the local market’s statistical data a percentage of additional 10 pp shock, instead of 20 pp would be more appropriate. It is estimated that the enforcement of the shock reduced one-off by 8 pp the average Solvency ratio of the market. However, the most severe impact is that it has permanently reduced the most critical investor KPI for insurance sector, the Return on Required Capital (RoRC) by at least 0,7 pp. This constitutes a key disadvantage to the attractiveness of the insurance sector towards investors.    
The treatment of the lapse risk needs to be reassessed on the ground that it is too penalizing and the capital requirements are so high directing the market towards other types of products, while customers are deprived of product flexibility and options that fit in with their needs. 
Process Description
The HAIC collected data from the market almost as a whole (98,3%) regarding the contracts with guaranteed annuity options at maturity from 1992 until 2018. The data were consolidated and measured by both the count of cases selecting annuity and their face amount. Several conclusions were driven by the statistical analysis of the data in relation to the nature of the business as well as the policyholder behavior. Overall nearly 160.000 cases in the last 10 years were collected and accumulated.
Basic Statistical Analysis
The observations were separated by face amount (monthly annuity) buckets as well as by guaranteed technical interest rates. A concrete trend is captured on the level of the monthly annuity as the higher the amount the higher the probability of annuity option selection as it makes economic sense for the policyholder. In addition to that, there is an obvious upward trend on the rates in recent years. This differentiation in the policyholder’s behavior in relation to the amount of the monthly annuity that they are eligible to, is not taken into consideration in the calibration of the shock that determines the same upward trend in the take up rate. Similarly, the increasing trend that is becoming more apparent in recent years as policyholders are no longer under liquidity pressure as they were during the crisis period and their expectation from the social security system are getting lower, is a parameter  ignored as well. (Pls. refer to Sheet 2, Graph 1)
Take up Rate Shock and Considerations
The shock applied to the take up rate is predicted in Article 142 “Lapse Risk Submodule” and specifically paragraph 3 reads:
“3. The capital requirement for the risk of a permanent decrease in lapse rates shall be equal to the loss in basic own funds of insurance and reinsurance undertakings that would result from an instantaneous permanent decrease of 50 % in the option exercise rates of the relevant options set out in paragraph 4 and 5. Nevertheless, the decrease in option exercise rates shall not exceed 20 percentage points and the decrease in option exercise rates shall only apply to those relevant options for which the exercise of the option would result in a decrease of technical provisions without the risk margin.”
In accordance with paragraph 4 that reads the follpwing:
“4.The relevant options for the purposes of paragraphs 2 and 3 shall be the following: (a) all legal or contractual policyholder rights to fully or partly terminate, surrender, decrease, restrict or suspend insurance cover or permit the insurance policy to lapse; (b) all legal or contractual policyholder rights to fully or partially establish, renew, increase, extend or resume the insurance or reinsurance cover. For the purposes of point (b), the change in the option exercise rate referred to in paragraphs 2 and 3 shall be applied to the rate reflecting that the relevant option is not exercised.”
The resulting treatment of the shock in this fashion is that the shock is applied on the same time on the lapse risk and the take up rates without any correlation between the two events and additionally to that what is even more penalizing it is applying 20 pp on the probability of the take up rates. The application of the 20 pp is totally unreasonable as the relating standard deviation of the take up rates observations do not possibly tally with that as being the 1/200 extreme event. The 20 pp is even greater than the average plus three standard deviations that is already a very extreme event under any possible distribution fit. (Pls. refer to Sheet 2, Table 1)
The credibility and the range of the observations allow the market participants to claim that the 20 pp shock applied by the standard formula for the probability of annuity take up rate within the next year is far more extreme than the 1/200 event and not justifiable by the market data for Greece.
Based on the analysis above which in total ranges at 2,64% average and 1,10% ST DEV,  a percentage of 10 pp shock instead of 20 pp would be prudent enough and more appropriate.
</t>
  </si>
  <si>
    <t xml:space="preserve">As a risk-based framework, Solvency II must take a holistic and risk-sensitive view on measures used for risk mitigation. The RAB accepts that issues have arisen before the advent of Solvency II with certain reinsurance structures featuring limited risk transfer, and that the provisions on finite reinsurance were designed to prevent abuse. However, under Solvency II such constructions would have no effect on the Solvency II balance sheet due to the rules on effective risk transfer, contract boundaries, and time value of money. A revision to the standard formula rules would be reasonable to allow a more targeted framework that recognises the effective extent risk mitigation that can be provided by such contracts. 
This refers to: 
1)	The definition of finite reinsurance (Article 210 of the Directive)
2)	The recognition of finite reinsurance in the SCR standard formula (Article 208 of the Delegated Act)
To reflect the fact that under Solvency II issues that had arisen in the past pertaining to the discounting effects are already considered appropriately, the reference to timing risk and the time value of money should be deleted from the definition of 'finite reinsurance'. Article 210 (3) of the Solvency II Directive could be adjusted as follows:
 “For the purposes of paragraphs 1 and 2 finite reinsurance means reinsurance under which the explicit maximum loss potential, expressed as the maximum economic risk transferred, exceeds the premium over the lifetime of the contract by a limited but significant amount, and there exist contractual provisions to moderate the balance of economic experience between the parties over time to achieve the target risk transfer.”
Article 208(2) of the Delegated Act could be adjusted as well in order to better reflect the risk mitigating effect of finite reinsurance contracts.
Regarding the question on the recognition of finite reinsurance in the SCR standard formula, the RAB understands the concerns of EIOPA that the recognition of some finite reinsurance contracts under the standard formula can result in a higher SCR relief compared to the risks transferred to the reinsurer. This is especially the case for proportional reinsurance with result dependent conditions. In view of the large range of finite reinsurance contracts, where some of them still transfer significant risk to the reinsurer, the RAB proposes a simple calculation method which takes account of this fact. This method allows the undertakings to get partial solvency relief for finite reinsurance depending on the insurance risks transferred. 
[part 1/3]
</t>
  </si>
  <si>
    <t>VVO considers it would be inappropriate to align the Solvency II standard formula and internal models in this manner. In cases where a transaction genuinely improves the security of policyholders, it would not make sense to restrict the recognition of that benefit. Additionally, the proposed wording would have the unintended consequence of restricting the interpretation of the 1-year VaR for internal models.
A key feature of internal models is to provide flexibility to properly capture risk profile where standard formula cannot do so appropriately. Current regulation which allows the internal models to capture risk profile correctly and recognise the economic impact of contingent instruments under close supervisory scrutiny (via internal model approval processes) is appropriate and does not need to change. The differences that arise naturally between a one-size-fits-all standard formula and more advanced internal model methods should not mechanistically be seen as “inconsistencies”.
  Paragraph 241: the case presented here, as in EIOPA related Q&amp;A (§ 5.233), is too general. In practice, the contract would be entered a Bank, so a regulated entity, and of very strong financial standing, whose commitment is firm, compulsory and irrevocable.
  Paragraph 273: The contingent capital facility has a direct impact on the Value-at-Risk of the basic own funds of the (re)insurer over a one-year period. Restricting the recognition of contingent capital in internal models would introduce bias in the reflection of the economic reality of the risk profile of (re)insurance undertakings. 
Section 5.9 Reducing reliance on external ratings 
  Paragraph 5.294: The VVO highlights that the recent changes targeting internal assessments for unrated debt are very burdensome to apply in practice, not least because of the extensive criteria and the practical difficulties in assessing whether the criteria are met. The VVO had cautioned EIOPA that an overly prudent approach to allowing the use of proxies for credit ratings may make proposals not workable in practice. The VVO encourages EIOPA to investigate the success of those proposals by analysing the extent to which insurers make use of these provisions in practice and, if they don’t, why this is so. 
  Paragraph 5.296: Credit assessments are a key element of the Solvency II framework, for the calculation of the SCR, but not only. Development of internal credit assessments requires specific expertise, access to a wealth of internal information and ability to make use of economies of scale. Therefore, a number of insurers will continue to rely on external credit risk assessments. 
  Paragraph 5.321: The VVO agrees with EIOPA that it does not appear appropriate to extend the internal assessment approach introduced in Article 176a of the Delegated Regulation to rated debt. However, in order to reduce the reliance on external ratings, the VVO is of the opinion that internal ratings that are considered by a (re)insurer as part of its approved internal model should in general be eligible for use in the standard formula calculations of entities that belong to the same insurance group (irrespective of whether the exposures are externally rated or unrated).
  Paragraph 5.322: The VVO agrees with EIOPA’s proposal to: 
  analyse the implementation of the provisions introduced in the Delegated Regulation that allow alternative credit assessments and 
  perform an impact assessment of future potential new methods for rated bonds.
In addition, the VVO encourages EIOPA to assess whether there is an appropriate approach that allows to use internal ratings that are considered by a (re)insurer as part of its approved internal model in the standard formula calculations of entities that belong to the same insurance group.
Section 5.10 Transitional on government bonds C41
6. Minimum Capital Requirement 
The VVO welcomes EIOPA’s proposal not to change the calculation of the MCR corridor.
The VVO disagrees with EIOPA’s proposal to add specific requirements in relation to the ladder of intervention in case of risk of breach of the MCR. The NSAs already have sufficient powers to intervene when necessary so no additional provisions are needed. Preserving flexibility for NSAs’ action is most likely in the best interest of policyholders.
As part of the simplification of Solvency II reporting, EIOPA should delete the template on reporting of notional MCRs for composite undertakings (template S.28.02.01). In fact, EIOPA’s own analysis shows that this is of limited value, that it cannot be used properly by NSAs, and that deleting it would reduce the burden without jeopardising policyholders’ interests.
Section 6.4 Calculation of the Minimum Capital Requirement 
  Paragraph 21: On option 2, the VVO welcomes EIOPA’s acknowledgement that the reporting of life and non-life notional MCRs for composite undertakings is burdensome and unnecessary, as the information cannot be used properly by NSAs. The dismissal of option 3 to add more requirements is welcome.
  Paragraph 22: The VVO welcomes EIOPA’s advice to propose no changes to the MCR corridor calculation. Any change is unnecessary, considering that the definition of the new corridor (going back to QIS4) is expert judgment based.
  Paragraph 24: Considering EIOPA’s analysis of the reporting of notional MCRs for composite undertakings (see comment on paragraph 21), it is unclear why EIOPA advises no deletion of this requirement. This is a missed opportunity to remove a requirement which is burdensome and has no clear benefit. Template S.28.02.01 should be deleted, and only S.28.01.01 should remain for all insurers.
Section 6.5 Non-compliance with the Minimum Capital Requirement
  Paragraph 34: The VVO sees no need to clarify Art. 139 (1) of the Solvency II Directive. According to Art. 139 (I) "insurance and reinsurance undertakings shall inform the supervisory authority immediately where they observe that the Minimum Capital Requirement is no longer complied with or where there is a risk of non-compliance in the following three months." Immediate reporting does clearly mean the undertaking should not wait until regular reporting is due. Moreover, the sentence "where there is a risk of non-compliance in the following three months" indicates that it is not necessary to assess the exact level of non-compliance. The existing provision is clear. Where NSAs choose different approaches contrary to the legislation, EIOPA should seek harmonisation through guidelines or provisions in the supervisory handbook. The harmonised approach should comply with existing regulation. 
  Paragraph 43: The VVO agrees with EIOPA that no changes to Article 139 (1) Solvency II Directive are needed regarding the qualification of risk of non-compliance.
  Paragraph 51: As stated in this paragraph, the CfA does not ask for advice on this topic. EIOPA describes in paragraphs 46 to 50 all the tools NSAs have at their disposal in case of risk of breach of the MCR. This shows that there is a number of possibilities, and some flexibility is beneficial for NSAs to adopt appropriate measures. 
  Paragraph 52: The regulation provides that a financial scheme must be delivered by the undertaking within one month in case of breach of the MCR. The legal wording in Art. 139 (2) Solvency II Directive ("from the observation of non-compliance with the Minimum Capital Requirement") is clear. Non-compliance with the MCR coverage must be effective and therefore a breach should have occurred. In contrast to Art. 139 (1) Solvency II Directive, this is not about a risk of non-compliance in the following three months. It is concerning that EIOPA, under the guise of harmonisation or clarification, is seeking to shift the intervention threshold forward. If national supervisors choose different approaches contrary to the legislation, EIOPA should search for harmonisation through convergence tools at its disposal, such as guidelines or provisions in the supervisory handbook. The harmonised approach should comply with existing regulation.
EIOPA highlighted in paragraphs 46 to 50 all possibilities NSAs have before the actual breach, when a risk of breach is detected. EIOPA’s advice, which was not requested by the CfA, is not based on situations where NSAs have reported a lack of powers. Requesting a financial scheme before breach is both unnecessary and detrimental to other possibilities and good practice already at the disposal of NSAs. Furthermore, the content of the financial scheme should not be dictated by the regulation. Flexibility should be preserved in order to adapt to any individual situation so the financial scheme does not become merely a theoretical supervisory exercise with a template to fill in. The building of such a scheme requires in-depth self-analysis and the regulation cannot foresee all specific cases, in particular due to different national laws.
  Paragraph 53: Similar to comments on paragraph 52, the regulation should not seek to dictate minimum actions of NSAs in parallel to the requirement to provide a financial scheme. Flexibility needs to be preserved to adapt to every case and take into account differences in national insolvency laws.
  Paragraph 58: EIOPA points out in paragraphs 55 and 56 that most NSAs have at their disposal the possibility to prohibit the free disposal of assets, and choose to not make use of it in most cases. Moreover, EIOPA rightly highlights in paragraph 57 that the CfA does not require EIOPA’s advice on this topic. Since no issue was reported, EIOPA’s advice to change the regulation is not appropriate. 
The proposal would set a tight deadline for NSAs to consider one specific intervention measure of restriction or prohibition of the free disposal of the assets of the insurance or reinsurance undertaking, thereby unnecessarily depriving them of flexibility. This does not seem advantageous in view of the completely different courses and causes of crises, the severity of the intervention and the diversity and interactions of different supervisory measures. EIOPA should not attempt to impose restrictive measures at fixed deadlines, given the diverse nature of crisis situations. Regulation should preserve NSAs’ adequate expert judgement.
  Paragraphs 70 &amp; 71: The VVO agrees that supervisory approaches regarding the extension of delay to restore the MCR should be harmonised, with a view to guarantee an equal policyholder protection among member states. The proposed amendment to Art. 144 (1) of the Directive that the deadline for the withdrawal of the authorisation could be extended in a specific situation is welcome. This would preserve flexibility for the completely different courses and causes of crises and the diversity and interactions of different supervisory measures.</t>
  </si>
  <si>
    <t xml:space="preserve"> 	EIOPA highlights in its Guidelines on the valuation of technical provisions that it “provides a non-exhaustive list of potential approaches for simplifications […] Given that a closed list would not be in line with a principle-based approach to proportionality and might not provide proportionate calculation methods for all risk profiles, the simplified methods proposed in this paper are not to be interpreted as a closed list, but as possible methodologies to be applied”.
This approach should not be limited to the calculation of technical provisions, but extended to any requirement, including the calculation of the SCR (also see answer to Q8.1 for detailed examples). This would not undermine Solvency II concepts and policyholder protection, but would merely give room to calculate in a simpler way risks that are not significant. These provisions need to be included in the regulation, in order to ensure that NSAs effectively consider any simplified approaches developed by undertakings, in application of the proportionality principle. 
 	EIOPA's proposals are not mutually exclusive. Simplified calculations already exist in the Delegated Regulation. It makes sense to introduce new simplified calculations of capital requirements where appropriate. It is also appropriate to introduce an integrated simplified calculation for immaterial risks. Option 2 and 3 should be implemented.
 	Apart from that, conservative estimates for immaterial SCR submodules as well as for immaterial balance sheet and reporting items should be allowed. Calculations in the standard formula include often more than 20 out of 40 submodules. Some of them are immaterial and make only a small contribution to the overall SCR. However, their accurate calculation ties up resources of risk management without contributing to policyholder protection. One first step to solving this problem is provided by EIOPA‘s recently published supervisory statement (https://eiopa.europa.eu/Publications/Statements/2019-04-11 EIOPASupervisoryStatementApplicationProportionalitySolvencyCapitalRequirement.pdf). This allows undertakings to re-use results of SCR calculations of immaterial submodules for up to three years.
 	To simplify the current calculations, the Solvency II Directive should be adjusted. Article 109 requires that simplified calculations must be calibrated in accordance with Article 101(3), ie they must comply with the value-at-risk approach with a 99.5% confidence level. An adaptation of the Directive, which would allow, among possible simplifications, conservative estimates of a potentially higher confidence level, would make sense. In addition, a similar approach would be useful for immaterial balance sheet and reporting items.
 	Moreover, the industry highlights that in the current structure, it is the insurer who has to prove that the results of the simplified calculation do not materially diverge from the more complicated calculation. For smaller insurers that would mean hiring external advice for a potential conclusion from the consultant that the results do not materially diverge, and then a potential chance that the NSA agrees with that advice, and grants the insurer the simplified calculation. The risk of a negative outcome is too high for a less well-resourced insurer to even attempt this. 
 	Simplified calculations should therefore be a default for insurers who meet certain criteria of scale, complexity and nature of the risks. Insurers meeting the pre-defined criteria should benefit from simplifications by default, without a complex and lengthy process of authorisation. The NSA should bear the burden of proof that a more complicated calculation shows significantly higher outcomes. This should apply to all existing articles providing simplified approaches, and any further proposals on simplified calculations. .
 	All simplifications (including for example on counterparty default adjustment in Art. 61 of the Delegated Regulation) should not require permission in advance by the NSA and the NSA should bear the burden of proof that a more complicated calculation shows significantly higher outcomes. 
 	The default method for calculating the group SCR in art. 328(1)(d) of the Delegated Regulation should be the least burdensome method for insurers with a low risk profile.</t>
  </si>
  <si>
    <t xml:space="preserve">Please note that following the comments received some of the area have been further analysed and new changes proposed. Please consult the final opinion. Regarding the number of comments on different sections of reporting please consult the individual comments and their resolutions. Regarding SFCR and RSR concrete proposals for changes in the regulations are included in Annex 7.1 and 7.2. </t>
  </si>
  <si>
    <t xml:space="preserve">Note that the QRTs document now includes proposals for QRT at solo and group level. It is clearly distinguished which proposals are applicable at solo and which at group level. Please note that as a next step EIOPA will further work on the ITS amendments on reporting and disclosure which will be publicly consulted in 2021. Once the ITS amendments are approved it is envisaged to allow to the market sufficient time to implement the changes.
Regarding the comments on deadlines please refer to the individual comments on this area. Regarding audit of the SFCR EIOPA is of the view that the envisaged costs will be outperformed by the expected benefit. Concrete expections of the audi assurance are provided in the proposed revision of the SII articles – please consult annex 7.2. 
For the other comments please consult the final opinion and the resolutions of the individual comments.
</t>
  </si>
  <si>
    <t>Please consult the final proposal on proportionality as the approach was revised following the comments received</t>
  </si>
  <si>
    <t>EIOPA proposes that the deferral requirement in point (c) of Article. 275 (2) point c) does not apply to variable portion of the remuneration when the undertaking is a low risk profile undertaking and the variable portion of the staff member’s remuneration does not exceed 50.000 euros and one third of the total remuneration. Rather than pure size thresholds as in the banking framework, it is proposed that the measure is particularly addressedto low risk profile undertakings (i.e. considering not only the size but more broadly the nature, scale and complexity of the undertaking’s business).</t>
  </si>
  <si>
    <t>EIOPA proposes to add a refernce to the remuneration policy in Article 41.3 of the Directive. Other than that, EIOPA proposal on remuneration is linked to proportionality and, therefore, limited to the exemption to the deferral of the variable remuneration for low risk profile undertakings. The future review of EIOPA's Guidelines on system of governance will be an opportunity to further elaborate on other topics related to remuneration.</t>
  </si>
  <si>
    <t xml:space="preserve">EIOPA understands that undertakings already should assess the composition, effectiveness and internal governance of the AMSB as part of the evaluation of the system of governance. The proposal is intended to highlight that proportionality plays an important role in such assessment. </t>
  </si>
  <si>
    <t xml:space="preserve">EIOPA aknowledges that more guidance on the content of the assessment might be useful. </t>
  </si>
  <si>
    <t xml:space="preserve">EIOPA understands that undertakings already should assess the composition, effectiveness and internal governance of the AMSB as part of the evaluation of the system of governance. The proposal is intended to highlights that proportionality plays an important role in such assessment. </t>
  </si>
  <si>
    <t>EIOPA understands that undertakings already should assess the composition, effectiveness and internal governance of the AMSB as part of the evaluation of the system of governance. The proposal is intended to highlights that proportionality plays an important role in such assessment</t>
  </si>
  <si>
    <t>EIOPA considers that the proposal highlights the relevance of the proportionality principle in this area, in addition to the general reference in Article 41 of the Solvency II Directive.</t>
  </si>
  <si>
    <t>EIOPA understands that undertakings already should assess the composition, effectiveness and internal governance of the AMSB as part of the evaluation of the system of governance. The proposal is intended to highlights that proportionality plays an important role in such assessment.</t>
  </si>
  <si>
    <t>EIOPA considers that an annual review of written policies should still be the general rule; a less frequent review should be justified by proportionality. Nevertheless, EIOPA agrees that the undertaking should decide on the adequate frequency of the review, with the possibility for the NSA to challenge it. Therefore the draft proposal has been revised</t>
  </si>
  <si>
    <t>EIOPA appreciates the proposal. However, it is considered that a minimum frequency of three years (not only two years) could be acceptable in some cases. Article 41 already provides that policies have to be adapted in view of any significant change in the system or area concerned.</t>
  </si>
  <si>
    <t>Agree. The reference is added for clarity.</t>
  </si>
  <si>
    <t>The requirement for undertakings to have a written policy on remuneration is already established in Solvency II. The reference is added for clarity.</t>
  </si>
  <si>
    <t xml:space="preserve">EIOPA agrees that the proposal do not deviate from the current spirit in Solvency II but the clarification is deemed useful </t>
  </si>
  <si>
    <t>Except for low risk profile undertakings, EIOPA considers that the combination of roles should be the exception rather than the general rule in order to preserve the independence of the key functions. Combinations have to be justified by the principle of proportionality</t>
  </si>
  <si>
    <t xml:space="preserve"> See response to comment in 8.175</t>
  </si>
  <si>
    <t>See response to comment in 8.174</t>
  </si>
  <si>
    <t xml:space="preserve">The annual frequency is consistent with the fact that ORSA is a key element of the undertakings' risk management system and should be taken into account on an ongoing basis in the strategic decisions and capital management planning. Nevertheless, more flexibility is proposed with respect to the assessment in letter c) of Article 45.1 of the Solvency II Directive. </t>
  </si>
  <si>
    <t>EIOPA agrees on the relevance of the ORSA. While a biennial ORSA is proposed for "low risk profile undertakings", the exemption from the annual ORSA shall not prevent the undertaking from being able to identify, measure, monitor, manage and report risks on a continuous basis. An annual ORSA would still be the general rule for other undertakings.</t>
  </si>
  <si>
    <t>EIOPA has revised the initial proposal to allow low risk profile undertakings to perform the ORSA every two years, unless the supervisory authority concludes based on the specific circumstances of the undertaking that a more frequent assessment is needed. This measure would apply automatically to low risk profile undertakings but other undertakings could also apply it if the supervisory authority agrees to it, on a case by case basis. The exemption from the annual ORSA shall not prevent the undertaking from being able to identify, measure, monitor, manage and report risks on a continuous basis.  
With respect to the requirement of an ORSA template for small/less risky undertakings, EIOPA considers that it could result in unintended restrictions. The current provisions in level 1 and level 2 are sufficiently flexible and allow for proportionate approaches, as the Irish template. Rather than including more prescriptive rules in the Directive or Regulation, EIOPA would support the consideration of such a "proportionate template" in a future revision of the level 3 guidelines on ORSA.</t>
  </si>
  <si>
    <t>See response to comment in 8.165</t>
  </si>
  <si>
    <t xml:space="preserve">With respect to the requirement of an ORSA template for small/less risky undertakings, EIOPA considers that it could result in uninteded restrictions. The current provisions in level 1 and level 2 are sufficiently flexibile and allow for proportionate approaches, as the Irish template. Rather than including more prescriptive rules in the Directive or Regulation, EIOPA would support the consideration of such a "proportinate template" in a future revision of the level 3 guidelines on ORSA. </t>
  </si>
  <si>
    <t xml:space="preserve">EIOPA agrees that the proposals do not deviate from the current spirit in Solvency II but the clarification is deemed useful </t>
  </si>
  <si>
    <t>See response to comment in 8.175</t>
  </si>
  <si>
    <t>With respect to the possibility to accept the split of responsibilities, EIOPA's peer review on key functions concluded that National Competent Authorities should be restrictive in their approach. Generally a split amongst more than two persons for one key function or a split between one person and a committee should not be accepted.</t>
  </si>
  <si>
    <t xml:space="preserve">EIOPA has revised the proposal to acknowledge that for low risk profile undertakings the combination of roles should be generally allowed, provided that certain conditions are met. For other undertakings, combinations should be the exception rather than the general rule in order to preserve the independence of the key functions. The conditions under which combination of functions could be allowed have been specified in EIOPA's advice; EIOPA consider that the conditions should be sufficiently flexible to allow a case by case assessment. </t>
  </si>
  <si>
    <t>EIOPA has revised the proposal to acknowledge that for low risk profile undertakings the combination of roles should be generally allowed, provided that certain conditions are met. For other undertakings, combinations should be the exception rather than the general rule in order to preserve the independence of the key functions. The conditions under which combination of functions could be allowed have been specified in EIOPA's advice; EIOPA consider that the conditions should be sufficiently flexible to allow a case by case assessment. The proposed draft does not request a formal authorisation process for undertakings to be able to combine key functions.</t>
  </si>
  <si>
    <t xml:space="preserve">EIOPA has revised the proposal to acknowledge that for low risk profile undertakings the combination of roles should be generally allowed, provided that certain conditions are met. For other undertakings, combinations should be the exception rather than the general rule in order to preserve the independence of the key functions. The conditions under which combination of functions could be allowed have been specified in EIOPA's advice; EIOPA consider that the conditions should be sufficiently flexible to allow a case by case assessment. The proposed draft does not request a formal authorisation process for undertakings to be able to combine key functions.
With respect to the possibility to accept the split of responsibilities, EIOPA's peer review on key functions concluded that National Competent Authorities should be restrictive in their approach. Generally a split amongst more than two persons for one key function or a split between one person and a committee should not be accepted. </t>
  </si>
  <si>
    <t>See response to comment in 8.158</t>
  </si>
  <si>
    <t xml:space="preserve">EIOPA considers that the combination of a key function with AMSB membership should be allowed  when the conditions described are met; otherwise there is a high risk that the key function holder cannot perforemed its tasks in an effective and independent manner. 
The actuarial function is a fundamental element of the undertakings' system of governance according to Solvency II. While the actuarial function can be combined with other roles based on proportionality, there should be no exception to have an actuarial function; the tasks of the actuarial function with respect to the technical provisions and underwritting policy are essential in any insurance undertaking, irrespective of its type of businnes. 
With respect to the requirement of an ORSA template for small/less risky undertakings, EIOPA considers that it could result in uninteded restrictions. The current provisions in level 1 and level 2 are sufficiently flexibile and allow for proportionate approaches, as the Irish template. Rather than including more prescriptive rules in the Directive or Regulation, EIOPA would support the consideration of such a "proportinate template" in a future revision of the level 3 guidelines on ORSA. </t>
  </si>
  <si>
    <t>EIOPA has revised the proposal to acknowledge that for low risk profile undertakings the combination of roles should be generally allowed, provided that certain conditions are met. For other undertakings, combinations should be the exception rather than the general rule in order to preserve the independence of the key functions. The conditions under which combination of functions could be allowed have been specified in EIOPA's advice; EIOPA consider that the conditions should be sufficiently flexible to allow a case by case assessment. The proposed draft does not request a formal authorisation process for undertakings to be able to combine key functions. 
With respect to the possibility to accept the split of responsibilities, EIOPA's peer review on key functions concluded that National Competent Authorities should be restrictive in their approach. Generally a split amongst more than two persons for one key function or a split between one person and a committee should not be accepted.</t>
  </si>
  <si>
    <t xml:space="preserve">EIOPA aims to improve the scope and consistency of application of proportionality principle under the Solvency II framework in the SRP (Supervisory Review Process) proposing an appropriate combination of legislative (binding) amendments and non-legislative (supervisory convergence oriented) amendments to existing tools. This combined approach would allow to keep the necessary flexibility and supervisory judgment under the SRP. EIOPA will clarify the application of the proportionality principle in the Directive and introduce some general criteria on how to measure nature, scale and complexity. In particular, EIOPA has clarified that certain proportionality measures would be generally allowed for low risk profile undertakings (i.e. combination of key functions, biennial ORSA, less frequent review of written policies and exemption of the deferral of the variable remuneration); these measures could also be applicable to other undertakings in specific cases, subject to the consent of the supervisory authority.   </t>
  </si>
  <si>
    <t>EIOPA considers that an annual review of written policies should still be the general rule; a less frequent review should be justified by proportionality. Nevertheless, EIOPA agrees that the undertaking should decide on the adequate frequency of the review, with the possibility for the NSA to challenge it. Therefore the draft proposal has been revised.</t>
  </si>
  <si>
    <t xml:space="preserve">EIOPA has revised the initial proposal to allow low risk profile undertakings to perform the ORSA every two years, unless the supervisory authority concludes based on the specific circumstances of the undertaking that a more frequent assessment is needed. This measure would apply automatically to low risk profile undertakings but other undertakings could also apply it if the supervisory authority agrees to it, on a case by case basis. The exemption from the annual ORSA shall not prevent the undertaking from being able to identify, measure, monitor, manage and report risks on a continuous basis.  </t>
  </si>
  <si>
    <t xml:space="preserve">EIOPA has revised the initial proposal to allow low risk profile undertakings to perform the ORSA every two years, unless the supervisory authority concludes based on the specific circumstances of the undertaking that a more frequent assessment is needed. This measure would apply automatically to low risk profile undertakings but other undertakings could also apply it if the supervisory authority agrees to it, on a case by case basis. The exemption from the annual ORSA shall not prevent the undertaking from being able to identify, measure, monitor, manage and report risks on a continuous basis.  
</t>
  </si>
  <si>
    <t xml:space="preserve">EIOPA has revised the initial proposal to allow low risk profile undertakings to perform the ORSA every two years, unless the supervisory authority concludes based on the specific circumstances of the undertaking that a more frequent assessment is needed. This measure would apply automatically to low risk profile undertakings; the exemption from the annual ORSA shall not prevent the undertaking from being able to identify, measure, monitor, manage and report risks on a continuous basis. For other undertakigs, an annual ORSA would be still required as a general rule.  
</t>
  </si>
  <si>
    <t>EIOPA considers that the nomination of a key function holder, as the person responsible for the key function and with specific expertise, should be always requested. Key functions should report to the AMSB, consequently the AMSB cannot collectively act as key function holder;. Nevertheless, the combination of the role of key function holder with AMSB membership could be allowed provided that the conditions prescribed are met, including proper management of conflicts of interest.</t>
  </si>
  <si>
    <t>EIOPA agrees that the combination of a key function with AMSB membership should be allowed based on proportionality and subject to proper management of potential conflicts of interest.</t>
  </si>
  <si>
    <t xml:space="preserve">EIOPA has revised the proposal to acknowledge that for low risk profile undertakings the combination of roles should be generally allowed, provided that certain conditions are met. For other undertakings, combinations should be the exception rather than the general rule in order to preserve the independence of the key functions. The conditions under which combination of functions could be allowed have been specified in EIOPA's advice; EIOPA consider that the conditions should be sufficiently flexible to allow a case by case assessment. The proposed draft does not request a formal authorisation process for undertakings to be able to combine key functions.
</t>
  </si>
  <si>
    <t xml:space="preserve">EIOPA proposes that the deferral requirement in point (c) of Article. 275 (2) point c) does not apply to variable portion of the remuneration when the undertaking is a low risk profile undertaking and the variable portion of the staff member’s remuneration does not exceed 50.000 euros and one third of the total remuneration.
</t>
  </si>
  <si>
    <t>EIOPA proposal on remuneration is linked to proportionality and, therefore, limited to the exemption to the deferral of the variable remuneration for low risk profile undertakings. The future review of EIOPA's Guidelines on system of governance will be an opportunity to further elaborate on other topics related to remuneration.</t>
  </si>
  <si>
    <t>Agree. EIOPA proposals on the possible combinations of key functions are intended to provide more clarity.</t>
  </si>
  <si>
    <t>EIOPA fully agrees that the independence of the key functions is fundamental. Consequently EIOPA proposes that the combination of key functions is subject to the condition that potential conflicts of interests are properly managed.</t>
  </si>
  <si>
    <t>EIOPA considers that the nomination of a key function holder, as the person responsible for the key function and with specific expertise, should be always requested. Key functions should report to the AMSB, consequently the AMSB cannot collectively act as key function holder. Nevertheless, the combination of the role of key function holder with AMSB membership could be allowed provided that the conditions prescribed are met, including proper management of conflicts of interest.</t>
  </si>
  <si>
    <t xml:space="preserve">EIOPA considers that the nomination of a key function holder, as the person responsible for the key function and with specific expertise, should be always requested. Key functions should report to the AMSB, consequently the AMSB cannot collectively act as key function holder. Nevertheless, the combination of the role of key function holder with AMSB membership could be allowed provided that the conditions prescribed are met, including proper management of conflicts of interest.
</t>
  </si>
  <si>
    <t xml:space="preserve">Regarding key functions, EIOPA's proposals (which have been slightly amended following the public consultation) are expected to add certainty on which cases and under which conditions the combination of key functions would be acceptable. </t>
  </si>
  <si>
    <t>EIOPA has developed a proposal on criteria for the definition of "low risk profile undertakings" to be included in level 2. In order to keep the description of the criteria relatively short and simple, EIOPA considers necessary to provide additional operational guidance with the release of some EIOPA Guidelines</t>
  </si>
  <si>
    <t xml:space="preserve">EIOPA has developed a proportionality framework with proposals to amend level 1 and level 2 provisions in order to reinforce the application of the proportionality principle. </t>
  </si>
  <si>
    <t xml:space="preserve">EIOPA has developed a proportionality framework, including criteria for the definition of "low risk profile undertakings", with the aim to reinforce the application of the proportionality principle and promote supervisory convergence. </t>
  </si>
  <si>
    <t>Agree. Proportionality as well as the role of insurers as investor have been carefully considered by EIOPA for the preparation of the opinion on the review of Solvency II.</t>
  </si>
  <si>
    <t xml:space="preserve">One new proportionality measure has been included in the EIOPA Opinion. Regarding the suggested approach on discounting EIOPA considers that discounting is usually not a big burden for undertakings and considering that negative rates are common currently the approach does not seem to be prudent enough. </t>
  </si>
  <si>
    <t>EIOPA has developed a proportionality framework, including criteria for the definition of "low risk profile undertakings", with the aim to reinforce the application of the proportionality principle and promote supervisory convergence.</t>
  </si>
  <si>
    <t>Regarding quarterly calculations, Guideline 50 on valuation of technical provisions already addresses the topic.</t>
  </si>
  <si>
    <t>Noted. While combinations are currently allowed, the proposal is intended to provide certainty on the conditions under which such combinations would be acceptable, improving the practical application of the proportionality principle and promoting supervisory convergence across the European market.</t>
  </si>
  <si>
    <t xml:space="preserve">The proposal has been revised to allow a biennial ORSA for low risk profile undertakings, which should  increase the relief of burden compared to the original proposal consulted. </t>
  </si>
  <si>
    <t>Noted. EIOPA maintains its technical advice that an adjustment of the SCR spread risk sub-module to reflect the long-term nature of insurance liabilities is unnecessary and unwarranted</t>
  </si>
  <si>
    <t>Noted. EIOPA maintains its technical advice that an adjustment of the SCR spread risk sub-module to reflect the long-term nature of insurance liabilities is unnecessary and unwarranted.</t>
  </si>
  <si>
    <t>General comments
Risk mitigation techniques
On the recognition of non-proportional reinsurance, the RAB has published substantial material explaining the status quo of the situation as well as having proposed three non-exhaustive approaches in addressing the issue. RAB would like to emphasise that this has been a long-standing problem which needs to be addressed. Any proposals or improvement to the status quo will be more prudent than the current recognition.   
Non-proportional reinsurance
EIOPA has not yet made any proposals to account for NP-Reinsurance and Adverse Development Covers in the Standard Formula even though the RAB has provided arguments for that issue in the past. The RAB has provided four non-exhaustive approaches for EIOPA and the wider industry to consider. This has been a long-standing issue which needs to be addressed. During the 2018 review EIOPA and the industry have not reached an agreement. The RAB would like to work on the topic together with EIOPA to arrive at concrete timeline and actions in order to propel this topic forward.
Basis risk
The RAB has provided substantial material on its views and proposals on basis risk to EIOPA’s consideration. While the Solvency II Directive defines basis risk and a guideline exists on basis risk, the RAB is aware of situations where application is unclear and divergent regulatory practice exists.
EIOPA points out two issues in its draft advice:
 - Guidelines on basis risk cannot be used as a legal basis to object to undertakings' use of certain risk-mitigation instruments: the industry believes that there is no intrinsic reason why the criteria described in the guidelines on financial risk mitigation techniques could not also apply to insurance risk-mitigation techniques. However, RAB understands that the objective of the guidelines is to provide clarification on aspects relating to material basis risk without entering into excessive detail or prescriptiveness. While there may be valid reasons to modify the guidelines, the industry does not support the transcription of the guidelines unmodified into the delegated regulation. Whether there is a case to object or not to a particular risk-mitigation instrument should be judged on the merits of the instrument in light of the guidelines and not on their legal status. 
[part 1/2]</t>
  </si>
  <si>
    <t>Waiting for Alessandra's feedback</t>
  </si>
  <si>
    <t>Off-topic.</t>
  </si>
  <si>
    <t xml:space="preserve"> The treatment of EPIFPs should not be changed. Recognition of EPIFP is essential to allow insurers to continue to offer long term products, and as such their eligibility or tiering should not be altered.
 The RAB supports EIOPA’s argument to consider that NSAs have the responsibility to monitor and assess the accuracy of the calculation of EPIFPs. The current framework already allows for sufficient supervisory powers to achieve that purpose.
 Therefore, EIOPA’s proposal to not change the treatment of EPIFPs is welcome.</t>
  </si>
  <si>
    <t>Not easy to resolve. To be discussed with Lars.</t>
  </si>
  <si>
    <t xml:space="preserve">
5. Solvency Capital Requirement standard formula 
The current capital requirements for market risk do not properly reflect the real economic risks to which insurers are exposed. The VVO is disappointed by EIOPA’s advice on the calibrations of standard formula submodules. 
EIOPA’s proposal on the recalibration of interest rate risk is based on overly theoretical and hypothetical views on how low interest rates can go. Also, EIOPA’s use of factor-based stress for the extrapolated part of the interest rate term structure is economically incorrect and creates an inconsistency with the calculation of the liabilities. Its proposals would create excessive capital requirements. 
Negative rates are a reality. There is, however, no evidence that the extreme levels of negative rates implied by EIOPA’s methodology are justified or even possible. Any change to the current interest rate SCR methodology needs to include a floor which reflects the reality of negative rates without hypothesising about the future and also consider the impact on the business model. It is equally important that the shock is only applied up until the last liquid point.
The VVO supports the extension of the dynamic volatility adjustment to the standard formula to resolve the incorrect treatment of corporate bonds within Solvency II. A decrease of the property risk shock to better reflect the underlying risk based on pan-European data is supported. 
The lapse risk submodules need revision because they are set too high and exclude contracts which, in reality, would have a mitigating effect. The correlation parameter between interest rate down risk and spread risk should also be reduced to reflect the evidence presented by EIOPA.
On risk mitigation, the VVO is disappointed that EIOPA has not proposed potential solutions to address the flaws in the current standard formula relating to non-proportional reinsurance and basis risk. 
On counterparty default risk, the VVO supports policy option 3 which EIOPA’s own analysis identifies as the most technically correct and least burdensome. It is therefore surprising that EIOPA has opted to support policy option 2 which is incorrect and creates a higher calculation burden for insurers. 
Section 5.1 Interest rate risk 
The VVO opposes all EIOPA’s proposed calibrations of the standard formula interest rate shock. 
There are two key deficiencies with EIOPA’s proposed formulation; 1) the level of the effective lower bound of interest rates in the model and 2) the use of factor-based stresses for both the liquid and extrapolated parts of the interest rate term structure. 
As noted in response to section 2.2, VVO does not support the extension of the last liquid point for the Euro RFR curve. Consequently, it does not support the proposed extension to the interest rate risk stress factors which reflect the proposed extension to the Euro LLP.
Effective lower bound of interest rates in the model
The impact of any changes to the interest rate SCR must be considered when calibrating the model. It is of great importance that any exaggeration in the capital requirement for interest rate risk is avoided in order not to endanger financial stability and the important role of life insurers not only in the supply of long-term guarantees but also in the long-term financing of the European economy.
The existing standard formula stresses were designed in a period of relatively high interest rates. At that time, it was widely accepted that there was a zero-lower bound on nominal interest rates and the zero-floor in the standard model was considered to be a sensible bound to the down shocks. Experience since then has shown that the calibration of the down stresses when interest rates were higher was not severe enough and that the zero rates are not the lower bound.
However, any analysis of historical interest rates shows that the current market environment is exceptional. This is clearly demonstrated in the chart below, sourced from the ECB, which shows the evolution of long-term rates over a c.200 year period. The future path of interest rates is clearly unknown; however, it is evident that the declines experienced over the past 10 years cannot be repeated over the next 10 years. This holds in particular because a large proportion of recent interest rate declines were only caused by ECB's interventions. According to the ECB itself, the unconventional measures taken by the ECB have lowered the level and slope of the yield curve to a level that would otherwise not have been possible. However, the prohibition of monetary financing and the resulting limits per emission by no means allow repeating the volume of asset purchases made so far. Thus, at the low interest rate level achieved by the previous interventions, no further reduction of a similar magnitude is possible under the current legal situation.
Moreover, if interest rates would fall too deep and/or too long in the negative area, insurers would have to retreat from fixed income investments and switch to a combination of real assets and hoarding large amounts of cash. Therefore, an excessive calibration of interest rate risk does not make sense.
Therefore, there are both economic and political reasons why the interest rate SCR should not be over calibrated. Any model of interest rates must contain a reasonable floor which reflects the lower bound of interest rates. Experiences with interest rates changes in times of positive rates cannot be transferred in an unlimited way into phases with substantially negatives rates.  The model must also result in a diminishing capital requirement as it approaches the model floor. 
In EIOPA’s model, the shift vector creates an implicit floor to the model. If prevailing market interest rates approach the level of the shift vector the capital requirements diminish towards zero. However, EIOPA has based its shift vector on the lowest rates experienced in the Swiss Franc market minus a significant margin for prudence. This results in a floor which is too low and consequently creates excessive SCRs in the low and negative yield environment. 
Use of factor-based stresses for the extrapolated part of the interest rate term structure. 
EIOPA’s model uses factor-based stresses for the extrapolated part of the interest rate term structure. This is economically incorrect and creates an inconsistency with the calculation of the liabilities; should the prescribed 1 in 200-year stress materialise, only the liquid part of the curve would be affected, the illiquid part of the curve would then be derived using the extrapolation methodology. Therefore, the stress scenario proposed by EIOPA to determine capital requirements is inconsistent with the valuation framework.
This deficiency was highlighted by all the main stakeholders, including the IRSG and Actuarial Association of Europe, who responded to the EIOPA consultation on the 2018 Review of Solvency II. In contrast to the EIOPA proposal, these stakeholders supported an interest rate risk methodology which is consistent with the valuation of liabilities and determines the illiquid part of the stressed curve through extrapolation. 
A post-shock extrapolation methodology is also permitted for internal model firms under Article 121 (2) of the Solvency II Directive which states that methods used are “consistent with the calculation of technical provisions”. This effectively requires internal model users to extrapolate the illiquid part of the post-shock interest rate curve. As the deviation of modelling approaches between the standard formula and internal models for interest rate risk was one of EIOPA’s key rationales for changing the approach, it is unjustified not to accept this approach to deriving the illiquid part of the stressed curve.
The logical correct order (first stress of market data, then extrapolation based on the results) also avoids the false shock of the UFR associated with EIOPA's proposal. Note that even according to EIOPA's planned reduction of the UFR, the annual change of the UFR is restricted to just three possibilities: +15 bp, +/−0 bp or −15 bp. Moreover, the direction of a possible UFR change is known in advance. If the UFR changes in the next year at all, then – depending on the data – either a change of +15 bp or a change of −15 bp may be conceivable, but never both at the same time. This has to be properly reflected in the design of the interest rate risk module.
Stressing and extrapolating in the logical correct order also has the important advantage that the interest rate risk module fits automatically to all different values of the LLP. Thus, there is no need for different proposals depending on the LLP. There should be a single calibration of risk factors. For the euro, it is applied up to the euro LLP (currently 20 years), for currencies with other LLPs just up to their specific LLP. Then, in each case, extrapolation sets in. This avoids the disadvantage of EIOPA’s proposal which applies risk factors of the “wrong category” (either based on market data or tailored for the extrapolation area) to non-euro currencies with a different LLP than the euro LLP.
VVO views on the future development of the interest rate risk SCR submodule
VVO recognises that a relative shifted approach model could be used as an alternative to the current approach to capture the risk of negative yields. It agrees with EIOPA that it is relatively simple, transparent and data driven. 
However, any updated interest rate risk model must be calibrated and designed to:
- Contain a floor which properly reflects the extent to which yield curves can go negative and the true risk in a low and negative yield environment
 - Extrapolate the illiquid part of the yield curve using standard extrapolation parameters and methodology. 
 - Be appropriate for all currencies to which it is applied.
Furthermore, it appears that whatever the calibration will be, such a change will have a significant impact on solvency ratios. So, any changes to the interest rate risk submodule should be jointly considered with other changes. Potential impacts must be carefully assessed and phased in over time.
VVO ideas on interest rate risk 
Idea 1 – recalibrated relative shift approach and add a safety mechanism
The VVO proposes to replace the current standard formula interest rate risk submodule shocks with a relative shift model.
The model uses term-dependent shift parameters up until the LLP. The illiquid part of the shocked curve is then derived using the shocked input data, extrapolation parameters consistent with the base case (UFR, convergence speed) and the Smith-Wilson methodology.
The calibration of the shift parameters and stress factors are designed to reflect the VVO’s views of the effective lower bound for interest rates. Furthermore, the proposal also includes a “safety-mechanism” to ensure that there will always be a capital requirement (minimum 0.25% decrease), should the market test the model’s implicit lower bound.
Formulae (for liquid part of the curve)
The increase in the interest rate at maturity m is given by 
r_t^up (m)=r_t (m)∙(1+s_m^up (θ_m))+b_m^up
The decrease in the interest rate at maturity m is given by 
r_t^down (m)=〖min{〖(r〗_(t ) (m)-0.25%),(r〗_t (m)∙(1-s_m^down (θ_m))-b_m^down))}
where
 r_t (m) is the risk-free interest rate 
 s_m^(up/down),b_m^(up/down) are the calibrated maturity dependent up/down shift components. 
Calibration of shift parameter
 The up-shift parameter is consistent with the proposal put forward by EIOPA in the consultation ie a shift parameter of 3.5% across all tenors. 
 The down-shift parameter is maturity dependent and is based upon the VVO’s view of a realistic lower-bound for interest rates. The shift parameter is -1% at 1-year and decreases linearly to 0% at 20 years.
The above choice of shift parameter produces lower stresses in a low-yield environment relative to EIOPA’s proposal. This is consistent with the view that there is an effective lower bound to the yield curve and there should be diminishing capital requirements as the yield curve approaches the lower bound. 
Stress factors
Based on the chosen shift parameters, the VVO has calibrated the 99.5% stress factors, based on 20 years of EUR data. 
The resulting shift components are provided in the table below.
Maturity, m s_m^up b_m^up s_m^down b_m^down
1 61% 2.14% 64% 0.64%
2 53% 1.86% 55% 0.52%
3 49% 1.72% 48% 0.43%
4 46% 1.61% 47% 0.40%
5 45% 1.58% 51% 0.40%
6 41% 1.44% 53% 0.39%
7 37% 1.30% 54% 0.37%
8 34% 1.19% 54% 0.34%
9 32% 1.12% 55% 0.32%
10 30% 1.05% 56% 0.29%
11 30% 1.05% 57% 0.27%
12 30% 1.05% 58% 0.25%
13 30% 1.05% 59% 0.22%
14 29% 1.02% 61% 0.19%
15 28% 0.98% 62% 0.16%
16 28% 0.98% 63% 0.13%
17 27% 0.95% 64% 0.10%
18 26% 0.91% 66% 0.07%
19 26% 0.91% 67% 0.04%
20 25% 0.88% 68% 0.00%
50 20% 0.00% 30% 0.00%
Extrapolated curve Term structure of the illiquid part of the curve derived using Smith-Wilson methodology and extrapolation parameters which are consistent with the base case.
Any parameters not detailed in the table above, should be linearly interpolated.
Idea 2 – introduce an explicit floor to EIOPA’s proposal
The VVO proposes an improved version of the EIOPA proposal in the consultation. It introduces an explicit floor to EIOPA’s model for the downward risk to reflect the VVO’s views on the effective lower bound for interest rates. Note that this proposal uses EIOPA’s shift components and stress factors. 
The model uses term-dependent shift parameters up until the LLP. The illiquid part of the shocked curve is then derived using the shocked input data, extrapolation parameters consistent with the (UFR, convergence speed) and the Smith-Wilson methodology.
Formulae (for liquid part of the curve)
The increase in the interest rate at maturity m is given by 
r_t^up (m)=r_t (m)∙(1+s_m^up (θ_m))+b_m^up
The decrease in the interest rate at maturity m is given by 
r_t^down (m)=〖max{〖(r〗_(floor ) (m)-0.10%),(r〗_t (m)∙(1-s_m^down (θ_m))-b_m^down))}
where
 r_t (m) is the risk-free interest rate 
 s_m^(up/down),b_m^(up/down) are the calibrated maturity dependent up/down shift components as calibrated by EIOPA in the consultation. 
 r_floor (m) is the lowest risk-free interest rate recorded for the Euro curve for maturity m plus 10 basis points margin for prudence
Floor
The current floor is given by the lowest monthly EIOPA RFR curve of all time. Currently, the low is shown at end-August 2019 and is given by the following parameters for the EUR curve (inc. the 10 basis points margin for prudence).
Maturity, m r_floor^ 
1 -0.70%
2 -0.76%
3 -0.77%
4 -0.75%
5 -0.73%
6 -0.69%
7 -0.64%
8 -0.58%
9 -0.53%
10 -0.48%
11 -0.43%
12 -0.38%
13 -0.32%
14 -0.28%
15 -0.26%
16 -0.24%
17 -0.23%
18 -0.21%
19 -0.19%
20 -0.14%
Paragraph 13: The VVO disagrees. The backtesting results for the up-shocks in Table B are not in line with the expectations according to a 99.5 percentile shock. The number of breaches in the non-extrapolated part of the term structure is far too low.
Paragraph 15: The VVO disagrees. The backtesting results show that the calibration of the up-shock is overshooting.
</t>
  </si>
  <si>
    <t>Mix of general comments on SCR topics (incl. DVA) but mainly on IRR.
SCR topics in the remit of the SCR PG to be addressed with Alessandra.</t>
  </si>
  <si>
    <t>We (Insurance Sweden) think a revision of the correlation parameter between the market risk module and the life underwriting risk module should be conducted. In our view the current parameter is too high, especially when the life underwriting risk module is dominated by mass lapse risk. In such cases there can be double-counting of risks, i.e.  mass lapse risks as well as market risks (such as equity risk). This double-counting should be compensated through a lower correlation parameter in the aggregation of these modules. For example, if parts of the insurance contracts are surrendered, a subsequent fall on the equity markets will have less effect in absolute terms (in e.g. euros), and vice versa. As the stresses used in Solvency II are fairly high (e.g. 40% for mass lapse risk and 39% / 49% for equity stress), these effects become significant. As market risks and life underwriting risks is more or less uncorrelated, we believe that it is more consistent that this correlation parameter is 0 and not 0.25 as currently. 
For more details, see for example Magnus Carlehed (2019), Practical aspects of the aggregation of two risks in the Solvency II standard formula, European Actuarial Journal 9:155–171.</t>
  </si>
  <si>
    <t>Correlation matrices
Macif supports a reduction in the correlation parameter between interest rate down risk and spread risk to 0</t>
  </si>
  <si>
    <t xml:space="preserve">VVO supports a reduction in the correlation parameter between interest rate down risk and spread risk to 0. EIOPA’s empirical analysis, detailed in figure 2 and figure 3, does not support the retention of the 0.5 correlation parameter between interest rate down risk and spread risk. 
When interest rates are extremely low or even negative – as in the interest rate risk down scenario – there is no strong correlation between interest rates and an increase in spreads. The analysis below demonstrates that the correlation between interest rates and credit spreads during the last 12 months (when interest rates were in a very low environment) are lower than those envisaged by the standard formula and supports a reduction in the correlation parameter.
The analysis shows the observation of the daily interest rate trend with respect to the daily trend of 4 indices that summarise the credit spread of different segments of the corporate bond market. This analysis distinguishes the correlations between (1) the cases in which the daily changes in interest rates are negative (decrease) from (2) the cases in which these changes are positive (increase).
  The correlations between the increase in interest rates and the increase in spreads was (averaging the surveys on the 4 spread indices) -0.32 (against 0.00 of the SF).
  The correlations between the decrease in interest rates and the increase in spreads was on average +0.02 (against +0.50 of the SF) meaning fundamentally independence.
Data: Creditworthiness indicators (Itraxx) for various segments of the EU corporate bond market.
The series covers 12 months and refers to the period December 2018 - November 2019.
Reference: the Swap rate at 5Y as it is consistent with the average duration of the underlying assets to the iTraxx indices.
The following are the specifications relating to the iTraxx indexes:
* iTraxx Crossover: 75 Most Liquid High Yield corporate Credit Default Swaps (average B + rating);
* Main Europe: 125 Most Liquid Investment Grade corporate Credit Default Swaps (average rating BBB +);
* Senior Financials: 30 Senior Credit Default Swaps for Banks (average rating A-);
* Subordinated Financials: 30 Subordinated Credit Default Swaps for Banks (average BBB rating)
Section 5.5 Counterparty default risk
Overall, VVO is disappointed that EIOPA has not considered a more fundamental simplification of the structure of the counterparty default risk submodule, as requested by the EC. The evidence put forward by EIOPA in the 2018 Review supports a simpler approach to the modelling of counterparty default risk within the standard formula. 
However, VVO welcomes the proposal to introduce a simplified calculation of the risk mitigating effect of derivatives, reinsurance arrangements, SPVs and insurance securitisations. It also welcomes EIOPA’s proposal to extend the effective recognition of partial guarantees of mortgage loans.
Regarding the hypothetical calculation of the fire, marine and aviation SCRs, VVO supports policy option 3. In its assessment, EIOPA notes that policy option 3 “creates the correct assessment of the RMre and minimises the calculation burden for undertakings”. It is therefore unclear why EIOPA prefers policy option 2 which leads to a less correct result. 
  Paragraph 183: The insurance VVO continues to support policy option 3, to specify that in the calculation of the hypothetical SCR in the counterparty default risk submodule, the largest identified risk concentration for the fire, marine and aviation risk submodules should not be impacted by the non-existence of the reinsurance arrangement. 
  The identification of the largest risk concentration can be a huge effort for small and medium sized undertakings. It is possibly based on expert judgement. Therefore, it is advisable to not alter the identification of the largest risk concentration. The same base, ie the net base, can be used for the computation of the SCR in the cat module and for the risk mitigation effect in the CDR module. This assessment would be consistent and correct. It is questionable why EIOPA prefers option 2, which, on one hand, leads to a less correct result and, on the other hand, creates additional burden as the SCR calculation for the cat module would be required on a gross and net basis to calculate the CDR. 
  Paragraph 200: VVO disagrees with the proposal to move the loans from the spread risk module to the CDR module. This would be against the current methodology. Rather, where deemed necessary, EIOPA should introduce a new spread category.
</t>
  </si>
  <si>
    <t xml:space="preserve">Section 5.8 Risk mitigation techniques 
  Paragraph 231: In the context of financial risk-mitigation techniques, the implications of the Solvency II Directive for netting agreements have to be considered in particular. This is unfortunately missing in the consultation paper and should be added.
Netting of derivatives is standard as a recognised risk mitigation technique for financial transactions in Europe and netting agreements are privileged in the European CRR and EMIR regulations in particular because of their risk mitigating effect. Insurers also use netting to reduce risk and protect their liquidity. Unfortunately, Art. 275 (1a) of the Solvency II Directive makes it more difficult to conclude netting agreements for the guarantee assets. Art. 275 (1a) stipulates that the claims of the insured have priority over all other claims. This absolute priority over claims by third parties, which was implemented at national level by an absolute ban on offsetting, is contrary to the conclusion of netting agreements. Against this background, an exception to the absolute priority in Art. 275 (1a) Solvency II is required for netting agreements.  
Art. 275 (1a) Solvency II should be supplemented to the extent that absolute priority does not apply to netting agreements and a corresponding exception at national level does not violate the Directive. This addition could be worded as follows: "The order of absolute precedence under subparagraph (a) of this provision shall not preclude the set-off of claims in the context of netting in derivatives and securities lending transactions."
Basis risk
  Paragraph 5.293: 
While the Solvency II Directive defines basis risk and a guideline exists on basis risk, the VVO is aware of situations where application is unclear and divergent regulatory practice exists.
EIOPA points out two issues in its draft advice:
  Guidelines on basis risk cannot be used as a legal basis to object to undertakings' use of certain risk-mitigation instruments: the VVO believes that there is no intrinsic reason why the criteria described in the guidelines on financial risk mitigation techniques could not also apply to insurance risk-mitigation techniques. However, the VVO understands that the objective of the guidelines is to provide clarification on aspects relating to material basis risk without entering into excessive detail or prescriptiveness. While there may be valid reasons to modify the guidelines, the VVO does not support the transcription of the unmodified guidelines into the delegated regulation.
  Use of reinsurance for standard formula stress events: EIOPA is concerned about disproportionally increased risk reduction which can result in a capital requirement that would be insufficient at less severe stress scenarios. The VVO understands that this concern has arisen in the context of non-proportional reinsurance. The statement appears to contradict insurers' freedom to retain part of the risk in the form of a deductible. The VVO accepts the notion that in extremis, a shock equal to the amount of the deductible would provide the insurer with capital relief without earnings relief – however, this is no different to any other form of non-proportional reinsurance, or indeed to any form of primary insurance that features a deductible or indeed other mechanisms by which the beneficiary retains part of the risk. Where insurers' capital requirements are determined by the standard formula stress scenarios, it is legitimate that insurers assess the effectiveness of their risk-mitigation measures on them.
The VVO considers the current rules under Solvency II for basis risk to be unclear in two respects:
  How to interpret the existing guidelines on basis risk in the reinsurance context. 
  How an identified basis risk can/should be quantified.
Inconsistencies in these aspects impact the recognition of reinsurance treaties under Solvency II.
The VVO believes the current application is failing to meet the objectives of Solvency II:
  Harmonisation: There is divergence among the individual regulators on what constitutes basis risk and how it should be quantified.
  Effective risk management: The exclusion of high-quality risk mitigation techniques from insurance companies' risk management toolkit is limiting their ability to transfer insurance risks to reinsurers. This issue is compounded by an unwillingness to explore risk mitigation due to the uncertain outcome of potential regulatory review.
  Efficient insurance market: as a result of these real and perceived restrictions, insurers are retaining risk and capital that may otherwise be desirable to transfer to reinsurers in a mutually beneficial transaction.
  To address the issues discussed above, the VVO proposes the following changes to the Guidelines on basis risk (EIOPA-BoS-14/172):
  Proposal 1: extend treatment of material basis risk in the delegated regulation
  Article 86 specifies a treatment for material basis risk in currency mismatch. It is not clear why this particular kind of basis risk is deserving of special treatment and mention in the delegated regulation. The VVO proposes striking the mentions of currency risk and the specific treatment for currency mismatch from article 86. The appropriate place for any provisions on currency risk is in the guidelines along with the other relevant considerations on basis risk.
  Article 86 would therefore read:
Article 86 Material Basis Risk
Notwithstanding  Article  210(2),  where  insurance  or  reinsurance  undertakings  transfer  underwriting  risk  using reinsurance contracts or  special purpose  vehicles that  are subject to  material basis risk between underwriting risk and  the  risk-mitigation technique, insurance or  reinsurance undertakings may take into account the risk-mitigation technique in the calculation of the Solvency Capital Requirement according to the standard formula,  provided  that  the  risk-mitigation technique  complies  with  Article 209,  Article 210(1),  (3) and  (4) and Article 211 and the undertaking has made an appropriate deduction for the material basis risk.
  Proposal 2: Scope of the guidelines
  The guidelines on basis risk provide in 1.4 state that:
These Guidelines are aimed at facilitating convergence of practice across Member States and at supporting undertakings in calculating their capital requirement for market risk under Solvency II. 
  The VVO believes that this statement could mislead the reader to believe that the Guidelines are only concerned with market risk. Guideline 3 is explicitly dedicated to insurance risk-mitigation, therefore the VVO suggests that 1.4 should instead read: 
These Guidelines are aimed at facilitating convergence of practice across Member States and at supporting undertakings in calculating their capital requirement under Solvency II.
  Guidelines 1.10 to 1.12 should therefore also apply in the case of Insurance risk-mitigation techniques with no material basis risk. 
  Proposal 3: the assessment of basis risk should take into account the threshold as well as the cap
  The guidelines on basis risk in Guideline 2 1.12 state that: 
Where the terms and conditions of a risk-mitigation technique specify a cap on the maximum loss protection as a proportion of the initial exposure, undertakings should apply the assessment only to the proportion covered by the risk-mitigation technique when determining whether the basis risk is material.
  The VVO believes that this provision should reflect the existence of thresholds as well as caps in insurance risk-mitigation techniques. Therefore, 1.12 should read: 
Where the terms and conditions of a risk-mitigation technique specify a cap on the maximum loss protection, undertakings should apply the assessment only to the part covered by the risk-mitigation technique when determining whether the basis risk is material.
Where the terms and conditions of a risk-mitigation technique specify that the risk-mitigation technique is activated after certain thresholds are exceeded, undertakings should base their assessment on whether the basis risk is material on those scenarios in which the thresholds are exceeded.
  Proposal 4: the existence of material basis risk in a cover should be corrected for in the capital relief provided
  Solvency II rules have a principles-based definition of material being something that "could influence the decision-making or judgement of the intended user of that information, including the supervisory authorities". If the basis risk can be quantified, one could look at the solvency ratio difference with and without the basis risk adjustment and test whether the difference would result in significantly different decisions by internal/external stakeholders. This test would determine whether the basis risk is material or not and its extent. 
  The VVO requests that where an insurer is able to quantify the basis risk in a cover and such basis risk is established to be material, the insurer should be able to subtract the extent of the basis risk from the benefit of risk mitigation under the standard formula, while still being able to recognise the remaining capital relief for the remaining part. The VVO considers this a preferred alternative to the approach described in EIOPA Q&amp;A 1597.  
  The VVO suggests that the following text is added to the Guidelines: 
Where a risk-mitigation technique does not satisfy the conditions listed in Guidelines 1, 2 and 3, ie there is material basis risk, and the undertaking is able to appropriately quantify the extent of such basis risk, the risk-mitigation technique may be reflected in the calculation of the Solvency Capital Requirement with the standard formula, provided it is reduced by the amount of material basis risk. 
  Proposal 5: expansion of the explanatory text to the Guidelines
  The VVO suggests that section 2. "Explanatory text" of the Guidelines is expanded to include examples relating to Guidelines 1.9, 1.10, 1.12, 1.13 of situations with basis risk and of situations not constituting basis risk.
</t>
  </si>
  <si>
    <t>Mix of RMT and basis risk.
To be addressed as a general comment with Alessandra.</t>
  </si>
  <si>
    <t>Mix of pillar 1 (simplifications on immaterials risks - SCR calculations), pillar 2 and pillar 3 issues.
Pillar 1 issues to be addressed as a general comment with Alessandra.</t>
  </si>
  <si>
    <t>EIOPA notes the considerable impact the VA also has in terms of future discretionary benefits and consequentially on the loss absorbing capacity of FDB and the size of the SCR. Though, objective of the VA is to mitigate the effect of spread exaggerations on the value of assets and minimize the resulting volatility on own funds. Major issues have been identified in the current design of the VA in terms of volume and duration mismatch between assets and liabilities which are targeted by application ratio 4. The underlying rationale of this application ratio does not coincide where the best estimate decreases where a positive VA is applied, thus the application ratio is put to zero in that case. In the CIR and HIA the issue of discontinuity or spurious movements of the application ratio have not been identified so not adjustment in this respect has been considered.</t>
  </si>
  <si>
    <t>Please note that following comments received EIOPA will further analyse the thresholds and concrete proposals will be submitted during the ITS amendments public consultation in 2021.</t>
  </si>
  <si>
    <t>Noted. EIOPA does not propose a change of the overall structure. Disagree on the A parameter. 
EIOPA analysis still confirms that a two-sided correlation between equity and interest rate risks is justified.</t>
  </si>
  <si>
    <t>Noted. EIOPA does not propose a correlation between lapse and
market risks. Moreover EIOPA is proposing a reduction of the correlation
parameter between spread and interest rate risks. This will significantly
reduce the cliff effects.</t>
  </si>
  <si>
    <t xml:space="preserve">Noted. EIOPA has not found any indications to change the correlation between market and life underwriting risks. Particularly the developments
during the COVID-19 crisis with increasing market risks and potentially increasing life underwriting risks suggest to keep a positive correlation.
</t>
  </si>
  <si>
    <t xml:space="preserve">Noted. EIOPA is proposing a correlation parameter of 
0.25 between spread and interest rate down risks. </t>
  </si>
  <si>
    <t>See resolution to comment #3568.</t>
  </si>
  <si>
    <t>Noted. EIOPA is proposing a correlation parameter of 
0.25 between spread and interest rate down risks. The empirical evidence supports a lower tail correlation between these two risks.
However the analysis does not support a zero correlation. Furthermore
one needs to take the estimation uncertainty into account and that the current COVID-19 crisis with a high market volatility might give rise to a stronger dependence between spread widenings and interest rate decreases. Overall the correlation parameter of 0.25 is a balanced proposal taking sufficiently empirical evidence and the estimation uncertainty behind into account.</t>
  </si>
  <si>
    <t>Noted. The performed empirical analysis has the main weakness that 
considered time series is too short.</t>
  </si>
  <si>
    <t>See resolution to comment #3576 and #3577.</t>
  </si>
  <si>
    <t>Noted. EIOPA is proposing a reduced correlation parameter between
spread and interest rate down risks. This will significantly reduce the cliff effects.</t>
  </si>
  <si>
    <t>See resolution to comments #3576-3578.</t>
  </si>
  <si>
    <t>See resolution to comments #3568 and #3579.</t>
  </si>
  <si>
    <t>See resolution to comments #3568 and #3576.</t>
  </si>
  <si>
    <t>See revised introduction. References to the chapters were not considered necessary though.</t>
  </si>
  <si>
    <t>EIOPA will publish resolutions to each comment. We aim to limit the use of "noted" to those comments which do not include suggestions to change EIOPA's position.</t>
  </si>
  <si>
    <t>Remove mention of currency risk in art 84. - Agree
Modify guideline to apply to all RMT - Agree
Introduce cap/threshold consideration in def of basis risk? Agree (Pending view of reinsurance network)
Allow modelling of basis risk in the standard formula - Agree, but with additional guidelines to be developed.</t>
  </si>
  <si>
    <t>Proposal 3 ??
Introduce cap/threshold consideration in def of basis risk? Agree (pending view of reinsurance network)
Proposal 4 Disagree
The existence of a material basis risk is considered as impering the decision-making or judgement of the instrument at stake. This should be assessed at the level of the instrument, not at the overall level of the SCR.</t>
  </si>
  <si>
    <t xml:space="preserve">Regarding non-proportional reinsurance, the comment is noted. See revised Advice with the new proposal.
Regarding basis risk, please find below the resolution:
Disagree.
Transcription of the guideline in the delegated acts is meant to clarify and harmonise the application of Solvency II.
</t>
  </si>
  <si>
    <t>EIOPA does not agree. Cyber risk should be reported by the undertakings covering cyber risks, either affirmatively or non-affirmatively and covering either life and/or non-life business.</t>
  </si>
  <si>
    <t>EIOPA decided not to propose any changes in the BS</t>
  </si>
  <si>
    <t>There some states which do not have national reporting. For those states, these figures are important. Other NSAs do not get these data from the Financial Statements according to SII LoB in quarter period. In addition it is also necessary to have key business figures to be able to make comparisions across the EU.</t>
  </si>
  <si>
    <t xml:space="preserve">Thank you for your useful comments. Please note that the Information on look-through investments when investments on CIUs are material is crucial to assess the risk, both for supervisors and for undertakings. The thresholds proposed will be revised in the ITS Review 2021. The stakeholders will be consulted. 
In the area of look-through reporting EIOPA carefully explored alternatives to alleviate the burden while guaranteeing access to information which is crucial for supervision. 
The National Central Banks of th eeuro zone are already collecting detailed information on funds, which are used for the euro area investment fund statistics. Those data are reported by capital management companies, which are the direct owners of this data. If supervisory authorities were granted access to these relevant European data, insurance undertakings would only have to report the ISIN and the funds unit to the supervisory authorities. The authorities could then - by using a simple technological solution - link the fund data which is reported by the capital management companies with the data provided by the insurance companies to receive very detailed data on investments in funds by insurance undertakings. 
In the light of EU COM digital finance strategy, EIOPA advocates for the EU COM to make legislative changes allowing EIOPA and all NCAs to gain access to the ESCB statistics on the assets and liabilities of investment funds currently collected by NCBs (Regulation (EU) No 1073/2013 of the European Central Bank). EIOPA advocates to additionally use statistics by non-Euro NCBs when EIOPA could meet its data need through respective channels.
Therefore, EIOPA proposes the introduction of S.06.04 as consulted only for the non-covered CIUs (some EEA non-euro and 3rd countries). For the EEA euro-zone, it would be possible to request it ad-hoc using the same template but this would not be introduced as a requirement due to the material implementation costs for only a temporary time horizon. If any national or other reporting framework is identified that would provide information on the non-euro zone CIU (e.g. voluntary reporting to ECB), the requirement would also not be applicable. Implementation date and thresholds could also be discussed as industry.
</t>
  </si>
  <si>
    <t>SFCR - Introduce a dedicated SFCR section for the policyholders (“Two-Pager” type) in the SFCR while the rest focused on a more quantitative and professional public information
To us the detailed conclusion is a „two-pager“ already. Therefore it makes no sense to claim an additive chapter for the insurant and replicate the same information due a reporting in different developments. Moreover the new „two-pager“, the conclusion and the whole text would show the content from different angles. For this reason the conclusion should be written in particular for the insurant.
The further claim the report should focus more on quantitative information and to this on the institutional establishment does not seem to be more pragmatic to us, neither. The SFCR rather differenciates just a little to the RSR and therefore reveals a lot of information. Therefore we recommend to shorten the narrative parts (e.g. Governance System). As a consequence the quantitative information get a bigger priority.</t>
  </si>
  <si>
    <t xml:space="preserve">Thank you for your useful comments. Please note that the Information on look-through investments when investments on CIUs are material is crucial to assess the risk, both for supervisors and also for undertakings. The thresholds proposed will be revised in the ITS Review 2021. The stakeholders will be consulted. 
In the area of look-through reporting EIOPA carefully explored alternatives to alleviate the burden while guaranteeing access to information which is crucial for supervision. 
TheNational Central Banks are already collecting detailed information on funds which are used for the euro area investment fund statistics. Those data are reported by capital management companies which are the direct owners of this data. If supervisory authorities were granted access to these relevant European data, insurance undertakings would only have to report the ISIN and the funds unit to the supervisory authorities. The authorities could then - by using a simple technological solution - link the fund data which is reported by the capital management companies with the data provided by the insurance companies to receive very detailed data on investments in funds by insurance undertakings. 
EIOPA advocates for the EU COM to make legislative changes in the light of EU COM digital finance strategy (in Solvency II as well as in the respective ECB regulation) allowing EIOPA and all NCAs (not just Euro-NCAs) to gain access to the ESCB statistics on the assets and liabilities of investment funds (Regulation (EU) No 1073/2013 of the European Central Bank) currently collected by NCB. EIOPA acknowledges that some non-Euro national central bank collect similar statistics. EIOPA advocates to additionally use statistics by non-Euro NCBs when EIOPA could meet its data need through respective channels – This paragraph can be shortened even more redirecting to the final Opinion and the proposal there which aims to use the information that is already available while introducing S.06.04 (and then go to the next paragraph)
Therefore EIOPA proposes the introduction of S.06.04 as consulted only for the non-covered CIUs (some EEA non-euro and 3rd countries). For the EEA euro-zone, it would be possible to request it ad-hoc using the same template but this would not be introduced as a requirement due to the material implementation costs for only a temporary time horizon. If any national or other reporting framework is identified that would provide information on the non-euro zone CIU (e.g. voluntary reporting to ECB), the requirement would also not be applicable. Implementation date could also be discussed as industry.
</t>
  </si>
  <si>
    <t xml:space="preserve">EIOPA will further explore the EMIR database taking into accont resources and priorities. </t>
  </si>
  <si>
    <t>EIOPA agrees that the removal of rules leading to double reporting is necessary in order to avoid double reporting costs to undertakings wherever possible.</t>
  </si>
  <si>
    <t xml:space="preserve">The split between policyholders and remaining stakeholders brings clarity regarding the level of detail expected. The content of the two pages is clearly identified and do not cover all sections of the SFCR for the stakeholders. </t>
  </si>
  <si>
    <t xml:space="preserve">Noted. Welcomed.
On the trigger to republish the SFCR EIOPA will adress this point later from a supervisory convergence perspective. Further analysis of th eissue is needed. </t>
  </si>
  <si>
    <t>Welcomed. On the reporting of sensitivities we don’t see the need to include it in the QRTs.</t>
  </si>
  <si>
    <t xml:space="preserve">Noted. Only the balance-sheet is kept as a minimum requirement. It is proposed that only a statement with main results is disclosed with a Member State option not to implement this disclosure. </t>
  </si>
  <si>
    <t>Noted, templates were kept aligned.</t>
  </si>
  <si>
    <t xml:space="preserve">Not clear what is the difference between reported and "pure" SII ratio. </t>
  </si>
  <si>
    <t xml:space="preserve">Welcomed. </t>
  </si>
  <si>
    <t xml:space="preserve">Minimum requirements are proposed considering as well the impact assessment. </t>
  </si>
  <si>
    <t xml:space="preserve">Noted but costs of having all reports in two languages should also be considered. </t>
  </si>
  <si>
    <t>The table was revised.</t>
  </si>
  <si>
    <t>A balance was aimed in the final proposals.</t>
  </si>
  <si>
    <t xml:space="preserve">EIOPA is still of the opinion that the audit of the balance-sheet is a minimum audit requirement that contributes to the quality of the data disclosed. The information collected in terms of costs supported this option. </t>
  </si>
  <si>
    <t xml:space="preserve">Thank you for your clear response. However it should be noted that we are referring to internal funds and not funds with legal status. </t>
  </si>
  <si>
    <t xml:space="preserve">The disclosure of sensitivities is already requested by Solvency II Delegated Regulation. Article 295(6) requires the disclosure of: “With regard to risk sensitivity the solvency and financial condition report shall include a description of the methods used, the assumptions made and the outcome of stress testing and sensitivity analysis for material risks and events”. The proposed standardisation is based in the best practices observed in SFCRs published by insurance undertakings. 
In any case EIOPA has considered the comments received and proposes to make the requirement more proportional, requiring such standardisation only from the largest groups/undertakings, reduced the scope of the sensitivities as well as introduced some degree of flexibility, while ensuring a minimum comparability of the information disclosed. </t>
  </si>
  <si>
    <t xml:space="preserve">EIOPA is not proposing that all undertakings have a website. </t>
  </si>
  <si>
    <t>Noted. EIOPA has dully analysed the set of items needed to fulfill supervisors obligations and tried to keep additional requirements to the minimum. 
EIOPA is providing only clarifications on CIC definitions and adding only CIC codes to distinguish "Loans made to AMSB members" and "Loans made to other natural persons". Please see the final proposal.</t>
  </si>
  <si>
    <t>Thanks for your clear response.</t>
  </si>
  <si>
    <t>1.5.1 
point 48</t>
  </si>
  <si>
    <t>Open question to stakeholders
point 10</t>
  </si>
  <si>
    <r>
      <rPr>
        <u/>
        <sz val="10"/>
        <rFont val="Times New Roman"/>
        <family val="1"/>
      </rPr>
      <t xml:space="preserve">S.01.01 - Content of submission </t>
    </r>
    <r>
      <rPr>
        <sz val="10"/>
        <rFont val="Times New Roman"/>
        <family val="1"/>
      </rPr>
      <t xml:space="preserve">
Section: 2.4 Identification of the issues; Points 10, 11 
</t>
    </r>
    <r>
      <rPr>
        <b/>
        <u/>
        <sz val="10"/>
        <color indexed="8"/>
        <rFont val="Times New Roman"/>
        <family val="1"/>
      </rPr>
      <t/>
    </r>
  </si>
  <si>
    <r>
      <rPr>
        <u/>
        <sz val="10"/>
        <rFont val="Times New Roman"/>
        <family val="1"/>
      </rPr>
      <t>S.01.02 - Basic information</t>
    </r>
    <r>
      <rPr>
        <sz val="10"/>
        <rFont val="Times New Roman"/>
        <family val="1"/>
      </rPr>
      <t xml:space="preserve">
Section: 2.4 Identification of the issues; Points 15, 16, 17.</t>
    </r>
  </si>
  <si>
    <t xml:space="preserve">Noted. However the URL may be available even before publication. </t>
  </si>
  <si>
    <r>
      <rPr>
        <u/>
        <sz val="10"/>
        <rFont val="Times New Roman"/>
        <family val="1"/>
      </rPr>
      <t>S.02.01 - Balance sheet</t>
    </r>
    <r>
      <rPr>
        <sz val="10"/>
        <rFont val="Times New Roman"/>
        <family val="1"/>
      </rPr>
      <t xml:space="preserve">
Section: 2.4 Identification of the issues; Points 23
</t>
    </r>
    <r>
      <rPr>
        <b/>
        <u/>
        <sz val="10"/>
        <color indexed="8"/>
        <rFont val="Times New Roman"/>
        <family val="1"/>
      </rPr>
      <t/>
    </r>
  </si>
  <si>
    <t xml:space="preserve">EIOPA acknowledges the comments received. EIOPA is not proposing any change in the BS. </t>
  </si>
  <si>
    <r>
      <rPr>
        <u/>
        <sz val="10"/>
        <rFont val="Times New Roman"/>
        <family val="1"/>
      </rPr>
      <t>S.02.02 - Assets and liabilities by currency</t>
    </r>
    <r>
      <rPr>
        <sz val="10"/>
        <rFont val="Times New Roman"/>
        <family val="1"/>
      </rPr>
      <t xml:space="preserve">
Section: 2.4 Identification of the issues; Points 28, 29 
</t>
    </r>
    <r>
      <rPr>
        <b/>
        <u/>
        <sz val="10"/>
        <color indexed="8"/>
        <rFont val="Times New Roman"/>
        <family val="1"/>
      </rPr>
      <t/>
    </r>
  </si>
  <si>
    <r>
      <rPr>
        <u/>
        <sz val="10"/>
        <rFont val="Times New Roman"/>
        <family val="1"/>
      </rPr>
      <t>S.03.01 - Off-balance sheet items – General</t>
    </r>
    <r>
      <rPr>
        <sz val="10"/>
        <rFont val="Times New Roman"/>
        <family val="1"/>
      </rPr>
      <t xml:space="preserve">
Section: 2.4 Identification of the issues; Points 34, 35, 36, 37 
</t>
    </r>
    <r>
      <rPr>
        <b/>
        <u/>
        <sz val="10"/>
        <color indexed="8"/>
        <rFont val="Times New Roman"/>
        <family val="1"/>
      </rPr>
      <t/>
    </r>
  </si>
  <si>
    <r>
      <t xml:space="preserve">S.03.02 - Off-balance sheet items </t>
    </r>
    <r>
      <rPr>
        <sz val="10"/>
        <rFont val="Times New Roman"/>
        <family val="1"/>
      </rPr>
      <t xml:space="preserve">List of unlimited guarantees received by the undertaking S.03.03 - Off–balance–sheet items – List of unlimited guarantees provided by the </t>
    </r>
    <r>
      <rPr>
        <u/>
        <sz val="10"/>
        <rFont val="Times New Roman"/>
        <family val="1"/>
      </rPr>
      <t xml:space="preserve">undertaking
</t>
    </r>
    <r>
      <rPr>
        <sz val="10"/>
        <rFont val="Times New Roman"/>
        <family val="1"/>
      </rPr>
      <t>Section: 2.4 Identification of the issues; Points 42</t>
    </r>
  </si>
  <si>
    <r>
      <rPr>
        <u/>
        <sz val="10"/>
        <rFont val="Times New Roman"/>
        <family val="1"/>
      </rPr>
      <t>S.04.01 and S.04.03 - Activity by country</t>
    </r>
    <r>
      <rPr>
        <sz val="10"/>
        <rFont val="Times New Roman"/>
        <family val="1"/>
      </rPr>
      <t xml:space="preserve">
Section: 2.4 Identification of the issues; Points 56, 57</t>
    </r>
  </si>
  <si>
    <t xml:space="preserve">Agreed on duplication, it was minimised in final consolidated package.Please see the final opinion. 
</t>
  </si>
  <si>
    <t xml:space="preserve">point 81 
S.05.01 </t>
  </si>
  <si>
    <t>Please note that EIOPA further explored the option of revising the thresholds. Please consult the Impact assessment. The final thrsholds will be proposed in the ITS amendment in 2021.</t>
  </si>
  <si>
    <r>
      <t>S.05.01 - Premiums, claims and expenses by line of business
S</t>
    </r>
    <r>
      <rPr>
        <sz val="10"/>
        <rFont val="Times New Roman"/>
        <family val="1"/>
      </rPr>
      <t>ection: 2.4 Identification of the issues; Points 77, 78, 79, 80, 81</t>
    </r>
  </si>
  <si>
    <t>EIOPA has provided clarification on which fields are to be reported and which should not be, depending in its characteristics. This exercised was done following the outcome of Q&amp;As and following best practices on financial reporting. Data quality and standardisation are two of those best practices.
Relating to custodians, items which are "free text" should not be used to classify information.
On the introduction of a item regarding RGLA, instead of a CIC, EIOPA balanced the structure and prupose of the CIC code with the type of information being collected. As RGLA could be classifiable aslo under CIC 13 or CIC 14, adding a spefific CIC would result in the loss of the meaning of the 4th character. Similar reasons exists regarding Bail-in Rules and Cryptocurrencies.
Please see the final opinion. ITS amendment swill be consulted in 2021.</t>
  </si>
  <si>
    <t xml:space="preserve"> S.06.03 / S.06.04 
point 113, page 33,</t>
  </si>
  <si>
    <t xml:space="preserve">Thank you for your useful comments. Please note that the Information on look-through investments when investments on CIUs are material is crucial to assess the risk, both for supervisors and for undertakings. The thresholds proposed will be revised in the ITS Review 2021. The stakeholders will be consulted. 
In the area of look-through reporting EIOPA carefully explored alternatives to alleviate the burden while guaranteeing access to information which is crucial for supervision. 
The National Central Banks are already collecting detailed information on funds, which are used for the euro area investment fund statistics. Those data are reported by capital management companies, which are the direct owners of this data. If supervisory authorities were granted access to these relevant European data, insurance undertakings would only have to report the ISIN and the funds unit to the supervisory authorities. The authorities could then - by using a simple technological solution - link the fund data which is reported by the capital management companies with the data provided by the insurance companies to receive very detailed data on investments in funds by insurance undertakings. 
In the light of EU COM digital finance strategy, EIOPA advocates for the EU COM to make legislative changes allowing EIOPA and all NCAs to gain access to the ESCB statistics on the assets and liabilities of investment funds currently collected by NCBs (Regulation (EU) No 1073/2013 of the European Central Bank). EIOPA advocates to additionally use statistics by non-Euro NCBs when EIOPA could meet its data need through respective channels.
Therefore, EIOPA proposes the introduction of S.06.04 as consulted only for the non-covered CIUs (some EEA non-euro and 3rd countries). For the EEA euro-zone, it would be possible to request it ad-hoc using the same template but this would not be introduced as a requirement due to the material implementation costs for only a temporary time horizon. If any national or other reporting framework is identified that would provide information on the non-euro zone CIU (e.g. voluntary reporting to ECB), the requirement would also not be applicable. Implementation date and thresholds could also be discussed as industry.
</t>
  </si>
  <si>
    <r>
      <rPr>
        <u/>
        <sz val="10"/>
        <rFont val="Times New Roman"/>
        <family val="1"/>
      </rPr>
      <t>Annex IV_Look-through_template_rev 
Annex V_Instructions
Lookthrough_rev</t>
    </r>
    <r>
      <rPr>
        <sz val="10"/>
        <rFont val="Times New Roman"/>
        <family val="1"/>
      </rPr>
      <t xml:space="preserve">
S.06.03</t>
    </r>
  </si>
  <si>
    <r>
      <t>S.06.04 - Collective investment undertakings - look-through approach</t>
    </r>
    <r>
      <rPr>
        <i/>
        <sz val="10"/>
        <rFont val="Times New Roman"/>
        <family val="1"/>
      </rPr>
      <t xml:space="preserve">
</t>
    </r>
    <r>
      <rPr>
        <sz val="10"/>
        <rFont val="Times New Roman"/>
        <family val="1"/>
      </rPr>
      <t>Section: 2.4 Identification of the issues; Points 113</t>
    </r>
  </si>
  <si>
    <t xml:space="preserve">The table was kept as it was highlighted that it would not reduce the burden and also for consistency with group reporting where the table is considered as crucial. </t>
  </si>
  <si>
    <r>
      <t xml:space="preserve">S.23.03 - Annual movements on own funds
</t>
    </r>
    <r>
      <rPr>
        <sz val="10"/>
        <rFont val="Times New Roman"/>
        <family val="1"/>
      </rPr>
      <t>Section: 2.4 Identification of the issues; Points 289, 290, 291</t>
    </r>
  </si>
  <si>
    <r>
      <t>EIOPA-BoS-19-351 Annex XXII – Explanatory text for new template on VA</t>
    </r>
    <r>
      <rPr>
        <sz val="10"/>
        <rFont val="Times New Roman"/>
        <family val="1"/>
      </rPr>
      <t xml:space="preserve">    </t>
    </r>
    <r>
      <rPr>
        <u/>
        <sz val="10"/>
        <rFont val="Times New Roman"/>
        <family val="1"/>
      </rPr>
      <t xml:space="preserve">
</t>
    </r>
    <r>
      <rPr>
        <sz val="10"/>
        <rFont val="Times New Roman"/>
        <family val="1"/>
      </rPr>
      <t>General remark</t>
    </r>
  </si>
  <si>
    <t>Annex XXII_Explanatory notes on new VA template, 
Annex XIX_Template VA new proposal 
S.29.05.01.01</t>
  </si>
  <si>
    <t>Annex XXII_Explanatory notes on new VA template, 
Annex XIX_Template VA new proposal 
S.29.05.01.02</t>
  </si>
  <si>
    <t>Annex XXII_Explanatory notes on new VA template, 
Annex XIX_Template VA new proposal 
S.29.05.01.03</t>
  </si>
  <si>
    <t>Annex XXII_Explanatory notes on new VA template, 
Annex XIX_Template VA new proposal 
S.29.05.01.04</t>
  </si>
  <si>
    <t>Annex XXII_Explanatory notes on new VA template, 
Annex XIX_Template VA new proposal 
S.29.05.01.05</t>
  </si>
  <si>
    <t>Annex XXII_Explanatory notes on new VA template, 
Annex XIX_Template VA new proposal 
S.29.05.01.06</t>
  </si>
  <si>
    <t>EIOPA is focussing on the review of the technical means on XBRL to reduce the implementation costs. These  aspects were broadly addressed in the public consultation on technical means and as part of the big review EIOPA is preparing simplifications of XBRL (based on CSV) in collaboration with the European Banking Authority and XBRL international in order to contantly reduce the implmentation costs.</t>
  </si>
  <si>
    <t>EIOPA notes the suggestions reported. Please see the final proposal.</t>
  </si>
  <si>
    <r>
      <t xml:space="preserve">UNESPA believes that the new information requested will be very demanding. Industry urges EIOPA to reconsider its proposals. 
</t>
    </r>
    <r>
      <rPr>
        <b/>
        <sz val="10"/>
        <rFont val="Times New Roman"/>
        <family val="1"/>
      </rPr>
      <t>Product by product information</t>
    </r>
    <r>
      <rPr>
        <sz val="10"/>
        <rFont val="Times New Roman"/>
        <family val="1"/>
      </rPr>
      <t xml:space="preserve">
The proposals for S.14.01 (Life obligations analysis) and its new non-life equivalent represent a material increase in the reporting burden.  A significant number of additional fields have been included, and for non-life undertakings the template is completely new. It is not clear to what extent the information requested actually helps the supervisory authority to better assess and monitor the solvency situation and stability of a non-life insurer. The industry would ask EIOPA to set out more clearly why this increase in reporting burden is necessary, or otherwise not proceed with this proposal.
</t>
    </r>
  </si>
  <si>
    <r>
      <t xml:space="preserve">The industry highlighted in its feedback that </t>
    </r>
    <r>
      <rPr>
        <i/>
        <sz val="10"/>
        <rFont val="Times New Roman"/>
        <family val="1"/>
      </rPr>
      <t>‘Changes to the QRTs should be limited to deletion of QRTs or specific line items. Changes in definitions or restructuring of requirements would necessitate changes in IT systems to such an extent that these would likely outweigh any benefit brought by the changes;’</t>
    </r>
    <r>
      <rPr>
        <sz val="10"/>
        <rFont val="Times New Roman"/>
        <family val="1"/>
      </rPr>
      <t xml:space="preserve">
The industry is disappointed EIOPA did not take this important comment into account when redesigning the QRT package.
</t>
    </r>
  </si>
  <si>
    <t>Noted. The final thresholds will be consulted in the ITS amendment in 2021.</t>
  </si>
  <si>
    <t xml:space="preserve">Thank you for your useful comments. Please note that the Information on look-through investments when investments on CIUs are material is crucial to assess the risk, both for supervisors and for undertakings. The thresholds proposed will be revised in the ITS Review 2021. The stakeholders will be consulted. 
In the area of look-through reporting EIOPA carefully explored alternatives to alleviate the burden while guaranteeing access to information which is crucial for supervision. 
The National Central Bank are already collecting detailed information on funds, which are used for the euro area investment fund statistics. Those data are reported by capital management companies, which are the direct owners of this data. If supervisory authorities were granted access to these relevant European data, insurance undertakings would only have to report the ISIN and the funds unit to the supervisory authorities. The authorities could then - by using a simple technological solution - link the fund data which is reported by the capital management companies with the data provided by the insurance companies to receive very detailed data on investments in funds by insurance undertakings. 
In the light of EU COM digital finance strategy, EIOPA advocates for the EU COM to make legislative changes allowing EIOPA and all NCAs to gain access to the ESCB statistics on the assets and liabilities of investment funds currently collected by NCBs (Regulation (EU) No 1073/2013 of the European Central Bank). EIOPA advocates to additionally use statistics by non-Euro NCBs when EIOPA could meet its data need through respective channels.
Therefore, EIOPA proposes the introduction of S.06.04 as consulted only for the non-covered CIUs (some EEA non-euro and 3rd countries). For the EEA euro-zone, it would be possible to request it ad-hoc using the same template but this would not be introduced as a requirement due to the material implementation costs for only a temporary time horizon. If any national or other reporting framework is identified that would provide information on the non-euro zone CIU (e.g. voluntary reporting to ECB), the requirement would also not be applicable. Implementation date and thresholds could also be discussed as industry.
</t>
  </si>
  <si>
    <r>
      <rPr>
        <i/>
        <sz val="10"/>
        <rFont val="Times New Roman"/>
        <family val="1"/>
      </rPr>
      <t xml:space="preserve">“Stakeholders are invited to comment on the proposal, in particular what could be the main difficulty when filling the new template or how to improve instructions to ensure data quality.”
</t>
    </r>
    <r>
      <rPr>
        <sz val="10"/>
        <rFont val="Times New Roman"/>
        <family val="1"/>
      </rPr>
      <t xml:space="preserve">
Preparation of the Life Products QRT (S.14.01) is already very problematic for companies. The introduction of a non-life version will not be easy and will entail a lot of implementation costs, for very little benefit. 
</t>
    </r>
  </si>
  <si>
    <r>
      <t xml:space="preserve">Regarding to: 
"EIOPA  will  discuss  with  Members  the  best  way  to  promote  a  national/European repository;  options  for  this  may  include,  for  example, listing links  of  all  SFCRs, creation of consolidate repositories of SFCRs, publication of data already disclosed in SFCRs, etc.  In addition, EIOPAwill continue its policy of increasing the statistics and information available in its website (considering operational and legal concerns)." 
</t>
    </r>
    <r>
      <rPr>
        <b/>
        <sz val="10"/>
        <color indexed="8"/>
        <rFont val="Times New Roman"/>
        <family val="1"/>
      </rPr>
      <t xml:space="preserve">Comments: 
"Insurers  prefer European level repository but without additional expenses or additional workload for insurers (additional translation to other languages, etc.)." </t>
    </r>
  </si>
  <si>
    <t xml:space="preserve">Noted. Regarding the comment on IFRS 17 EIOPA estimates no impact on the templates from the adoption of the IFRS 17. If needed, the instructions in the ITS might be adjusted after the implementation of IFRS17 in 2022. </t>
  </si>
  <si>
    <t xml:space="preserve">On Issuer Name: The objective isn't to check consistency but to have this item reported in any circunstacies (when applicable) regardless of the issuer having a LEI code;
On issuer Group: Noted on the complexity. The same rational used for Issuer Name is applicable here
The final scope of ESG classification will be aligned with the taxonomy on sustainable activities.
On the introduction of a item regarding Cryptocurrencies, instead of a CIC, EIOPA balanced the structure and purpose of the CIC code with the type of information being collected. Different asset types can incorporate investments in Cryptocurrencis and adding a spefific CIC would result in the loss of the identification of other characteristics.
Noted on Duration. </t>
  </si>
  <si>
    <t xml:space="preserve">Regarding the unit-linked reporting EIOPA has not changed its mind regarding the importance of this information. 
Thank you for your useful comments. Please note that the Information on look-through investments when investments on CIUs are material is crucial to assess the risk, both for supervisors and for undertakings. The thresholds proposed will be revised in the ITS Review 2021. The stakeholders will be consulted. 
In the area of look-through reporting EIOPA carefully explored alternatives to alleviate the burden while guaranteeing access to information which is crucial for supervision. 
The National Central Banks are already collecting detailed information on funds, which are used for the euro area investment fund statistics. Those data are reported by capital management companies, which are the direct owners of this data. If supervisory authorities were granted access to these relevant European data, insurance undertakings would only have to report the ISIN and the funds unit to the supervisory authorities. The authorities could then - by using a simple technological solution - link the fund data which is reported by the capital management companies with the data provided by the insurance companies to receive very detailed data on investments in funds by insurance undertakings. 
In the light of EU COM digital finance strategy, EIOPA advocates for the EU COM to make legislative changes allowing EIOPA and all NCAs to gain access to the ESCB statistics on the assets and liabilities of investment funds currently collected by NCBs (Regulation (EU) No 1073/2013 of the European Central Bank). EIOPA advocates to additionally use statistics by non-Euro NCBs when EIOPA could meet its data need through respective channels.
Therefore, EIOPA proposes the introduction of S.06.04 as consulted only for the non-covered CIUs (some EEA non-euro and 3rd countries). For the EEA euro-zone, it would be possible to request it ad-hoc using the same template but this would not be introduced as a requirement due to the material implementation costs for only a temporary time horizon. If any national or other reporting framework is identified that would provide information on the non-euro zone CIU (e.g. voluntary reporting to ECB), the requirement would also not be applicable. Implementation date and thresholds could also be discussed as industry.
</t>
  </si>
  <si>
    <t xml:space="preserve">TThank you for your useful comments. Please note that the Information on look-through investments when investments on CIUs are material is crucial to assess the risk, both for supervisors and for undertakings. The thresholds proposed will be revised in the ITS Review 2021. The stakeholders will be consulted. 
In the area of look-through reporting EIOPA carefully explored alternatives to alleviate the burden while guaranteeing access to information which is crucial for supervision. 
The National Central Banks are already collecting detailed information on funds, which are used for the euro area investment fund statistics. Those data are reported by capital management companies, which are the direct owners of this data. If supervisory authorities were granted access to these relevant European data, insurance undertakings would only have to report the ISIN and the funds unit to the supervisory authorities. The authorities could then - by using a simple technological solution - link the fund data which is reported by the capital management companies with the data provided by the insurance companies to receive very detailed data on investments in funds by insurance undertakings. 
In the light of EU COM digital finance strategy, EIOPA advocates for the EU COM to make legislative changes allowing EIOPA and all NCAs to gain access to the ESCB statistics on the assets and liabilities of investment funds currently collected by NCBs (Regulation (EU) No 1073/2013 of the European Central Bank). EIOPA advocates to additionally use statistics by non-Euro NCBs when EIOPA could meet its data need through respective channels.
Therefore, EIOPA proposes the introduction of S.06.04 as consulted only for the non-covered CIUs (some EEA non-euro and 3rd countries). For the EEA euro-zone, it would be possible to request it ad-hoc using the same template but this would not be introduced as a requirement due to the material implementation costs for only a temporary time horizon. If any national or other reporting framework is identified that would provide information on the non-euro zone CIU (e.g. voluntary reporting to ECB), the requirement would also not be applicable. Implementation date and thresholds could also be discussed as industry.
</t>
  </si>
  <si>
    <t>EIOPA agrees with the proposal of applying a risk-based threshold to apply proportionality.</t>
  </si>
  <si>
    <r>
      <t>Further clarifications will be provided. The template has been revised. 
EIOPA acknowledges that the figures provided by reinsurance undertakings are not directly comparable to their direct insurance counterparts. Still the number of contracts can be derived and provides relevant information for the supervisory review process. EIOPA proposesed to include these cells as optional in the ITS</t>
    </r>
    <r>
      <rPr>
        <b/>
        <sz val="10"/>
        <rFont val="Times New Roman"/>
        <family val="1"/>
      </rPr>
      <t xml:space="preserve">
</t>
    </r>
    <r>
      <rPr>
        <sz val="10"/>
        <rFont val="Times New Roman"/>
        <family val="1"/>
      </rPr>
      <t xml:space="preserve"> In C0210 Fiscal treatment of the product and C0270 Exit Conditions there is the possibility to provide "Other"</t>
    </r>
    <r>
      <rPr>
        <b/>
        <sz val="10"/>
        <rFont val="Times New Roman"/>
        <family val="1"/>
      </rPr>
      <t xml:space="preserve">
</t>
    </r>
  </si>
  <si>
    <t xml:space="preserve">Noted, however EIOPA decided not to propose any amendments in the BS following the comments received. </t>
  </si>
  <si>
    <t>Noted, however the amendments were revised considering the comments received.</t>
  </si>
  <si>
    <t>Noted. It will be clarified.</t>
  </si>
  <si>
    <t>Noted. EIOPA acknowledges that the figures provided by reinsurance undertakings are not directly comparable to their direct insurance counterparts. Still the number of contracts can be derived and provides relevant information for the supervisory review process. EIOPA proposesed to include these cells as optional in the ITS</t>
  </si>
  <si>
    <r>
      <rPr>
        <u/>
        <sz val="10"/>
        <rFont val="Times New Roman"/>
        <family val="1"/>
      </rPr>
      <t xml:space="preserve">S.25.02 - Solvency Capital Requirement - for undertakings using the standard formula and partial internal model </t>
    </r>
    <r>
      <rPr>
        <sz val="10"/>
        <rFont val="Times New Roman"/>
        <family val="1"/>
      </rPr>
      <t xml:space="preserve">
Topic 314-320: EIOPA proposes to (in S.25.02 and S.25.03)
- Create a new template replacing S.25.02 and S.25.03 (Annex X) and Instructions (Annex XI). Annex XII contains the proposed internal model templates in a tabular form. The coding system will follow along with the Instructions as in Annex XIII to XVII and additional explanations on the approach are included in Annex XVIII; 
- Collect the split of Capital add-ons by type. </t>
    </r>
  </si>
  <si>
    <r>
      <t>EIOPA proposals template by template</t>
    </r>
    <r>
      <rPr>
        <sz val="10"/>
        <rFont val="Times New Roman"/>
        <family val="1"/>
      </rPr>
      <t xml:space="preserve">
S.14 Non Life
Topic 453-456:  Stakeholders are invited to comment on the proposal, in particular what could be the main difficulty when filling the new template or how to improve intsructions to ensure data quality.</t>
    </r>
  </si>
  <si>
    <r>
      <t>EIOPA proposals template by template</t>
    </r>
    <r>
      <rPr>
        <sz val="10"/>
        <rFont val="Times New Roman"/>
        <family val="1"/>
      </rPr>
      <t xml:space="preserve">
S.19.01 Non-life insurance claims
Topic 227-238:  EIOPA proposes to (in S.19.01): EIOPA propose to eliminate the requirement to report the total using the reporting currency;  Revise risk-based threshold: a) For material LoB: LoB representing a coverage of 90% of the TP; b) For currencies: concrete views from stakeholders on how to do it to not create a more complex system than the one in place today unless it really reduces the burden of reporting (see proposals above).</t>
    </r>
  </si>
  <si>
    <r>
      <t xml:space="preserve">Template S.04.01
</t>
    </r>
    <r>
      <rPr>
        <sz val="10"/>
        <rFont val="Times New Roman"/>
        <family val="1"/>
      </rPr>
      <t>The new template entails the following details:
a) Listing of all EEA and non-EEA branches of the undertaking
b) Information, clustered by branch and line of business, from the underwriting point of view on premiums, claims, expenses, commissions, number of insureds, number of contracts underwritten with differentiation between country of establishment and freedom to provide services
105/131
c) Information, clustered by branch and line of business, from a location of risk point</t>
    </r>
  </si>
  <si>
    <r>
      <rPr>
        <u/>
        <sz val="10"/>
        <rFont val="Times New Roman"/>
        <family val="1"/>
      </rPr>
      <t xml:space="preserve">Model changes to the internal model
</t>
    </r>
    <r>
      <rPr>
        <sz val="10"/>
        <rFont val="Times New Roman"/>
        <family val="1"/>
      </rPr>
      <t>EIOPA proposes to introduce new template for changes to internal models with the following information: - Major changes broken down into subcomponents and risk areas impacted - Aggregation of minor changes - Changes to the Model Change Policy itself - Description of each subcomponent for each major change - Type of change - Accumulation and reset information for minor changes - Impact on SCR (amount and percentage) - Impact on Own Funds - Impact if trigger is not SCR</t>
    </r>
  </si>
  <si>
    <r>
      <rPr>
        <u/>
        <sz val="10"/>
        <rFont val="Times New Roman"/>
        <family val="1"/>
      </rPr>
      <t xml:space="preserve">S.29.01 to S.29.04 </t>
    </r>
    <r>
      <rPr>
        <sz val="10"/>
        <rFont val="Times New Roman"/>
        <family val="1"/>
      </rPr>
      <t xml:space="preserve">
Topic 408-415: EIOPA proposes the following regarding the variation analysis: 
- Replace S.29.03-04 templates by one template but distinguish between  life and non-life (S.29.05/06);
- Differentiate in S.29.05 between actual risk experience, changes of non-economic and economic assumptions, reinsurance, lapse and new business; 
- Differentiate in S.29.06 between changes of assumptions, key performance indicators for the premium provision calculation and an undiscounted actuarial analysis of movements in the claims provision including an actual vs expected analysis. 
- Delete templates S.29.01 and S.29.02; 
- The variation of own funds (S.29.01) will be retraced by the Own Funds Templates  
- The variation of changes of assets, will be retraced from the historical and present asset-templates  Require this analysis for the LoB set out in section D and E of Annex I of DR for Life and for the LoB for which the S.19 was reported. </t>
    </r>
  </si>
  <si>
    <r>
      <rPr>
        <u/>
        <sz val="10"/>
        <rFont val="Times New Roman"/>
        <family val="1"/>
      </rPr>
      <t>Financial stability reporting</t>
    </r>
    <r>
      <rPr>
        <sz val="10"/>
        <rFont val="Times New Roman"/>
        <family val="1"/>
      </rPr>
      <t xml:space="preserve">
4. The primary gaps identified in the collection of financial stability reporting data can be summarised as follows:
- Lack of supplementary statutory account based information
- In S.05.01 Premiums, claims and expenses there is no information on net premiums earned preventing the calculation of the net combined ratio based on quarterly financial stability reporting;</t>
    </r>
  </si>
  <si>
    <r>
      <t xml:space="preserve">- </t>
    </r>
    <r>
      <rPr>
        <b/>
        <sz val="10"/>
        <rFont val="Times New Roman"/>
        <family val="1"/>
      </rPr>
      <t xml:space="preserve">Lack of supplementary statutory account based information </t>
    </r>
    <r>
      <rPr>
        <sz val="10"/>
        <rFont val="Times New Roman"/>
        <family val="1"/>
      </rPr>
      <t xml:space="preserve">: In the balance sheet, the statutory accounts are presented vs the accounts under Solvency II standards. Comments are already made on statutory figures in chapters D&amp;E of the SFCR, in particular on financial assets.
- </t>
    </r>
    <r>
      <rPr>
        <b/>
        <sz val="10"/>
        <rFont val="Times New Roman"/>
        <family val="1"/>
      </rPr>
      <t>S.05.01 Premiums, claims and expenses</t>
    </r>
    <r>
      <rPr>
        <sz val="10"/>
        <rFont val="Times New Roman"/>
        <family val="1"/>
      </rPr>
      <t xml:space="preserve"> : this information is already displayed in the management report or in the Universal Reference Document for listed companies. Companies must avoid repetitions in the different financial comunications.
</t>
    </r>
  </si>
  <si>
    <r>
      <rPr>
        <u/>
        <sz val="10"/>
        <rFont val="Times New Roman"/>
        <family val="1"/>
      </rPr>
      <t>Financial stability reporting</t>
    </r>
    <r>
      <rPr>
        <sz val="10"/>
        <rFont val="Times New Roman"/>
        <family val="1"/>
      </rPr>
      <t xml:space="preserve">
5. Industry representatives, during the regular dialogue and as part of the Call for Input performed by EIOPA raised concerns regarding financial stability reporting:
- Financial stability reporting is more or less duplication of the regular Solvency II-reporting, including the ECB-reporting. This duplication of reporting can be avoided by having the same timelines for the Financial Stability reporting as for the Solvency II-reporting;</t>
    </r>
  </si>
  <si>
    <r>
      <rPr>
        <b/>
        <sz val="10"/>
        <rFont val="Times New Roman"/>
        <family val="1"/>
      </rPr>
      <t xml:space="preserve">We welcome the European Commission’s request to EIOPA for an assessment of reporting and disclosure requirements and the implicit recognition in that request that the existing requirements may be inappropriate and disproportionate. We are concerned that the opportunity to ensure that the reporting burden on undertakings is proportionate has not been fully seized and that the ultimate outcome of EIOPA’s proposals will actually be an increase in that burden, contrary to the apparent intentions of the Commission. In particular undertakings using internal models will see a significant new obligation, to complete standard formula reporting. This forms the main focus of our response. However, other changes will also add to reporting obligations.
While the RAB is highlighting issues of particular concern to European reinsurers, we have seen and are in agreement with Insurance Europe’s comprehensive response to this consultation.
EIOPA has proposed a substantial new burden of standard formula reporting for firms with Solvency II internal models.
</t>
    </r>
    <r>
      <rPr>
        <sz val="10"/>
        <rFont val="Times New Roman"/>
        <family val="1"/>
      </rPr>
      <t xml:space="preserve">The proposal for firms with Solvency II internal models to complete standard formula reporting, including the full set of S.26 templates, is both onerous and unnecessary. Firms using Solvency II internal models do so because the standard formula does not reflect their risk profiles well enough, making any comparison between standard formula figures meaningless. Further, supervisors already have an extensive suite of tools available to them to ensure that internal models continue to generate prudent SCR numbers. Supervisors are responsible for the original internal model approval, for approving any major change to that model, and will typically be notified of all other changes on a regular basis (for which EIOPA is proposing an additional template). </t>
    </r>
  </si>
  <si>
    <r>
      <rPr>
        <b/>
        <sz val="10"/>
        <rFont val="Times New Roman"/>
        <family val="1"/>
      </rPr>
      <t>Reinsurance undertakings</t>
    </r>
    <r>
      <rPr>
        <sz val="10"/>
        <rFont val="Times New Roman"/>
        <family val="1"/>
      </rPr>
      <t xml:space="preserve">
We appreciate the changes proposed in relation to reinsurance business. However, we believe that more could be done to ensure that templates are appropriate for reinsurance business and do not impose an unnecessary administrative burden on the reinsurance sector.</t>
    </r>
  </si>
  <si>
    <r>
      <rPr>
        <b/>
        <sz val="10"/>
        <rFont val="Times New Roman"/>
        <family val="1"/>
      </rPr>
      <t>Main information gaps identified</t>
    </r>
    <r>
      <rPr>
        <sz val="10"/>
        <rFont val="Times New Roman"/>
        <family val="1"/>
      </rPr>
      <t xml:space="preserve">
We note EIOPA’s proposal to introduce a number of new reporting obligations. We have commented at length on the proposal to require new information from internal model users. So far as the other proposals are concerned, it is unclear whether the new templates will be required from reinsurance as well as insurance undertakings. If this is so, EIOPA should think carefully about the design of new templates and whether they are appropriate for reinsurance business, bearing in mind the way in which reinsurance is conducted and the relative lack of access of reinsurers to information about individual insured risks. On the grounds of proportionality, we consider that there is a case for exempting reinsurance undertakings from completing the proposed new templates, except to the extent that they are carrying on direct insurance business.
</t>
    </r>
    <r>
      <rPr>
        <b/>
        <sz val="10"/>
        <rFont val="Times New Roman"/>
        <family val="1"/>
      </rPr>
      <t>Internal model users</t>
    </r>
    <r>
      <rPr>
        <sz val="10"/>
        <rFont val="Times New Roman"/>
        <family val="1"/>
      </rPr>
      <t xml:space="preserve">
Proposals for internal model users to report standard formula results would create significant additional costs and challenge the real value of internal models. The standard formula was designed to capture the risk profile of the average European insurance undertaking. For those reinsurers using an internal model the risk profile deviates materially from the standard formula assumptions and therefore standard formula results are not reflective of risks for reinsurance internal model users. Using the standard formula as a basis for comparison between companies or as a basis for assessing the evolution of reinsurer internal model capital over time is not appropriate. The RAB compares the internal model with the standard formula capital and reporting for reinsurers in detail in its paper “Internal Models: a reinsurance perspective” published in December 2018. There is today an extensive governance around internal models, involving multiple supervisors in colleges, extensive supervisory dialogue and analysis behind every approval of every calculation. The RAB does not see any benefit – but only costs and misunderstanding risks in the reporting of standard formula numbers of internal model users.
EIOPA’s proposals for Solvency II internal model reporting are very onerous and will serve to increase the burden for reinsurance internal model undertakings significantly. It must be noted that, while additional reporting is requested in some jurisdictions, it tends to be more flexible and undertakings are able to tailor their data in discussion with their supervisors. This reflects the fact that models do vary, and by definition will not always easily align with the standard formula calculation, particularly for reinsurance. By proposing that firms complete the standard formula QRTs in full, EIOPA has overlooked this important point.
The requirement for undertakings with Solvency II internal models to complete standard formula reporting, including the full set of S.26 templates, is both onerous and unnecessary. Reinsurance undertakings using Solvency II internal models do so because the standard formula does not reflect their risk profiles well enough, making any comparison between standard formula figures meaningless.  Further, supervisors already have tools available to them to ensure that internal models continue to generate prudent SCR numbers, such as regular monitoring and approval of internal model changes (for which EIOPA is proposing an additional template). </t>
    </r>
  </si>
  <si>
    <r>
      <t xml:space="preserve">The RAB deems it inappropriate to require internal model undertakings to report template S.25.01.
The RAB notes that EIOPA is proposing an amendment to Article 112(7) of the Solvency II Directive, which would require undertakings with Solvency II internal models to submit S.25.01 as part of the RSR, something they are not currently required to do. EIOPA’s main justification for this is to allow supervisors to make better comparisons between undertakings. However, the primary goal of the SCR is to ensure that a company maintains risk adequate capital instead of comparing capitalisations between companies.
The RAB deems this proposal unnecessary and inappropriate – it would be extremely burdensome for internal model undertakings to produce this information under the same deadlines. Those reinsurance undertakings using Solvency II internal models do so because the standard formula does not reflect their risk profiles well enough, </t>
    </r>
    <r>
      <rPr>
        <b/>
        <sz val="10"/>
        <rFont val="Times New Roman"/>
        <family val="1"/>
      </rPr>
      <t>making any comparison between standard formula figures for reinsurance internal model users meaningless</t>
    </r>
    <r>
      <rPr>
        <sz val="10"/>
        <rFont val="Times New Roman"/>
        <family val="1"/>
      </rPr>
      <t xml:space="preserve">. Conversely, internal models are specific to the entity at a very granular level.
The proposals give misplaced recognition and credibility to standard formula results for internal model users. In allowing for internal models, the Solvency II framework recognises that the standard formula is designed and calibrated to capture the risk profile of the average insurance undertaking. The more the risk profiles of undertakings deviate from the average risk profile assumed in the standard formula, </t>
    </r>
    <r>
      <rPr>
        <b/>
        <sz val="10"/>
        <rFont val="Times New Roman"/>
        <family val="1"/>
      </rPr>
      <t>which is particularly the case for reinsurance internal model users</t>
    </r>
    <r>
      <rPr>
        <sz val="10"/>
        <rFont val="Times New Roman"/>
        <family val="1"/>
      </rPr>
      <t>, the more inappropriate the standard formula will be for such undertakings.
The RAB notes that supervisors already have an extensive suite of tools available to allow them to maintain close and continuous supervision of undertakings’ Solvency II internal models. Supervisors are responsible for the original internal model approval, for approving any major change to that model, and will typically be notified of all other changes on a regular basis. 
These proposals, combined with the proposals for additional reporting of standard formula data in S.26 and S.27, plus the new model change template, represent a substantial increase in the reporting burden for undertakings with Solvency II internal models.  The RAB does not consider the limited or nil supervisory benefit would justify such a substantial set of changes.
In para 313 p71 – EIOPA notes that “Internal models allow undertakings to better calculate their capital requirements according to their risk profile, but should be adequately monitored.” Supervisors already have tools available to them to ensure that internal models continue to generate prudent SCR numbers, such as regular monitoring and approval of internal model changes (for which EIOPA is proposing an additional template).
Internal model undertakings are closely monitored by the respective NSAs, if EIOPA believes that this monitoring is currently inadequate, RAB would ask it to set out why it considers this to be the case.
In the event that EIOPA does require internal model undertakings to complete this form, RAB would ask it to set out whether this is a requirement at Group level or just for solo entities, and also to provide explicit confirmation of whether or not this template will need to be publicly disclosed.
In summary, RAB believes it is inappropriate for EIOPA to suggest changes to the Solvency II Directive to the effect that reinsurance internal model users are obliged to report /calculate (beside the internal model numbers) the results of the standard formula. It is not appropriate to require an undertaking to run two parallel systems – the internal model and the standard formula. A reinsurance undertaking is using an internal model because its risk profile differs from the standard formula assumptions. Against this background, the RAB deems it very critical and not appropriate to oblige an undertaking using an internal model to calculate and to report/publish on standard formula calculations.</t>
    </r>
  </si>
  <si>
    <t xml:space="preserve">Noted, but no changes in the structure of this templates. </t>
  </si>
  <si>
    <t>Noted. EIOPA will further discuss this possibility</t>
  </si>
  <si>
    <t xml:space="preserve">Furthermore, preparation and resubmitting of Q4 reports during works on extensive annual reporting package is really burdensome and in our opinion unnecessary for supervisors.
</t>
  </si>
  <si>
    <t>EIOPA notes the suggestions reported. However, it is also important to highlight that the implementation schedule of the 2020 review will already cover a certain amount of years. ITS amendment and implementation date to be consulted in 2021.</t>
  </si>
  <si>
    <t>EIOPA is not planning to introduce a vactio legis into the Solvency II framework for reporting pruposes. ITS amendment and implementation date to be consulted in 2021.</t>
  </si>
  <si>
    <t>Noted. ITS amendment and implementation date to be consulted in 2021.</t>
  </si>
  <si>
    <t xml:space="preserve">Noted. Please note that this template is crucial and additional information needs are identified often. The porposal puts forward the most relevant ones. </t>
  </si>
  <si>
    <t xml:space="preserve">The term "influence over the investment strategy" is dropped.
Thank you for your useful comments. Please note that the Information on look-through investments when investments on CIUs are material is crucial to assess the risk, both for supervisors and for undertakings. The thresholds proposed will be revised in the ITS Review 2021. The stakeholders will be consulted. 
In the area of look-through reporting EIOPA carefully explored alternatives to alleviate the burden while guaranteeing access to information which is crucial for supervision. 
The National Central Banks are already collecting detailed information on funds, which are used for the euro area investment fund statistics. Those data are reported by capital management companies, which are the direct owners of this data. If supervisory authorities were granted access to these relevant European data, insurance undertakings would only have to report the ISIN and the funds unit to the supervisory authorities. The authorities could then - by using a simple technological solution - link the fund data which is reported by the capital management companies with the data provided by the insurance companies to receive very detailed data on investments in funds by insurance undertakings. 
In the light of EU COM digital finance strategy, EIOPA advocates for the EU COM to make legislative changes allowing EIOPA and all NCAs to gain access to the ESCB statistics on the assets and liabilities of investment funds currently collected by NCBs (Regulation (EU) No 1073/2013 of the European Central Bank). EIOPA advocates to additionally use statistics by non-Euro NCBs when EIOPA could meet its data need through respective channels.
Therefore, EIOPA proposes the introduction of S.06.04 as consulted only for the non-covered CIUs (some EEA non-euro and 3rd countries). For the EEA euro-zone, it would be possible to request it ad-hoc using the same template but this would not be introduced as a requirement due to the material implementation costs for only a temporary time horizon. If any national or other reporting framework is identified that would provide information on the non-euro zone CIU (e.g. voluntary reporting to ECB), the requirement would also not be applicable. Implementation date and thresholds could also be discussed as industry.
</t>
  </si>
  <si>
    <t xml:space="preserve">The aim is to avoid duplication of information in the future on derivatives reporting if the EMIR database proves to be enouh for supervisory purposes. </t>
  </si>
  <si>
    <t xml:space="preserve">connection to question 408 EIOPA has carefully assessed all the comments and will clarify in the log files how to deal with annuities stemming from non-life. </t>
  </si>
  <si>
    <t xml:space="preserve">Agree, there is a connection to question 408 EIOPA has carefully assessed all the comments and will clarify in the log files how to deal with annuities stemming from non-life. </t>
  </si>
  <si>
    <t xml:space="preserve">EIOPA agrees </t>
  </si>
  <si>
    <t xml:space="preserve">Noted. Consult the final proposal 
</t>
  </si>
  <si>
    <t>Noted; detailed descriptions on how to interpret "Location of underwriting" and "Location of risk" will be provided as part of the ITS amendment</t>
  </si>
  <si>
    <t xml:space="preserve"> EIOPA will publish precise instructions of the QRTs and new items in the ITS to be consulted in 2021</t>
  </si>
  <si>
    <t>EIOPA disagrees, no amendments proposed on the structure of this template</t>
  </si>
  <si>
    <t>The extension of the S.23.02 form, which is intended to better explain the form, seems to introduce unnecessary complexity. </t>
  </si>
  <si>
    <t>EIOPA agrees with the comments on receivables/payables and reinsurance recoverables.
Regarding the addirional information on accounting equity and reserves the comment was taken into account and this proposal was moved to financial stability reporting only to consider proportionality.</t>
  </si>
  <si>
    <r>
      <rPr>
        <b/>
        <sz val="10"/>
        <rFont val="Times New Roman"/>
        <family val="1"/>
      </rPr>
      <t>Q4 reporting:</t>
    </r>
    <r>
      <rPr>
        <sz val="10"/>
        <rFont val="Times New Roman"/>
        <family val="1"/>
      </rPr>
      <t xml:space="preserve"> It does make sense to reduce Q4 reporting to ECB-relevant data, since all basic data must be determined in order to create the solvency overview. For this reason, a double calculation is carried out here with regard to annual reporting.
We would like to reiterate the industry comments that the Q4 reporting in addition to the YE reporting is not fit for the purpose of supervision as it not possible to provide the full reporting package with full up to date data in the time frame for quarterly reporting. Therefore further simplifications should be provided by EIOPA based on the company's risk profile in order to meet the supervisory requirement to monitor the MCR as well as the central banks requirements. For this reason, we propose that discussions with stakeholders on possible simplifications shuold be intensified.
</t>
    </r>
  </si>
  <si>
    <r>
      <t>We highly appreciate that EIOPA does not introduce new templates for all main gaps identified. Nevertheless, we consider some aspects of EIOPA's proposal as critical. In many places, E</t>
    </r>
    <r>
      <rPr>
        <b/>
        <sz val="10"/>
        <rFont val="Times New Roman"/>
        <family val="1"/>
      </rPr>
      <t>IOPA is introducing data reporting from a sales perspective</t>
    </r>
    <r>
      <rPr>
        <sz val="10"/>
        <rFont val="Times New Roman"/>
        <family val="1"/>
      </rPr>
      <t xml:space="preserve">. This granularity of the data is not available. In addition, we do not understand the supervisory purpose and rather detect a mix-up with consumer protection. 
The Cross Border Business templates currently cause a lot of work in data collection and are at the same time challenging to understand (especially template S.04.01). </t>
    </r>
  </si>
  <si>
    <r>
      <rPr>
        <b/>
        <sz val="10"/>
        <rFont val="Times New Roman"/>
        <family val="1"/>
      </rPr>
      <t>We welcome EIOPAs proposal on extending the reporting deadlines by 2 weeks</t>
    </r>
    <r>
      <rPr>
        <sz val="10"/>
        <rFont val="Times New Roman"/>
        <family val="1"/>
      </rPr>
      <t xml:space="preserve">. EIOPA´s proposal to keep the reference to weeks and extend the deadline by 2 weeks for annual individual supervisory reporting would only help, if the new deadline will be implemented quickly and fast become  effective. It won't help, if the deadline extension is introduced after the review process is finalized. </t>
    </r>
  </si>
  <si>
    <r>
      <t xml:space="preserve">We </t>
    </r>
    <r>
      <rPr>
        <b/>
        <sz val="10"/>
        <rFont val="Times New Roman"/>
        <family val="1"/>
      </rPr>
      <t>support</t>
    </r>
    <r>
      <rPr>
        <sz val="10"/>
        <rFont val="Times New Roman"/>
        <family val="1"/>
      </rPr>
      <t xml:space="preserve"> the approach about differentiating the reporting package into a </t>
    </r>
    <r>
      <rPr>
        <b/>
        <sz val="10"/>
        <rFont val="Times New Roman"/>
        <family val="1"/>
      </rPr>
      <t xml:space="preserve">core and a non-core part </t>
    </r>
    <r>
      <rPr>
        <sz val="10"/>
        <rFont val="Times New Roman"/>
        <family val="1"/>
      </rPr>
      <t>with risk-based threshold defining the extent of the reporting package. Nonwithstanding that we still think that a - very comfortable - level of capitalisation should be considered when defining the reporting thresholds.</t>
    </r>
  </si>
  <si>
    <r>
      <t xml:space="preserve">We don't think that it would really raise relevant issues if the due dates for quantitative and qualitative reporting would differ by a short amount of time. This should pose no major difficulties for NCAs and institutional readers (the number of members of the public actually extremely small as far as we interpret download numbers etc.). On top of that companies seeing their numbers as in urgent need of explanation could still choose by themselves to finish and publish their SFCRs before the due date. Anyway the </t>
    </r>
    <r>
      <rPr>
        <b/>
        <sz val="10"/>
        <rFont val="Times New Roman"/>
        <family val="1"/>
      </rPr>
      <t>reporting deadline - also for quantitative reporting - should not be shortened.</t>
    </r>
  </si>
  <si>
    <r>
      <t xml:space="preserve">In Document 1. General issues on Supervisory Reporting and Public Disclosuer EIOPA proposes to delete the template S.08.02 quarterly. In Document 2. EIOPA proposals template by template EIOPA proposes to delete the template for annual and quarterly reporting. </t>
    </r>
    <r>
      <rPr>
        <b/>
        <sz val="10"/>
        <rFont val="Times New Roman"/>
        <family val="1"/>
      </rPr>
      <t>Clarification</t>
    </r>
    <r>
      <rPr>
        <sz val="10"/>
        <rFont val="Times New Roman"/>
        <family val="1"/>
      </rPr>
      <t xml:space="preserve"> is needed.</t>
    </r>
  </si>
  <si>
    <t xml:space="preserve">EIOPA clarifies that the proposal is to delete the template from quarterly and annual reporting frequencies. </t>
  </si>
  <si>
    <r>
      <t xml:space="preserve">The distribution of the QRTs in </t>
    </r>
    <r>
      <rPr>
        <b/>
        <sz val="10"/>
        <rFont val="Times New Roman"/>
        <family val="1"/>
      </rPr>
      <t>core and non core QRTs</t>
    </r>
    <r>
      <rPr>
        <sz val="10"/>
        <rFont val="Times New Roman"/>
        <family val="1"/>
      </rPr>
      <t xml:space="preserve"> is</t>
    </r>
    <r>
      <rPr>
        <b/>
        <sz val="10"/>
        <rFont val="Times New Roman"/>
        <family val="1"/>
      </rPr>
      <t xml:space="preserve"> useful </t>
    </r>
    <r>
      <rPr>
        <sz val="10"/>
        <rFont val="Times New Roman"/>
        <family val="1"/>
      </rPr>
      <t xml:space="preserve">and leads to a more risk based reporting approach.
Regarding the idea of the core and non-core set the following points should be ensured:
</t>
    </r>
    <r>
      <rPr>
        <b/>
        <sz val="10"/>
        <rFont val="Times New Roman"/>
        <family val="1"/>
      </rPr>
      <t>Thresholds:</t>
    </r>
    <r>
      <rPr>
        <sz val="10"/>
        <rFont val="Times New Roman"/>
        <family val="1"/>
      </rPr>
      <t xml:space="preserve"> 
The determination of thresholds should be </t>
    </r>
    <r>
      <rPr>
        <b/>
        <sz val="10"/>
        <rFont val="Times New Roman"/>
        <family val="1"/>
      </rPr>
      <t>simple, workable and clear in content.</t>
    </r>
    <r>
      <rPr>
        <sz val="10"/>
        <rFont val="Times New Roman"/>
        <family val="1"/>
      </rPr>
      <t xml:space="preserve"> The monitoring and determination of the thresholds for each reporting reference date is expected to cause a lot of work. It is very important to know beforehand, whether a entity is crossing a threshold or not. It should be avoided that a QRT must first be generated in order to determine the threshold.
The </t>
    </r>
    <r>
      <rPr>
        <b/>
        <sz val="10"/>
        <rFont val="Times New Roman"/>
        <family val="1"/>
      </rPr>
      <t>thresholds</t>
    </r>
    <r>
      <rPr>
        <sz val="10"/>
        <rFont val="Times New Roman"/>
        <family val="1"/>
      </rPr>
      <t xml:space="preserve"> should be </t>
    </r>
    <r>
      <rPr>
        <b/>
        <sz val="10"/>
        <rFont val="Times New Roman"/>
        <family val="1"/>
      </rPr>
      <t>stable</t>
    </r>
    <r>
      <rPr>
        <sz val="10"/>
        <rFont val="Times New Roman"/>
        <family val="1"/>
      </rPr>
      <t xml:space="preserve"> over time. Keeping reporting processes available is very cost intensive.
</t>
    </r>
    <r>
      <rPr>
        <b/>
        <sz val="10"/>
        <rFont val="Times New Roman"/>
        <family val="1"/>
      </rPr>
      <t>Group-reporting:</t>
    </r>
    <r>
      <rPr>
        <sz val="10"/>
        <rFont val="Times New Roman"/>
        <family val="1"/>
      </rPr>
      <t xml:space="preserve">
Generating a group QRT requires that all solo entities generate the necessary information. If thresholds cause that solo entities do not report a QRT, the information could be missing for the group QRT and so the information still has to be generated internally (only) for the group-reporting. This should be reflected in the consultation of the group QRT.</t>
    </r>
  </si>
  <si>
    <t>Please note that the proposals for group reporting have been consulted later on in a separate document but included in the final doc.</t>
  </si>
  <si>
    <r>
      <rPr>
        <b/>
        <sz val="10"/>
        <rFont val="Times New Roman"/>
        <family val="1"/>
      </rPr>
      <t>The fact that the consultation is taking place in two waves makes it difficult for the industry to have a clear overview of the full impact the proposals will have</t>
    </r>
    <r>
      <rPr>
        <sz val="10"/>
        <rFont val="Times New Roman"/>
        <family val="1"/>
      </rPr>
      <t>. In addition, any changes in the second wave consultation to the Article 4 thresholds of Solvency II, in particular, and the areas addressing the proportionality principle, may impact industry’s views on the first wave of proposals.</t>
    </r>
  </si>
  <si>
    <r>
      <t xml:space="preserve">We appreciate that EIOPA plans to keep the 2018 deadlines for annual reporting. It would be very helpful for the industry to implement the change as soon as possible. Idealy the change should be made for YE 2019, however if that is no longer feasible,  it should be implemented for YE 2020 at the very latest to avoid unnecessary extra costs for the industry. 
</t>
    </r>
    <r>
      <rPr>
        <b/>
        <sz val="10"/>
        <rFont val="Times New Roman"/>
        <family val="1"/>
      </rPr>
      <t xml:space="preserve">An extension of the deadline for the solo annual report is linked to the necessity of an extension of the deadline for the group annual report. </t>
    </r>
    <r>
      <rPr>
        <sz val="10"/>
        <rFont val="Times New Roman"/>
        <family val="1"/>
      </rPr>
      <t xml:space="preserve">The reason for this is that if the deadline for the solo annual report is merely extended by 2 weeks to 16 weeks and the deadline for the currently planned group annual report is maintained at 20 weeks after the reporting deadline, this would coincide with the FSR-Q1 report. The latter would not be feasible in terms of process and capacity in the calculation process (solo year, solo Q1 and FSR Q1 with group year). Therefore, the group annual report would also have to be extended by 2 weeks, analogous to Solo, from 18 to 20 weeks after the reporting date. </t>
    </r>
  </si>
  <si>
    <t>Noted, thank you.</t>
  </si>
  <si>
    <r>
      <rPr>
        <sz val="10"/>
        <rFont val="Times New Roman"/>
        <family val="1"/>
      </rPr>
      <t xml:space="preserve">* We very welcome the concept of </t>
    </r>
    <r>
      <rPr>
        <b/>
        <sz val="10"/>
        <rFont val="Times New Roman"/>
        <family val="1"/>
      </rPr>
      <t>core and non-core templates</t>
    </r>
    <r>
      <rPr>
        <sz val="10"/>
        <rFont val="Times New Roman"/>
        <family val="1"/>
      </rPr>
      <t xml:space="preserve">. It has to bee ensured that the proposed </t>
    </r>
    <r>
      <rPr>
        <b/>
        <sz val="10"/>
        <rFont val="Times New Roman"/>
        <family val="1"/>
      </rPr>
      <t>thresholds</t>
    </r>
    <r>
      <rPr>
        <sz val="10"/>
        <rFont val="Times New Roman"/>
        <family val="1"/>
      </rPr>
      <t xml:space="preserve"> are useful and are leading to an reduction of the reporting extent. It must be ensured that a practicable procedure is established which enables companies to determine with legal certainty and, above all, in the long term which QRTs are to be reported.
* We advocate that the number of templates to be reported in the annual report should be reduced. However, it must be checked individually whether the scope of the report has noticeably decreased.
* The large number of adaptations to the QRTs leads to additional implementation effort and can therefore be assessed as negative. Particularly critical are the seven newly introduced QRTs (cross-border business, detailed information on assets (look-through), changed requirements for internal models, cyber risk, non-life business, variation analysis (2 QRTs)).
*We are positive about the t</t>
    </r>
    <r>
      <rPr>
        <b/>
        <sz val="10"/>
        <rFont val="Times New Roman"/>
        <family val="1"/>
      </rPr>
      <t>wo-week extension</t>
    </r>
    <r>
      <rPr>
        <sz val="10"/>
        <rFont val="Times New Roman"/>
        <family val="1"/>
      </rPr>
      <t xml:space="preserve"> of the deadline for the annual report (16 weeks), which should be implemented as early as 2020. A subsequent extension of the deadlines does not appear to make sense. </t>
    </r>
  </si>
  <si>
    <r>
      <t>EIOPAs proposal to clarify the instructions of Receivables/payables and Reinsurance recoverables would be appreciated as the current treatment inexplicably impacts the calculation of SCR</t>
    </r>
    <r>
      <rPr>
        <vertAlign val="subscript"/>
        <sz val="10"/>
        <rFont val="Times New Roman"/>
        <family val="1"/>
      </rPr>
      <t>NL</t>
    </r>
    <r>
      <rPr>
        <sz val="10"/>
        <rFont val="Times New Roman"/>
        <family val="1"/>
      </rPr>
      <t xml:space="preserve"> due to the implied reduction of net TP, while it should in our opinion only impact the default risk SCR calculation. </t>
    </r>
  </si>
  <si>
    <t>The proposal consulted related only to solo undertakings. See the final doc</t>
  </si>
  <si>
    <t>Two following thresholds will be deleted from the proposal:
- Amount of any of the following rows is higher than 1% of the total Assets (do not include the risk adjusted value):
   o R0010/C0020: Guarantees provided by the undertaking, including letters of credit
   o R0030/C0020: Guarantees received by the undertaking, including letters of credit 
   o R0200/C0020: Total collateral held
   o R0300/C0020: Total collateral pledged
   o R0400/C0010: Total Contingent liabilities
- If for any row the Maximum value reported in column C0010 is higher than 120% of the Solvency II value reported (in column C0020, C0030 or C0040).
The value of the threshold concerning the sum of the items will be increased, final proposal to be consulted in 2021.</t>
  </si>
  <si>
    <r>
      <t>S.04.01, S.12.02, (</t>
    </r>
    <r>
      <rPr>
        <i/>
        <sz val="10"/>
        <rFont val="Times New Roman"/>
        <family val="1"/>
      </rPr>
      <t>new</t>
    </r>
    <r>
      <rPr>
        <sz val="10"/>
        <rFont val="Times New Roman"/>
        <family val="1"/>
      </rPr>
      <t xml:space="preserve"> S.04.03)</t>
    </r>
  </si>
  <si>
    <r>
      <t xml:space="preserve">We do understand that EIOPA is aware of the problems of IM reporting: </t>
    </r>
    <r>
      <rPr>
        <i/>
        <sz val="10"/>
        <rFont val="Times New Roman"/>
        <family val="1"/>
      </rPr>
      <t xml:space="preserve">"Interpretation of IM reporting will rely heavily on NCA’s knowledge of the internal models they supervise. Any future Internal Model dashboard produced by EIOPA, either for use by national supervisors, or to inform EIOPA’s Board, will take into account the experience and explanations from NCAs via consultations with NCAs.
It is acknowledged that uniform templates might force some undertakings to use proxies, which should be considered when comparing results....."
- </t>
    </r>
    <r>
      <rPr>
        <sz val="10"/>
        <rFont val="Times New Roman"/>
        <family val="1"/>
      </rPr>
      <t xml:space="preserve">Neverthless we are not convinced that standardized Templates will improve the respective models and that the interpretation of the results will be helpful for supervision. 
- </t>
    </r>
    <r>
      <rPr>
        <b/>
        <sz val="10"/>
        <rFont val="Times New Roman"/>
        <family val="1"/>
      </rPr>
      <t xml:space="preserve">It should not only be allowed but even recommend not to fill those cells, which would mislead the reader. </t>
    </r>
    <r>
      <rPr>
        <sz val="10"/>
        <rFont val="Times New Roman"/>
        <family val="1"/>
      </rPr>
      <t xml:space="preserve"> 
</t>
    </r>
  </si>
  <si>
    <t xml:space="preserve">Noted.
Regarding item C0141 (write-offs/write downs), the item is only mandatory when a write-offs/write downs occurs;
Regarding item C0292 (SCR calculation approach for CIU), EIOPA believes that SCR calculation approach for CIU should be stable. For instance, if full look-though is used as an approach, it is expected that the undertaking will have the possibility, at least annualy, to perform the full look-through.
Regarding item C0294 (ESG-characteristics), the final scope of ESG classification will be aligned with the definition of the taxonomy  on  sustainable activities </t>
  </si>
  <si>
    <t xml:space="preserve">Thank you for your useful comments. Please note that the Information on look-through investments when investments on CIUs are material is crucial to assess the risk, both for supervisors and for undertakings. The thresholds proposed will be revised in the ITS Review 2021. The stakeholders will be consulted. 
In the area of look-through reporting EIOPA carefully explored alternatives to alleviate the burden while guaranteeing access to information which is crucial for supervision. 
The National Central Banks are  already collecting detailed information on funds, which are used for the euro area investment fund statistics. Those data are reported by capital management companies, which are the direct owners of this data. If supervisory authorities were granted access to these relevant European data, insurance undertakings would only have to report the ISIN and the funds unit to the supervisory authorities. The authorities could then - by using a simple technological solution - link the fund data which is reported by the capital management companies with the data provided by the insurance companies to receive very detailed data on investments in funds by insurance undertakings. 
In the light of EU COM digital finance strategy, EIOPA advocates for the EU COM to make legislative changes allowing EIOPA and all NCAs to gain access to the ESCB statistics on the assets and liabilities of investment funds currently collected by NCBs (Regulation (EU) No 1073/2013 of the European Central Bank). EIOPA advocates to additionally use statistics by non-Euro NCBs when EIOPA could meet its data need through respective channels.
Therefore, EIOPA proposes the introduction of S.06.04 as consulted only for the non-covered CIUs (some EEA non-euro and 3rd countries). For the EEA euro-zone, it would be possible to request it ad-hoc using the same template but this would not be introduced as a requirement due to the material implementation costs for only a temporary time horizon. If any national or other reporting framework is identified that would provide information on the non-euro zone CIU (e.g. voluntary reporting to ECB), the requirement would also not be applicable. Implementation date and thresholds could also be discussed as industry.
</t>
  </si>
  <si>
    <t xml:space="preserve">
We support the proposed simplification. </t>
  </si>
  <si>
    <t xml:space="preserve">a) Noted
b) please note that you do not neede to report a personal data. The number of policyholder does not need to be projected in the future 
c) agree, the new data request is to be balanced out 
d) agree, the new data request is to be balanced out
e) agree, might be an effort for undertakings but necessary for the supervisory review process 
f) agree, the specification of the template was further improved taking up the points identified in the last couple of years, e.g. specifying the treatment of reinsurance business and obligations from non-life.
</t>
  </si>
  <si>
    <t>Template for non-life similiar to S.14, p. 96, proposal in blue box</t>
  </si>
  <si>
    <r>
      <t xml:space="preserve">EIOPA speaks of "a big gap", which is to be filled by this template. However, it is not obvious where this gap exists (except that there is already a corresponding template for life but not for Non-life.
It is not clear to what extent the information requested actually helps the supervisory authority to better assess and monitor the solvency situation and stability of a non-life insurer. The template seems to satisfy rather a general information interest of the supervision or to aim at other areas: "more advanced data analytics and ultimately increased policyholder protection".
The template mainly takes a sales view: How much new business was written and via which channels? 
In view of the heterogeneity of the Non-Life business, the provision of the data for the new template will in any case cause considerable expense for the companies. The expense can increase exponentially depending on the definition of a "product". For example in Germany the national reporting regulation for Insurance Companies (BerVersV) alone provides for 24 classes of insurance at the roughest level for non-life. These are subdivided into 77 sub-groups under which there are over 120 "products" listed. This does not yet include special (individual sales unit) product combinations (Multiline, modular products, Cyber etc) and different tariff generations.
</t>
    </r>
    <r>
      <rPr>
        <b/>
        <sz val="10"/>
        <rFont val="Times New Roman"/>
        <family val="1"/>
      </rPr>
      <t>Therefore the GDV opposes the introduction of the template.</t>
    </r>
    <r>
      <rPr>
        <sz val="10"/>
        <rFont val="Times New Roman"/>
        <family val="1"/>
      </rPr>
      <t xml:space="preserve">
</t>
    </r>
  </si>
  <si>
    <t xml:space="preserve">Still under discussion, final proposal will be consulted in 2021. </t>
  </si>
  <si>
    <t>EIOPA acknowledges that most of the information contained in table S.23.02.03.01 can be derived from the financial statements, however its content is seen as very usefull at group level and by some solo supervisors. EIOPA proposes to keep the table and engage closely with supervisors to share best practices on the use of such information.</t>
  </si>
  <si>
    <r>
      <t xml:space="preserve">The general structure of the template seems to be adequate.
The Columns, which show the risk categories should correspond to the respective model change policy.
If EIOPA prefers to have a fixed number of Columns this should correspond to those risk categories according to SII RL Art. 101, which are part of the capital requirement:
</t>
    </r>
    <r>
      <rPr>
        <i/>
        <sz val="10"/>
        <rFont val="Times New Roman"/>
        <family val="1"/>
      </rPr>
      <t xml:space="preserve">
(a) non-life underwriting risk;
(b) life underwriting risk;
(c) health underwriting risk;
(d) market risk;
(e) credit risk;
(f) operational risk.</t>
    </r>
  </si>
  <si>
    <r>
      <t xml:space="preserve">The new design may look more sensible in theory, but in practice it is far too complex and granular and would therefore cause a totally unreasonable amount of effort for a large number of companies (both at the conversion and permanently). In our opinion the possible options are solely "keep templates as in current ITS" or "delete S.29.01 and S.29.02 and keep S.29.03 and S.29.04", whereas we favor latter. The preferred option by EIOPA to replace S29.03 and S29.04 by new templates  has to be strictly rejected. The effort to fill those new templates is huge in comparison to current QRT. With regard to EIOPAs assessment of the existing QRT („In its current design it is very labour and cost intensive and does not provide the insights supervisors need.“) the proposal of this new, very time-consuming QRT seems to be incomprehensible. The amount of details questioned in the new QRT S.29.05 breaks all realistic plans with regard to reporting deadlines. 
Further, we have the following remarks/suggestions: 
</t>
    </r>
    <r>
      <rPr>
        <b/>
        <u/>
        <sz val="10"/>
        <rFont val="Times New Roman"/>
        <family val="1"/>
      </rPr>
      <t>General:</t>
    </r>
    <r>
      <rPr>
        <sz val="10"/>
        <rFont val="Times New Roman"/>
        <family val="1"/>
      </rPr>
      <t xml:space="preserve">
A split of the variation by lines of business increases workload significantly. We recommend a materiality threshold. Only material lines of business should be presented separately, besides the total sum.
</t>
    </r>
    <r>
      <rPr>
        <b/>
        <u/>
        <sz val="10"/>
        <color indexed="8"/>
        <rFont val="Times New Roman"/>
        <family val="1"/>
      </rPr>
      <t/>
    </r>
  </si>
  <si>
    <r>
      <t xml:space="preserve">Thanks for your clear response, the introduction of new data requests is carefully </t>
    </r>
    <r>
      <rPr>
        <sz val="10"/>
        <color rgb="FF7030A0"/>
        <rFont val="Times New Roman"/>
        <family val="1"/>
      </rPr>
      <t xml:space="preserve">assessed, needs </t>
    </r>
    <r>
      <rPr>
        <sz val="10"/>
        <color theme="1"/>
        <rFont val="Times New Roman"/>
        <family val="1"/>
      </rPr>
      <t xml:space="preserve">to be balanced out and only conducted </t>
    </r>
    <r>
      <rPr>
        <sz val="10"/>
        <color rgb="FF7030A0"/>
        <rFont val="Times New Roman"/>
        <family val="1"/>
      </rPr>
      <t xml:space="preserve">if necessary </t>
    </r>
    <r>
      <rPr>
        <sz val="10"/>
        <color theme="1"/>
        <rFont val="Times New Roman"/>
        <family val="1"/>
      </rPr>
      <t>for the quality of the supervisory review process.</t>
    </r>
    <r>
      <rPr>
        <sz val="10"/>
        <color rgb="FFFF0000"/>
        <rFont val="Times New Roman"/>
        <family val="1"/>
      </rPr>
      <t xml:space="preserve"> </t>
    </r>
  </si>
  <si>
    <t>Please note that EIOPA further explored the option of revising the thresholds. Please consult the Impact assessment for the impact. Final proposals will be consulted in 2021.</t>
  </si>
  <si>
    <t>Forward to Macro experts
same as 720</t>
  </si>
  <si>
    <t>general critic
same as 721</t>
  </si>
  <si>
    <t>same as 722</t>
  </si>
  <si>
    <t xml:space="preserve">The information on cross-border is crucial and is proposed to be kept. Owever, regarding TP the templates are kept as today. </t>
  </si>
  <si>
    <t>same as 723</t>
  </si>
  <si>
    <t xml:space="preserve">contra to fund number --&gt; forward to IT </t>
  </si>
  <si>
    <r>
      <t>Relatively to the deadlines for annual supervisory reporting, we would like to remark that the current legislative framework requires to send the narrative information (</t>
    </r>
    <r>
      <rPr>
        <b/>
        <sz val="10"/>
        <rFont val="Times New Roman"/>
        <family val="1"/>
      </rPr>
      <t>SFCR and the qualitative part of the RSR</t>
    </r>
    <r>
      <rPr>
        <sz val="10"/>
        <rFont val="Times New Roman"/>
        <family val="1"/>
      </rPr>
      <t>) and the quantitative information (</t>
    </r>
    <r>
      <rPr>
        <b/>
        <sz val="10"/>
        <rFont val="Times New Roman"/>
        <family val="1"/>
      </rPr>
      <t>annual QRTs</t>
    </r>
    <r>
      <rPr>
        <sz val="10"/>
        <rFont val="Times New Roman"/>
        <family val="1"/>
      </rPr>
      <t>) by the same deadline (see answer above). In order to reduce the burden for undertakings and avoid the overlapping, we would like to suggest to allow the submission of the narrative information one month later than the submission of annual QRTs.</t>
    </r>
  </si>
  <si>
    <t>EIOPA agrees and no changes will be proposed in the BS</t>
  </si>
  <si>
    <t>S.21.03 – Non–life distribution of underwriting underwriting risks – by sum insured &gt;par. 267</t>
  </si>
  <si>
    <r>
      <rPr>
        <b/>
        <sz val="10"/>
        <rFont val="Times New Roman"/>
        <family val="1"/>
      </rPr>
      <t>EIOPA Question 1</t>
    </r>
    <r>
      <rPr>
        <sz val="10"/>
        <rFont val="Times New Roman"/>
        <family val="1"/>
      </rPr>
      <t xml:space="preserve"> ("Level of granularity they see as feasible to report good quality data on cyber underwriting").
</t>
    </r>
    <r>
      <rPr>
        <b/>
        <sz val="10"/>
        <rFont val="Times New Roman"/>
        <family val="1"/>
      </rPr>
      <t>Answer:</t>
    </r>
    <r>
      <rPr>
        <sz val="10"/>
        <rFont val="Times New Roman"/>
        <family val="1"/>
      </rPr>
      <t xml:space="preserve"> Reporting on cyber risk by type of risk is considered feasible for the affirmative component. Reporting by contract, as required in "Annex XXIV_Instructions Cyber risk template", is not deemed appropriate because it would increase the reporting effort significantly without a corresponding foreseeable benefit. Unlike the affirmative component, the silent one can take multiple forms under multiple lines of business and would hardly fit into risk types; for silent risk, reporting by line of business is deemed appropriate and sufficient (see EIOPA Cyber Reach Out Exercise 2019). 
</t>
    </r>
    <r>
      <rPr>
        <b/>
        <sz val="10"/>
        <rFont val="Times New Roman"/>
        <family val="1"/>
      </rPr>
      <t>EIOPA Question 2</t>
    </r>
    <r>
      <rPr>
        <sz val="10"/>
        <rFont val="Times New Roman"/>
        <family val="1"/>
      </rPr>
      <t xml:space="preserve"> ("Defining a specific LoB in Solvency II").
</t>
    </r>
    <r>
      <rPr>
        <b/>
        <sz val="10"/>
        <rFont val="Times New Roman"/>
        <family val="1"/>
      </rPr>
      <t>Answer:</t>
    </r>
    <r>
      <rPr>
        <sz val="10"/>
        <rFont val="Times New Roman"/>
        <family val="1"/>
      </rPr>
      <t xml:space="preserve"> Although defining a specific LoB for cyber risk would ensure more clarity and a finer calibration of risk parameters, the impact that a new LoB would have on existing regulation, systems and processes does not seem justified.</t>
    </r>
  </si>
  <si>
    <r>
      <rPr>
        <b/>
        <sz val="10"/>
        <color indexed="8"/>
        <rFont val="Times New Roman"/>
        <family val="1"/>
      </rPr>
      <t xml:space="preserve">EIOPA states “NSAs believe external audit requirement has materially improved the quality of the information within the SFCRs as they routinely see material corrections/reclassifications between the quarterly return (unaudited) and the final public disclosure which have been explicitly attributed (by the reporting undertaking) to the audit process”. 
</t>
    </r>
    <r>
      <rPr>
        <sz val="10"/>
        <color indexed="8"/>
        <rFont val="Times New Roman"/>
        <family val="1"/>
      </rPr>
      <t xml:space="preserve">
We would have some remarks on that statement:
</t>
    </r>
    <r>
      <rPr>
        <b/>
        <sz val="10"/>
        <color indexed="8"/>
        <rFont val="Times New Roman"/>
        <family val="1"/>
      </rPr>
      <t>Firstly</t>
    </r>
    <r>
      <rPr>
        <sz val="10"/>
        <color indexed="8"/>
        <rFont val="Times New Roman"/>
        <family val="1"/>
      </rPr>
      <t xml:space="preserve">, EIOPA should provide more details as to the “material corrections/reclassifications” mentioned previous paragraph. Some of the data quality issues found may be due to a different interpretation of the regulation. It would also be useful if EIOPA can provide further information about the number of companies per country which publish information with material errors. If as a result only few undertakings are concerned or they are located in one specific country, there is no need to harmonise the external audit requirement at European level.
</t>
    </r>
    <r>
      <rPr>
        <b/>
        <sz val="10"/>
        <color indexed="8"/>
        <rFont val="Times New Roman"/>
        <family val="1"/>
      </rPr>
      <t>Secondly</t>
    </r>
    <r>
      <rPr>
        <sz val="10"/>
        <color indexed="8"/>
        <rFont val="Times New Roman"/>
        <family val="1"/>
      </rPr>
      <t xml:space="preserve">, we would like to reiterate that the reporting deadlines are very challenging in the Solvency II framework. The shortening of the deadlines is obliging companies to resort more and more to proxies and simplifications. Imposing external audit would not solve this issue and would shorten even more the necessary period to prepare both the quantitative and qualitative information. 
</t>
    </r>
    <r>
      <rPr>
        <b/>
        <sz val="10"/>
        <color indexed="8"/>
        <rFont val="Times New Roman"/>
        <family val="1"/>
      </rPr>
      <t>Thirdly</t>
    </r>
    <r>
      <rPr>
        <sz val="10"/>
        <color indexed="8"/>
        <rFont val="Times New Roman"/>
        <family val="1"/>
      </rPr>
      <t xml:space="preserve">, Solvency II did only came into effect in 2016, the quality of data and information published has improved significantly and continues to improve due to the further exchanges between the supervisory authority and the undertakings, and also due the big efforts made by the insurers to implement the Solvency II regime. Furthermore, we believe that regulatory stability also helps achieve this goal. It is therefore key that EIOPA does not add any additional data requirements and only focus on simplifications for the QRTs review.
</t>
    </r>
  </si>
  <si>
    <r>
      <rPr>
        <b/>
        <sz val="10"/>
        <color indexed="8"/>
        <rFont val="Times New Roman"/>
        <family val="1"/>
      </rPr>
      <t>EIOPA states “The feedback received from the industry clearly shows that Members States’ discretion should be avoided as it can affect the fairness of approaches across jurisdictions and might create entry barriers to cross-border activity or complicate matters for large multinational insurance groups with subsidiaries subject to different audit requirements” and “The lack of audit might lead to higher supervisory costs”.</t>
    </r>
    <r>
      <rPr>
        <sz val="10"/>
        <color indexed="8"/>
        <rFont val="Times New Roman"/>
        <family val="1"/>
      </rPr>
      <t xml:space="preserve">
o Before requiring external audit for all undertakings, EIOPA should further assess the benefit and cost, and provide more statistical information about it as mentioned previously. We believe there are few entities concerned by cross-border activity or the issue raised for large multinational insurance groups. A better coordination/communication between NSAs would be more efficient rather than an extension of the external audit requirements. 
o In France, the ACPR is financed by the contributions of undertakings subject to its supervision and the external auditor’s role would therefore overlap with the duties of the supervisory authorities. If an external audit of the SFCR is required, additional costs should be beared by NSA and not by the undertakings. </t>
    </r>
  </si>
  <si>
    <r>
      <rPr>
        <b/>
        <sz val="10"/>
        <rFont val="Times New Roman"/>
        <family val="1"/>
      </rPr>
      <t>EIOPA states : "In the analysis of the options EIOPA considered that exemption from quarterly reporting is already possible, except for the reporting of the MCR templates, according to article 35 of the Solvency Directive. "</t>
    </r>
    <r>
      <rPr>
        <sz val="10"/>
        <rFont val="Times New Roman"/>
        <family val="1"/>
      </rPr>
      <t xml:space="preserve">
FNMF questions itself on the added value of the quarterly QRT MCR submission. Currently, SII regime requires all undertakings to submit the quarterly QRT MCR even if they are exempted from quarterly reporting. We wonder the added value to this requirement for the following reasons:
</t>
    </r>
    <r>
      <rPr>
        <b/>
        <sz val="10"/>
        <rFont val="Times New Roman"/>
        <family val="1"/>
      </rPr>
      <t xml:space="preserve"># If EIOPA needs this information for supervisory purposes,
</t>
    </r>
    <r>
      <rPr>
        <sz val="10"/>
        <rFont val="Times New Roman"/>
        <family val="1"/>
      </rPr>
      <t xml:space="preserve">                 - If any major change is detected on MCR or SCR ratio, the NSA is informed and undertaking has to publish this information on its website with an explanation. 
                - Undertakings exempted from quarterly reporting are smaller players, we believe that this proposal (exemption of the QRT MCR) has no impact on the financial stability supervision.
</t>
    </r>
    <r>
      <rPr>
        <b/>
        <sz val="10"/>
        <rFont val="Times New Roman"/>
        <family val="1"/>
      </rPr>
      <t># If EIOPA needs this information for statistical purposes</t>
    </r>
    <r>
      <rPr>
        <sz val="10"/>
        <rFont val="Times New Roman"/>
        <family val="1"/>
      </rPr>
      <t xml:space="preserve">, we suggest using proxy methods (such as using annual reporting), unless there is a notable change affecting significantly solvency ratio. In addition, at least 80% of the insurance market is subject to quarterly reporting and we believe that this market share is sufficient for this purpose.
</t>
    </r>
    <r>
      <rPr>
        <b/>
        <sz val="10"/>
        <rFont val="Times New Roman"/>
        <family val="1"/>
      </rPr>
      <t xml:space="preserve"> # Finally, from a risk management point of view</t>
    </r>
    <r>
      <rPr>
        <sz val="10"/>
        <rFont val="Times New Roman"/>
        <family val="1"/>
      </rPr>
      <t>, the ORSA is sufficient and this template is not used for managing the undertaking’s activity.</t>
    </r>
  </si>
  <si>
    <r>
      <t xml:space="preserve">The s.06.02 template is a very complex template and time-consummer to fill, the impact of each additional information requested should be carefully assessed.  
</t>
    </r>
    <r>
      <rPr>
        <b/>
        <sz val="10"/>
        <rFont val="Times New Roman"/>
        <family val="1"/>
      </rPr>
      <t>ESG compliant:</t>
    </r>
    <r>
      <rPr>
        <sz val="10"/>
        <rFont val="Times New Roman"/>
        <family val="1"/>
      </rPr>
      <t xml:space="preserve">
The add of some information concerning namely ESG investments rise some worries about the type of information that would be needed. Undertakings do not have this information currently : according to the granularity needed, it could be burdensome and expensive for the undertaking. Indeed, undertakings may be obliged to request new informations from the asset managers, therefore more time is needed to fill this template and an additional cost could also be requested by asset mangers.
</t>
    </r>
    <r>
      <rPr>
        <b/>
        <sz val="10"/>
        <rFont val="Times New Roman"/>
        <family val="1"/>
      </rPr>
      <t xml:space="preserve">LEI code:
</t>
    </r>
    <r>
      <rPr>
        <sz val="10"/>
        <rFont val="Times New Roman"/>
        <family val="1"/>
      </rPr>
      <t>Submitting information on the LEI for each and every asset is very burdensome. Requiring an additional item regarding the LEI code of the Custodian would be very demanding for small and medium size undertakings.</t>
    </r>
  </si>
  <si>
    <t>Noted.
Regarding item C0294 (ESG-characteristics), the final scope of ESG classification is dependent from the  definition of  the taxonomy  on  sustainable activities 
Regarding LEI code, Using a standard such as the LEI code makes possible, for example, estalishing relations between financial undertakings, increasing the supervisors capacity to discharge its obligations.</t>
  </si>
  <si>
    <t xml:space="preserve">The term influence over the investment strategy was dropped.
Thank you for your useful comments. Please note that the Information on look-through investments when investments on CIUs are material is crucial to assess the risk, both for supervisors and for undertakings. The thresholds proposed will be revised in the ITS Review 2021. The stakeholders will be consulted. 
In the area of look-through reporting EIOPA carefully explored alternatives to alleviate the burden while guaranteeing access to information which is crucial for supervision. 
The National Central Banks are already collecting detailed information on funds, which are used for the euro area investment fund statistics. Those data are reported by capital management companies, which are the direct owners of this data. If supervisory authorities were granted access to these relevant European data, insurance undertakings would only have to report the ISIN and the funds unit to the supervisory authorities. The authorities could then - by using a simple technological solution - link the fund data which is reported by the capital management companies with the data provided by the insurance companies to receive very detailed data on investments in funds by insurance undertakings. 
In the light of EU COM digital finance strategy, EIOPA advocates for the EU COM to make legislative changes allowing EIOPA and all NCAs to gain access to the ESCB statistics on the assets and liabilities of investment funds currently collected by NCBs (Regulation (EU) No 1073/2013 of the European Central Bank). EIOPA advocates to additionally use statistics by non-Euro NCBs when EIOPA could meet its data need through respective channels.
Therefore, EIOPA proposes the introduction of S.06.04 as consulted only for the non-covered CIUs (some EEA non-euro and 3rd countries). For the EEA euro-zone, it would be possible to request it ad-hoc using the same template but this would not be introduced as a requirement due to the material implementation costs for only a temporary time horizon. If any national or other reporting framework is identified that would provide information on the non-euro zone CIU (e.g. voluntary reporting to ECB), the requirement would also not be applicable. Implementation date and thresholds could also be discussed as industry.
</t>
  </si>
  <si>
    <r>
      <rPr>
        <b/>
        <sz val="10"/>
        <rFont val="Times New Roman"/>
        <family val="1"/>
      </rPr>
      <t>Cell C0051:</t>
    </r>
    <r>
      <rPr>
        <sz val="10"/>
        <rFont val="Times New Roman"/>
        <family val="1"/>
      </rPr>
      <t xml:space="preserve">
In Cell C0051 the “number of contracts surrendered during year” is required. However further clarification is needed as to whether contracts which have been partially surrendered would have also to be taken into account in this cell.
</t>
    </r>
    <r>
      <rPr>
        <b/>
        <sz val="10"/>
        <rFont val="Times New Roman"/>
        <family val="1"/>
      </rPr>
      <t>Cells C0074 and C0075:</t>
    </r>
    <r>
      <rPr>
        <sz val="10"/>
        <rFont val="Times New Roman"/>
        <family val="1"/>
      </rPr>
      <t xml:space="preserve">
EIOPA introduces two new cells C0074 and C0075 on Expected future premiums. Insurers do not calculate the Best Estimate by product but by Homogenous Risk Groups (HRG). The requested calculation would be extremely difficult for most insurance companies.</t>
    </r>
  </si>
  <si>
    <r>
      <rPr>
        <b/>
        <sz val="10"/>
        <rFont val="Times New Roman"/>
        <family val="1"/>
      </rPr>
      <t>Re: Proposal to keep Article 35 (6) to (8) as it is currently drafted in the Solvency II Directive:</t>
    </r>
    <r>
      <rPr>
        <sz val="10"/>
        <rFont val="Times New Roman"/>
        <family val="1"/>
      </rPr>
      <t xml:space="preserve">
Article 35(6), which enables NCAs to grant exemptions from quarterly reporting to certain undertakings, is one of the crucial proportionality measures of the Solvency II Directive. Quarterly reporting represents a considerable burden for captives and other small undertakings, especially for the Q4 submissions which fall during the very labour-intensive year-end reporting period.
In recognition of this, many NCAs have granted exemptions from quarterly reporting to captives and other small- and medium-sized undertakings. Over half of the undertakings in France, Luxembourg and the UK were granted limitations or exemptions in Q1 2018. This is a clear and proper application of proportionality as intended in the Solvency II Directive and is welcomed by the industry.
On the other hand, some NCAs have granted zero exemptions to date. The wide divergence among NCAs in the application of proportionality through Article 35(6) is a clearly undesirable outcome. An amendment of Article 35 is therefore required to ensure that the principle of proportionality is applied consistently by NCAs across the market.
In recognition of the following factors relating to the specific </t>
    </r>
    <r>
      <rPr>
        <u/>
        <sz val="10"/>
        <rFont val="Times New Roman"/>
        <family val="1"/>
      </rPr>
      <t>nature</t>
    </r>
    <r>
      <rPr>
        <sz val="10"/>
        <rFont val="Times New Roman"/>
        <family val="1"/>
      </rPr>
      <t xml:space="preserve"> of captives:
- Per Recital 16 of the Solvency II Directive, the main objective of re/insurance regulation and supervision is the adequate protection of policyholders and beneficiaries;
- In the case of captives, the policyholder is both the owner of the captive and the entity that funds the captive, therefore the primary objective of policyholder protection does not apply;
- Recital 21 of the Solvency II Directive states that the Directive should take account of the specific nature of captives and proportionality should be applied to reflect the nature, scale and complexity of their business;
and in recognition of the following relating to the importance of </t>
    </r>
    <r>
      <rPr>
        <u/>
        <sz val="10"/>
        <rFont val="Times New Roman"/>
        <family val="1"/>
      </rPr>
      <t>scale</t>
    </r>
    <r>
      <rPr>
        <sz val="10"/>
        <rFont val="Times New Roman"/>
        <family val="1"/>
      </rPr>
      <t xml:space="preserve"> as regards the application of proportionality;
- Recital 19 of the Solvency II Directive states that the Directive should not be too burdensome for small- and medium-sized undertakings, and the proper application of proportionality is key to achieving this objective;
we propose the following amendment to Article 35:
All undertakings which meet the definition of a captive under Article 13 of the Solvency II Directive (i.e. which have no third party risk) and which have annual gross written premium of less than 50 million euro (meeting the European Commission definition of an SME*) are automatically exempted from quarterly reporting. 
*In order to meet the definition of an SME, the captive would also be required to employ fewer than 250 persons; this is the case for all captives.
In order to ensure a harmonised approach to the supervision of SME-sized captives across the EU, the application of Article 35 can no longer be left solely to the discretion of each NCA. The proposed amendment, which takes into consideration the specific risk profile of captives, will help to ease the supervisory reporting burden for captives and to allow industrial and financial groups in the EU to continue to rely on captives as a valuable and cost-effective tool for effectively and efficiently managing risk.</t>
    </r>
  </si>
  <si>
    <r>
      <rPr>
        <b/>
        <sz val="10"/>
        <rFont val="Times New Roman"/>
        <family val="1"/>
      </rPr>
      <t>Re: Proposal for annual reporting: elimination of S.02.02; reporting only by LoB, not by currency, of S.16.01 and S.19.01; specific S.27.01 for captives:</t>
    </r>
    <r>
      <rPr>
        <sz val="10"/>
        <rFont val="Times New Roman"/>
        <family val="1"/>
      </rPr>
      <t xml:space="preserve">
We welcome the removal of requirements for captives to report by currency in S.16.01, S.19.01 and S.02.02. We also welcome the development of a specific S.27.01 for captives with only table 1 of the current template.
As outlined in comments responding to the proposals in the template-by-template QRT review, we would propose further exemptions for captives which meet the definition under Article 13 of the Solvency II Directive (i.e. which have no third party risk) from the following templates which represent the most onerous and costly to report:
S.04.03.03 Activity by country – location of risk (new template)
S.14 – Non-life product-by-product information (new template)
S.19.01 – Non-life insurance claims
S.20.01 – Development of the distribution of the claims incurred
S.21.01 – Loss distribution risk profile
S.29.05, S.29.06 – Variation analysis (new templates)
The rationale for these exemptions is outlined in our comments responding to the proposals in the template-by-template QRT review.</t>
    </r>
  </si>
  <si>
    <r>
      <rPr>
        <b/>
        <sz val="10"/>
        <rFont val="Times New Roman"/>
        <family val="1"/>
      </rPr>
      <t>Re: Proposed new template S.04.03.02:</t>
    </r>
    <r>
      <rPr>
        <sz val="10"/>
        <rFont val="Times New Roman"/>
        <family val="1"/>
      </rPr>
      <t xml:space="preserve">
While the proposal to consolidate the reporting of cross-border business into one set of templates is welcomed, the additional requirements of the proposed new templates are very onerous and would be very challenging for captives and other small undertakings to report.
The proposed removal of any threshold for cross-border reporting, considering the very onerous additional requirements of the proposed new templates, appears to be a clear contravention of Article 29 of the Solvency II Directive, which states that the requirements of the Directive, including the delegated acts and regulatory and implementing technical standards, shall be proportionately applied, in particular in relation to small undertakings. It also goes against Recital 19 of the Directive, which states that the Directive should not be too burdensome for small- and medium-sized undertakings.
While we understand the need for NCAs to improve the information provided on cross-border business, there must be an explicit consideration of the materiality of the information for each undertaking, by comparing the benefits to the NCA of receiving the information versus the costs to the undertaking of reporting it.
Regarding proposed new template S.04.03.02: For undertakings meeting the European Commission definition of an SME (i.e. which employ fewer than 250 persons and have annual gross written premium of less than 50 million euro), we would propose the continuation of the 90% thresholds for cross-border reporting that are currently applicable in S.04.01, S.05.02, S.12.02 and S.17.02. This is an appropriate application of proportionality in line with Article 29 of the Solvency II Directive.</t>
    </r>
  </si>
  <si>
    <t xml:space="preserve">The thresholds will be rediscussed during the ITS review, due to the change of the S.06.04 proposal. 
Thank you for your useful comments. Please note that the Information on look-through investments when investments on CIUs are material is crucial to assess the risk, both for supervisors and also for undertakings. The thresholds proposed will be revised in the ITS Review 2021. The stakeholders will be consulted. 
In the area of look-through reporting EIOPA carefully explored alternatives to alleviate the burden while guaranteeing access to information which is crucial for supervision. 
The National Central Banks are already collecting detailed information on funds which are used for the euro area investment fund statistics. Those data are reported by capital management companies which are the direct owners of this data. If supervisory authorities were granted access to these relevant European data, insurance undertakings would only have to report the ISIN and the funds unit to the supervisory authorities. The authorities could then - by using a simple technological solution - link the fund data which is reported by the capital management companies with the data provided by the insurance companies to receive very detailed data on investments in funds by insurance undertakings. 
EIOPA advocates for the EU COM to make legislative changes in the light of EU COM digital finance strategy (in Solvency II as well as in the respective ECB regulation) allowing EIOPA and all NCAs (not just Euro-NCAs) to gain access to the ESCB statistics on the assets and liabilities of investment funds (Regulation (EU) No 1073/2013 of the European Central Bank) currently collected by NCB. EIOPA acknowledges that some non-Euro national central bank collect similar statistics. EIOPA advocates to additionally use statistics by non-Euro NCBs when EIOPA could meet its data need through respective channels – This paragraph can be shortened even more redirecting to the final Opinion and the proposal there which aims to use the information that is already available while introducing S.06.04 (and then go to the next paragraph)
Therefore EIOPA proposes the introduction of S.06.04 as consulted only for the non-covered CIUs (some EEA non-euro and 3rd countries). For the EEA euro-zone, it would be possible to request it ad-hoc using the same template but this would not be introduced as a requirement due to the material implementation costs for only a temporary time horizon. If any national or other reporting framework is identified that would provide information on the non-euro zone CIU (e.g. voluntary reporting to ECB), the requirement would also not be applicable. Implementation date and thresholds could also be discussed as industry.
</t>
  </si>
  <si>
    <r>
      <t xml:space="preserve">The insurance industry welcomes the opportunity to provide input on EIOPA’s consultation on supervisory reporting and public disclosure. This response has jointly been prepared by Insurance Europe, the CRO Forum and the CFO Forum. The industry looks forward to continued engagement with EIOPA. Our key views on EIOPA’s consultation on supervisory reporting and public disclosure are as follows. 
</t>
    </r>
    <r>
      <rPr>
        <b/>
        <sz val="10"/>
        <rFont val="Times New Roman"/>
        <family val="1"/>
      </rPr>
      <t>The industry welcomes the European Commission’s call for advice to assess "the ongoing appropriateness of the requirements related to reporting and disclosure</t>
    </r>
    <r>
      <rPr>
        <sz val="10"/>
        <rFont val="Times New Roman"/>
        <family val="1"/>
      </rPr>
      <t xml:space="preserve">, in light of supervisors’ and other stakeholders’ experience; and whether the volume, frequency and deadlines of supervisory reporting and public disclosure are appropriate and proportionate, and whether the existing exemption requirements are sufficient to ensure proportionate application to small undertakings."
The fact that the </t>
    </r>
    <r>
      <rPr>
        <b/>
        <sz val="10"/>
        <rFont val="Times New Roman"/>
        <family val="1"/>
      </rPr>
      <t xml:space="preserve">consultation is taking place in two waves </t>
    </r>
    <r>
      <rPr>
        <sz val="10"/>
        <rFont val="Times New Roman"/>
        <family val="1"/>
      </rPr>
      <t xml:space="preserve">makes it difficult for the industry to have a clear overview of the full impact the proposals will have. In addition, any changes in the second wave consultation to the Article 4 thresholds of Solvency II, in particular, and the areas addressing the proportionality principle, may impact industry’s views on the first wave of proposals.
</t>
    </r>
    <r>
      <rPr>
        <b/>
        <sz val="10"/>
        <rFont val="Times New Roman"/>
        <family val="1"/>
      </rPr>
      <t>Pillar 3 burden can be reduced without impact on policyholder protection</t>
    </r>
    <r>
      <rPr>
        <sz val="10"/>
        <rFont val="Times New Roman"/>
        <family val="1"/>
      </rPr>
      <t xml:space="preserve">. Insurers have made very significant investments to implement Solvency II reporting requirements and standard reporting is already very extensive. NSAs already have adequate powers and tools to request data and information from (re-) insurers when justified. Insolvencies have never been a significant source of loss to policyholders and Solvency II ‘s Pillar 1 and 2 ensure even greater protection, and therefore the Pillar 3 burden can be reduced without impact on policyholder protection, the primary goal of the Directive.
</t>
    </r>
    <r>
      <rPr>
        <b/>
        <sz val="10"/>
        <rFont val="Times New Roman"/>
        <family val="1"/>
      </rPr>
      <t xml:space="preserve">The industry fully supports EIOPA’s intention to propose “a material reduction in the scope of quarterly reporting” and for “an increased proportionality of supervisory reporting and public disclosure” However, while its proposals include some potentially helpful concepts, the way these have been introduced and the significant additional reporting and many proposed changes to existing templates mean that EIOPA will not achieve its intentions but in fact increase the overall burden. Furthermore, no evidence is provided that this is justified by sufficient benefits. </t>
    </r>
    <r>
      <rPr>
        <sz val="10"/>
        <rFont val="Times New Roman"/>
        <family val="1"/>
      </rPr>
      <t xml:space="preserve">
</t>
    </r>
    <r>
      <rPr>
        <b/>
        <sz val="10"/>
        <rFont val="Times New Roman"/>
        <family val="1"/>
      </rPr>
      <t xml:space="preserve">However, EIOPA’s proposed changes need improving to: (i) ensure any new reporting is useful and proportionate; (ii) avoid overall proposals that would lead to an overall increase rather than decrease in both the cost and the burden of reporting. 
</t>
    </r>
    <r>
      <rPr>
        <sz val="10"/>
        <rFont val="Times New Roman"/>
        <family val="1"/>
      </rPr>
      <t xml:space="preserve">
The industry urges EIOPA to consider the </t>
    </r>
    <r>
      <rPr>
        <b/>
        <sz val="10"/>
        <rFont val="Times New Roman"/>
        <family val="1"/>
      </rPr>
      <t>cost/benefit</t>
    </r>
    <r>
      <rPr>
        <sz val="10"/>
        <rFont val="Times New Roman"/>
        <family val="1"/>
      </rPr>
      <t xml:space="preserve"> of increased reporting requirements and of making changes to existing templates, in particular regarding the insights EIOPA intends to create from the additional data and how these benefit policyholders and investors who will ultimately bear the cost of increased reporting requirements. The industry further notes that significant increases in the reporting burden are proposed without a commensurate increase in the quarterly reporting deadlines, which are already stretching. </t>
    </r>
  </si>
  <si>
    <r>
      <rPr>
        <i/>
        <sz val="10"/>
        <rFont val="Times New Roman"/>
        <family val="1"/>
      </rPr>
      <t>[continued]</t>
    </r>
    <r>
      <rPr>
        <sz val="10"/>
        <rFont val="Times New Roman"/>
        <family val="1"/>
      </rPr>
      <t xml:space="preserve">  
General comment</t>
    </r>
  </si>
  <si>
    <r>
      <rPr>
        <i/>
        <sz val="10"/>
        <rFont val="Times New Roman"/>
        <family val="1"/>
      </rPr>
      <t>[continued]</t>
    </r>
    <r>
      <rPr>
        <sz val="10"/>
        <rFont val="Times New Roman"/>
        <family val="1"/>
      </rPr>
      <t xml:space="preserve"> 
• </t>
    </r>
    <r>
      <rPr>
        <b/>
        <sz val="10"/>
        <rFont val="Times New Roman"/>
        <family val="1"/>
      </rPr>
      <t>External audit requirements were discussed and rejected during the development of Solvency II. While only leading to limited benefits, the proposals would have significant additional burden and costs across the industry and would also be unworkable within the timetable applicable to 2018 data. Improvements needed are:</t>
    </r>
    <r>
      <rPr>
        <sz val="10"/>
        <rFont val="Times New Roman"/>
        <family val="1"/>
      </rPr>
      <t xml:space="preserve">
o There should be no introduction of external audit requirements
</t>
    </r>
    <r>
      <rPr>
        <b/>
        <sz val="10"/>
        <rFont val="Times New Roman"/>
        <family val="1"/>
      </rPr>
      <t>• The concept of core and non-core templates is very welcome but, in its proposed form, is unlikely to provide material benefits as it would require a substantial effort to calculate the thresholds, and there are concerns that these will apply to only a limited proportion of companies.  Improvements needed are:</t>
    </r>
    <r>
      <rPr>
        <sz val="10"/>
        <rFont val="Times New Roman"/>
        <family val="1"/>
      </rPr>
      <t xml:space="preserve">
o The non-core templates could be automatically exempt from reporting, unless the national supervisor requires (with sufficient notice) an undertaking to report specific templates, based on a justification related to their risk profiles or activities. 
•</t>
    </r>
    <r>
      <rPr>
        <b/>
        <sz val="10"/>
        <rFont val="Times New Roman"/>
        <family val="1"/>
      </rPr>
      <t xml:space="preserve">EIOPA’s proposal suggests new QRT templates and significant extension of the scope of others (such as on cyber risk and non-life obligations). While the industry acknowledges the need for cyber risk reporting, the level of detail is excessive. And where a number of template deletions have been proposed, in some cases this involves merging existing templates with new data requirements on top. Improvements needed are:
</t>
    </r>
    <r>
      <rPr>
        <sz val="10"/>
        <rFont val="Times New Roman"/>
        <family val="1"/>
      </rPr>
      <t xml:space="preserve">
o New cyber reporting should be limited to affirmative exposures.
o Templates S29. should be removed, and these templates should not be replaced by other templates.
o The new proposed look-though template S.06.04 is not needed.
o Cross border templates S.04.01, S.05.02, S.12.02 and S.17.02 should be maintained, and not be replaced with new templates. The proposal to delete S.05.02 is also contradictory and confusing for firms, as EIOPA proposes to keep it for the SFCR.
o EIOPA’s proposals on S.13 (Projection of future gross cash flows) and S.14 (Life obligations analysis) are very substantial, and require a lot of effort to implement, without clear added value for supervisors. Therefore, the industry proposes not to go ahead with these changes.  </t>
    </r>
  </si>
  <si>
    <r>
      <rPr>
        <i/>
        <sz val="10"/>
        <rFont val="Times New Roman"/>
        <family val="1"/>
      </rPr>
      <t>[continued]</t>
    </r>
    <r>
      <rPr>
        <sz val="10"/>
        <rFont val="Times New Roman"/>
        <family val="1"/>
      </rPr>
      <t xml:space="preserve">
General comment</t>
    </r>
  </si>
  <si>
    <r>
      <rPr>
        <i/>
        <sz val="10"/>
        <rFont val="Times New Roman"/>
        <family val="1"/>
      </rPr>
      <t>[continued]</t>
    </r>
    <r>
      <rPr>
        <sz val="10"/>
        <rFont val="Times New Roman"/>
        <family val="1"/>
      </rPr>
      <t xml:space="preserve">
•T</t>
    </r>
    <r>
      <rPr>
        <b/>
        <sz val="10"/>
        <rFont val="Times New Roman"/>
        <family val="1"/>
      </rPr>
      <t>he proposals for internal model users to complete standard formula reporting, as well as the requirement for further granular information, are both onerous and unnecessary.  EIOPA effectively undermines not only the internal models but also the suitable processes underlying their effective management and supervision. It therefore fundamentally intervenes in a sound existing process with unsuitable and counterintuitive changes. Internal models reflect a company’s specific risk profile, making any comparison between standard formula figures meaningless.  Further, supervisors are responsible for the original internal model approval, they approve any major changes to the internal model and they will be notified regularly of all other changes. As such, supervisors have an extensive suite of tools available to them to ensure that internal models continue to generate appropriate SCR numbers. Improvements needed are:</t>
    </r>
    <r>
      <rPr>
        <sz val="10"/>
        <rFont val="Times New Roman"/>
        <family val="1"/>
      </rPr>
      <t xml:space="preserve">
o No standard formula reporting, or more structured reporting is needed for internal model undertakings
o No reporting of model changes, certainly not at solo level for group internal models.
o The additional granular information on internal models should not be requested. 
o The aim should be to confirm/ensure that all supervisors that are approving internal models:
	-Appropriately apply approval processes.
	-Are receiving the appropriate information from internal model companies.
o Focussing on sharing best practices and issues among EIOPA, NSAs and internal model experts from companies would be beneficial. 
•</t>
    </r>
    <r>
      <rPr>
        <b/>
        <sz val="10"/>
        <rFont val="Times New Roman"/>
        <family val="1"/>
      </rPr>
      <t xml:space="preserve">	EIOPA is proposing additional data sets - outside of the ITS - which can be requested at the discretion of the NSAs and which would circumvent the usual process involving co-legislators. EIOPA is also proposing to keep deleted QRTs within the XBRL taxonomy, meaning this data could also be requested by NSAs. This adds to the potential net increase in reporting arising out of this review and there would be no clarity for companies on the reporting package. Improvements needed are:</t>
    </r>
    <r>
      <rPr>
        <sz val="10"/>
        <rFont val="Times New Roman"/>
        <family val="1"/>
      </rPr>
      <t xml:space="preserve">
o Templates that are deleted from the official QRTs should not be kept in the taxonomy.
o The taxonomy should not contain data sets that are not part of the official QRT set.</t>
    </r>
  </si>
  <si>
    <r>
      <rPr>
        <i/>
        <sz val="10"/>
        <rFont val="Times New Roman"/>
        <family val="1"/>
      </rPr>
      <t>[continued]</t>
    </r>
    <r>
      <rPr>
        <sz val="10"/>
        <rFont val="Times New Roman"/>
        <family val="1"/>
      </rPr>
      <t xml:space="preserve">
•</t>
    </r>
    <r>
      <rPr>
        <b/>
        <sz val="10"/>
        <rFont val="Times New Roman"/>
        <family val="1"/>
      </rPr>
      <t>EIOPA has chosen to propose a large number of changes, on a template by template basis, presumably to accommodate the requests of NSAs. These changes will be very costly to implement and will only provide a limited incremental benefit to EIOPA and NSAs.  At the same time however, these changes will be burdensome to implement.  EIOPA appears not to recognise the very high costs that can be involved in making, even well-intentioned changes, and has not assessed benefits against costs. Improvements needed are:</t>
    </r>
    <r>
      <rPr>
        <sz val="10"/>
        <rFont val="Times New Roman"/>
        <family val="1"/>
      </rPr>
      <t xml:space="preserve">
o Changes should be limited to the deletion of QRTs or specific line items, as restructuring of requirements could result in IT systems changes that could outweigh any benefit.
•</t>
    </r>
    <r>
      <rPr>
        <b/>
        <sz val="10"/>
        <rFont val="Times New Roman"/>
        <family val="1"/>
      </rPr>
      <t>The proposal to keep, for annual reporting, the timetable applicable to 2018 data is welcomed, however, this is also needed for quarterly reporting.  Improvements needed are:</t>
    </r>
    <r>
      <rPr>
        <sz val="10"/>
        <rFont val="Times New Roman"/>
        <family val="1"/>
      </rPr>
      <t xml:space="preserve">
oThe timetable for reporting requirements applicable to 2018 data should become applicable as soon as possible, both for quarterly and annual reporting.  This would be conceivable in the context of a quick-fix solution.</t>
    </r>
  </si>
  <si>
    <r>
      <rPr>
        <i/>
        <sz val="10"/>
        <rFont val="Times New Roman"/>
        <family val="1"/>
      </rPr>
      <t>[continued]</t>
    </r>
    <r>
      <rPr>
        <sz val="10"/>
        <rFont val="Times New Roman"/>
        <family val="1"/>
      </rPr>
      <t xml:space="preserve">
P12 Advice (Blue box)</t>
    </r>
  </si>
  <si>
    <r>
      <rPr>
        <i/>
        <sz val="10"/>
        <rFont val="Times New Roman"/>
        <family val="1"/>
      </rPr>
      <t>[continued]</t>
    </r>
    <r>
      <rPr>
        <sz val="10"/>
        <rFont val="Times New Roman"/>
        <family val="1"/>
      </rPr>
      <t xml:space="preserve">
P28 Advice (blue box) </t>
    </r>
  </si>
  <si>
    <r>
      <rPr>
        <i/>
        <sz val="10"/>
        <rFont val="Times New Roman"/>
        <family val="1"/>
      </rPr>
      <t xml:space="preserve">[continued] 
</t>
    </r>
    <r>
      <rPr>
        <sz val="10"/>
        <rFont val="Times New Roman"/>
        <family val="1"/>
      </rPr>
      <t xml:space="preserve">EIOPA’s proposals for Solvency II internal model reporting are very onerous and will serve to increase the burden for internal model undertakings significantly.  It must be noted that, while additional reporting is requested in some jurisdictions, it tends to be more flexible and undertakings are able to tailor their data in discussion with their supervisors.  This reflects the fact that models do vary, and by definition will not always easily align with the standard formula calculation, making reporting the results on such a detailed standardized template not appropriate and in instances even impossible.  By proposing that firms complete the standard formula QRTs in full, EIOPA has completely overlooked this important point.
Undertakings using Solvency II internal models do so because the standard formula does not reflect their risk profiles well enough, making any comparison between standard formula figures meaningless.  Further, supervisors already have tools available to them to ensure that internal models continue to generate appropriate SCR numbers, such as regular monitoring and approval of internal model changes (for which EIOPA is proposing an additional template).  For group internal models this occurs at the group level and will follow the group model change policy that is appropriate for the developed models. Finally, EIOPA already has its own internal model monitoring exercise, with which it proposes to continue, from which the industry understands any supervisory needs would be covered.
</t>
    </r>
    <r>
      <rPr>
        <b/>
        <sz val="10"/>
        <rFont val="Times New Roman"/>
        <family val="1"/>
      </rPr>
      <t xml:space="preserve">
Product by product information</t>
    </r>
    <r>
      <rPr>
        <sz val="10"/>
        <rFont val="Times New Roman"/>
        <family val="1"/>
      </rPr>
      <t xml:space="preserve">
The proposals for S.14.01 (Life obligations analysis) and its new non-life equivalent represent another material increase in the reporting burden.  A significant number of additional fields have been included, and for non-life undertakings the template is completely new. It is not clear to what extent the information requested actually helps the supervisory authority to better assess and monitor the solvency situation and stability of a non-life insurer. Some non-life insurers will find the new template challenging to complete. The template seems to satisfy rather a general information interest of the supervisory authority.  The industry would ask EIOPA to set out more clearly why this increase in reporting burden is necessary, or otherwise not proceed with this proposal.</t>
    </r>
  </si>
  <si>
    <r>
      <t>The industry highlighted in its feedback that ‘</t>
    </r>
    <r>
      <rPr>
        <i/>
        <sz val="10"/>
        <rFont val="Times New Roman"/>
        <family val="1"/>
      </rPr>
      <t>Changes to the QRTs should be limited to deletion of QRTs or specific line items. Changes in definitions or restructuring of requirements would necessitate changes in IT systems to such an extent that these would likely outweigh any benefit brought by the changes;</t>
    </r>
    <r>
      <rPr>
        <sz val="10"/>
        <rFont val="Times New Roman"/>
        <family val="1"/>
      </rPr>
      <t xml:space="preserve">’
The industry is disappointed EIOPA did not take this important comment into account when redesigning the QRT package. </t>
    </r>
  </si>
  <si>
    <t xml:space="preserve">Noted. The proposal for ECB add-on fields have been further reconsidered and removed from the final proposal. 
Regarding the comment on IFRS 17 EIOPA estimates no impact on the templates from the adoption of the IFRS 17. If needed, the instructions in the ITS might be adjusted after the implementation of IFRS17 in 2022. 
</t>
  </si>
  <si>
    <r>
      <rPr>
        <i/>
        <sz val="10"/>
        <rFont val="Times New Roman"/>
        <family val="1"/>
      </rPr>
      <t>[continued]</t>
    </r>
    <r>
      <rPr>
        <sz val="10"/>
        <rFont val="Times New Roman"/>
        <family val="1"/>
      </rPr>
      <t xml:space="preserve"> P8 Advice (blue box) – S.02.01 Balance Sheet</t>
    </r>
  </si>
  <si>
    <t>Please note that EIOPA considered the comments received and is not proposing any changes in the BS</t>
  </si>
  <si>
    <r>
      <t>The industry welcomes the introduction of a risk-based threshold. 
Industry notes that this QRT has to be reported after one out of four threshold values or criteria has been exceeded. Two of out of the four threshold values can only be determined after the "balance sheet" template has been completed. On top of the need to complete the balance sheet template first, all values for this template must already be determined in order to be able to determine the other thresholds, ie ratio of the respective amounts as a proportion of total assets.  As such, the proposed threshold does not relieve the burden for insurers. A possible solution could be to refer to risk-based thresholds that are already available. (eg the sum of 3rd quarter assets).
Also, the last proposed threshold requirement for reporting S.03.01 (“</t>
    </r>
    <r>
      <rPr>
        <i/>
        <sz val="10"/>
        <rFont val="Times New Roman"/>
        <family val="1"/>
      </rPr>
      <t>If for any row the Maximum value reported in C0010 is higher than 120% of the Solvency II value reported</t>
    </r>
    <r>
      <rPr>
        <sz val="10"/>
        <rFont val="Times New Roman"/>
        <family val="1"/>
      </rPr>
      <t>.”) should be removed. It will lead to reporting of irrelevant minor items. For example, guarantees for letters of credit must be reported as guarantees. In this case nominal value is reported as maximum value. The guarantee will materialize only when the insurance company is insolvent and the bank issuing the letter of credit will reimburse the holder. Since the insolvency is deemed unlikely the Solvency II value of the guarantee is zero or very close to zero.
Further detailed comments regarding the template/proposed thresholds:
• The thresholds of 1% of total Assets and 1.5% are rather low, it is likely that the thresholds are met. As a result, the thresholds proposed do not limit the amount of work to be performed on reporting the guarantees and contingent liabilities.
• Regarding the value of collateral held/pledged, it is assumed that the economic value as per reference date (and not the risk adjusted value) is to be reported. Could EIOPA confirm this and could this be specified in the final log files?
• We would like EIOPA to provide further guidance as to how the maximum with an unlimited guarantee would have to be calculated. In fact, the thresholds and subsequent requirement for unlimited guarantees are always met as the guarantee is unlimited. Therefore, the industry would propose to not apply the thresholds for unlimited guarantees and as such no Solvency value would be reported. If not, the industry would ask EIOPA to provide clear guidance how the maximum is calculated for unlimited guarantees.</t>
    </r>
  </si>
  <si>
    <r>
      <rPr>
        <i/>
        <sz val="10"/>
        <rFont val="Times New Roman"/>
        <family val="1"/>
      </rPr>
      <t>[continued]</t>
    </r>
    <r>
      <rPr>
        <sz val="10"/>
        <rFont val="Times New Roman"/>
        <family val="1"/>
      </rPr>
      <t xml:space="preserve"> P17 Advice (blue box) – S.04.01 – cross border business</t>
    </r>
  </si>
  <si>
    <r>
      <rPr>
        <i/>
        <sz val="10"/>
        <rFont val="Times New Roman"/>
        <family val="1"/>
      </rPr>
      <t xml:space="preserve">[continued]
</t>
    </r>
    <r>
      <rPr>
        <sz val="10"/>
        <rFont val="Times New Roman"/>
        <family val="1"/>
      </rPr>
      <t>• Furthermore, it is still unclear how this QRT is to be aligned with IFRS 17 Profit &amp; Loss accounting presentation as well as other new accounting standards, such as IFRS 16. It would be helpful if EIOPA could provide detailed Explanatory Notes on the transition or reconciliation of old QRT requirements into the new IFRS standards. Many companies are using IFRS also for local GAAP.
• The Industry proposes to introduce a threshold for the smaller businesses.
• Some of the existing – merged – QRTs have thresholds. Following the merge, there are questions regarding the exact the scope of reporting requirements. Should EIOPA decide that no risk-based threshold applies to the new QRT, then this would require developments.
• In addition, EIOPA should also consider existing problems regarding the QRT. Reinsurance acceptance is not correctly taken into account, as there is no specific column. 
• In order to avoid a lack of clarity regarding requirements whether or not to include the proposed template in QRT reports, one of the options to not report the template as part of a QRT report, should be ‘Not reported due to no cross-border business’ or something to that effect.</t>
    </r>
  </si>
  <si>
    <r>
      <rPr>
        <i/>
        <sz val="10"/>
        <rFont val="Times New Roman"/>
        <family val="1"/>
      </rPr>
      <t>[continued]</t>
    </r>
    <r>
      <rPr>
        <sz val="10"/>
        <rFont val="Times New Roman"/>
        <family val="1"/>
      </rPr>
      <t xml:space="preserve">
P22 Advice (blue box) – S.05.01 – cross border business</t>
    </r>
  </si>
  <si>
    <r>
      <rPr>
        <i/>
        <sz val="10"/>
        <rFont val="Times New Roman"/>
        <family val="1"/>
      </rPr>
      <t>[continued]</t>
    </r>
    <r>
      <rPr>
        <sz val="10"/>
        <rFont val="Times New Roman"/>
        <family val="1"/>
      </rPr>
      <t xml:space="preserve"> The replacement of "other expenses" with the technical account balance is welcome, allowing the template to tie into the published income statement.     
Although IFRS17 will result in a new income statement, EIOPA states no change is foreseen to premium requirements in this template, as IFRS17 also requires premium disclosures.  However, these disclosures are not the same.  For example, IFRS17 requires premiums received during the year to be reported, but this is not the same as written premium, and certainly not the same as earned premium.</t>
    </r>
  </si>
  <si>
    <t xml:space="preserve">The concept of premiums exists and is embedded in IFRS17´s disclosure requirements.  The instructions refer to the accounting Directives that will continue to be in force. No impact on the templates are foreseen from the adoption of the IFRS 17. As the detailed instructions are not yet final the S.05.01 template will not be changed based on the IFRS17 Profit &amp; Loss accounting. If needed, the instructions in the ITS might be adjusted after the implementation of IFRS17 in 2022. 
</t>
  </si>
  <si>
    <r>
      <t>EIOPA proposes to add various additional items to the list of assets template. While the current template is already demanding to complete, more information will be requested, and it is not clear for what purpose EIOPA/NSAs will use this information. It is also not clear what "complementary external financial information" EIOPA expects national supervisors to collect to balance this additional burden.
Industry notes EIOPA's assessment of this template as the "most used in supervision".  And it would also ask EIOPA to recognise that this is one of most burdensome to produce; and insurers are disappointed that EIOPA has no plans for streamlining.
Despite its stated aim for a more proportionate and less burdensome set of reporting requirements, EIOPA's proposals for this template would result in the opposite outcome.  A number of new, onerous fields, including ECB add-ons, serve to make what is already the most challenging template even more burdensome.  EIOPA does not make a case as to why these new fields are needed.  Industry would ask EIOPA not to proceed with its proposals to expand this template.
Regarding the additional ESG-compliant/sustainable investments item - while the industry notes this data item can be useful, especially given the existing issues with sustainability-related data, the industry believes the data should be defined only once the taxonomy on sustainable activities is finalised. In fact, the Taxonomy Regulation is not yet in place and changes to reporting based on these grounds, risk leading to data and reporting inconsistencies. Therefore, as EIOPA acknowledges in paragraph 193, the insurance industry suggests waiting until further clarification is available with respect to EIOPA’s role with respect to sustainable finance and ESG factors.
For assets with</t>
    </r>
    <r>
      <rPr>
        <b/>
        <sz val="10"/>
        <rFont val="Times New Roman"/>
        <family val="1"/>
      </rPr>
      <t xml:space="preserve"> ISIN codes</t>
    </r>
    <r>
      <rPr>
        <sz val="10"/>
        <rFont val="Times New Roman"/>
        <family val="1"/>
      </rPr>
      <t xml:space="preserve"> (or other recognised codes such as SEDOL), there should only be a requirement to report the name, ISIN code, market value and quantity in S.06.02.01.  If an asset has such a code, a supervisor can easily access additional information.  For assets without ISIN codes (for example, loans to individuals), a materiality threshold should apply for itemised reporting.
In its comments for template S.08.01 (see below), EIOPA does not acknowledge an important issue regarding the reporting of </t>
    </r>
    <r>
      <rPr>
        <b/>
        <sz val="10"/>
        <rFont val="Times New Roman"/>
        <family val="1"/>
      </rPr>
      <t>external credit ratings</t>
    </r>
    <r>
      <rPr>
        <sz val="10"/>
        <rFont val="Times New Roman"/>
        <family val="1"/>
      </rPr>
      <t xml:space="preserve"> – this issue is also relevant to template S.06.02.  Such ratings are required for internal Pillar I and Pillar II purposes; however, in order for such ratings to be reported outside the company, even to the national supervisor, the ECAI demands additional fees.  To reduce costs for industry and hence policyholders, as well as avoiding unfairly boosting the profits of the ECAIs, EIOPA and the NSAs should accept the credit quality step as sufficient.</t>
    </r>
  </si>
  <si>
    <t xml:space="preserve">Please note that EIOPA considered the comments received and further amended its proposal aiming to keep the changes proposed in this template to the minimum. 
However, only having access to other sources of information can EIOPA reduce reporting requirements, without compromissing the duties of insurance supervisors. 
Also EIOPA proposes that changes in the reporting requirements regarding the list of assets should be balanced with use of complementary external financial information by NCAs, and will work with this goal in mind.
Regarding item C0294 (ESG-characteristics), the final scope of ESG classification is dependent from the  definition of  the taxonomy  on  sustainable activities </t>
  </si>
  <si>
    <r>
      <rPr>
        <i/>
        <sz val="10"/>
        <rFont val="Times New Roman"/>
        <family val="1"/>
      </rPr>
      <t>[continued]</t>
    </r>
    <r>
      <rPr>
        <sz val="10"/>
        <rFont val="Times New Roman"/>
        <family val="1"/>
      </rPr>
      <t xml:space="preserve">
P29 Advice (blue box) – S.06.02 – List of assets</t>
    </r>
  </si>
  <si>
    <r>
      <rPr>
        <i/>
        <sz val="10"/>
        <rFont val="Times New Roman"/>
        <family val="1"/>
      </rPr>
      <t>[continued]</t>
    </r>
    <r>
      <rPr>
        <sz val="10"/>
        <rFont val="Times New Roman"/>
        <family val="1"/>
      </rPr>
      <t xml:space="preserve">
Further detailed comments
• With Commission implementing regulation (EU) 2017/2189 of 24 November 2017 the instruction in template S.06.02. item C0350 has been changed. According to the new instruction field C0350 is now “Applicable at least to CIC categories 1, 2, 5, 6 and 8 (Mortgages and Loans, other than mortgages and loans to natural persons), where available.” However, before the amendment, the express reference was made, that the field is only applicable to internal model users: "Internal rating of assets for undertakings using an internal model to the extent that the internal ratings are used in their internal modelling. If an internal model undertaking is using solely external ratings this item shall not be reported." The current EIOPA proposal provides for this clarification again, which is welcomed by the industry. Without this clarification the instruction in item 0350 might implicitly force standard model users to set up a certified internal credit rating process which would be a violation of the proportionality principle and can't be intended by the amendment in 2017.
• EIOPA proposes to add new items with respect to RGLA. In the industry’s opinion, including this as part of the CIC table would be sufficient.
• Ad. C0141 (write-offs/write downs) - in the industry’s view, the add-on regarding write-offs/write-downs is not considered necessary as does not give any additional information on the economic value as per reporting date. In case EIOPA proceeds with the changes, the industry highlights that a value should not be reported mandatory unless there really is a write off or write down with regard to an asset. Depreciation and amortization with a value of EUR 0.01 only seems to serve statistical requirements. In addition, the amount depends on the accounting framework of the insurance entity and as such is not comparable. Further, the industry would ask EIOPA to clarify how this cell is to be implemented the first time, would it only apply to new investments or would it be applied retrospectively. 
• ECB add-on items are included. This appears to be in contradiction with the planned reduction of the ECB add-ons as mentioned in para 23 of the consultation paper. EIOPA is asked to specify which ECB add-ons will be reduced. 
• Ad. C0200 (Issuer Name) - requesting the LEI entity name when the LEI code is already provided increases the complexity of bookkeeping the database without additional benefit. Keeping track of slight variations in the legal name does not benefit the companies and matching the LEI code with the latest company name is trivial at the supervisor’s end. It would be beneficial to remove this requirement altogether since legal entity names in the LEI database are encoded with national specific characters (accents, special characters) which can create additional transformation artefacts in various system interfaces.</t>
    </r>
  </si>
  <si>
    <r>
      <rPr>
        <i/>
        <sz val="10"/>
        <rFont val="Times New Roman"/>
        <family val="1"/>
      </rPr>
      <t xml:space="preserve">“EIOPA would like to also collect stakeholders’ views on the possibility of having a mandatory report of the item “Fund number”, which is already applicable to assets held in ring fenced funds, and that should be widely used in the case of or other internal funds, defined according to national markets, exist, in particular regarding funds (portfolios) supporting life products. Being a unique number (or code) assigned to each fund, used consistently over time, would allow linking the information on assets, derivatives, look-through and the fund number reported in S.14.01.”
</t>
    </r>
    <r>
      <rPr>
        <sz val="10"/>
        <rFont val="Times New Roman"/>
        <family val="1"/>
      </rPr>
      <t xml:space="preserve">
From an insurer’s perspective, it would be burdensome to report this. In addition, not all insurers will have unique funds, some insurers apply all assets/investments against all liabilities and ALM is not always based on unique portfolios. In particular, EIOPA should not force the use of "fund number" where such internal portfolio divisions do not exist – no reason is seen why the existing requirements are not suitable, as they already mandate the use of such numbers where there are internal funds. Also, the proper matching of the insurance liabilities with the assets can be reviewed by other means, such as review of the explanation how an insurance undertaking complies with the prudent person principle and how it performs its ALM.
Furthermore, it should be noted that some local NSAs already propose to use the “Fund number” for national supervisory purposes. Coordination is necessary to avoid contradictory definitions.</t>
    </r>
  </si>
  <si>
    <r>
      <rPr>
        <i/>
        <sz val="10"/>
        <rFont val="Times New Roman"/>
        <family val="1"/>
      </rPr>
      <t>[continued]</t>
    </r>
    <r>
      <rPr>
        <sz val="10"/>
        <rFont val="Times New Roman"/>
        <family val="1"/>
      </rPr>
      <t xml:space="preserve">
P33 Advice (blue box) S.06.03 Collective Investment Undertakings – Look Through approach</t>
    </r>
  </si>
  <si>
    <r>
      <rPr>
        <i/>
        <sz val="10"/>
        <rFont val="Times New Roman"/>
        <family val="1"/>
      </rPr>
      <t>[continued]</t>
    </r>
    <r>
      <rPr>
        <sz val="10"/>
        <rFont val="Times New Roman"/>
        <family val="1"/>
      </rPr>
      <t xml:space="preserve">  In addition, </t>
    </r>
    <r>
      <rPr>
        <b/>
        <sz val="10"/>
        <rFont val="Times New Roman"/>
        <family val="1"/>
      </rPr>
      <t>when the risk is borne by the policyholder</t>
    </r>
    <r>
      <rPr>
        <sz val="10"/>
        <rFont val="Times New Roman"/>
        <family val="1"/>
      </rPr>
      <t xml:space="preserve"> (eg for unit-linked products), the related assets should be exempted from the look-through requirement. Insurers bear no financial risk for such funds. All investment risks are borne solely by the policy holder. Thus, a look-through for unit-linked funds is insignificant to risk reporting for Solvency II purposes. Therefore, the impact of the exclusion of that piece of information is insignificant but would at the same time be a real relief to the burden insurers are facing. In view of the usual multitude of funds (up to several hundred are offered by some insurers in their unit-linked products) the look-through reporting requirements for unit-linked funds mean a tremendous effort and cost expenditure for the insurer. Insurers are dependent on data supplied by fund management companies for this purpose. The data received for each fund has to be validated and aggregated by the insurer. This means a huge amount of data which is costly to generate. At the same time, the relevance of such unit-linked funds for Solvency II risk reporting is as questionable as the value for the supervision. Alternatively, the necessary data could be retrieved from where it is generated - at the fund management companies - instead of each insurance company reporting the same data on retail funds.
Further, the introduction of the requirement to report mortgages, loans and property under the item ‘country of issue’ introduces an additional burden. Even if loans to natural persons do not need to be individualised, the weighted average maturity requires details of individual loans for the calculation, which is a very cost-inefficient process to obtain. It should be noted that even aggregated, this is typically a very immaterial asset item.
The look-through requirement in S.06.03 for investment funds with an ISIN code (including unit-linked products) should be removed.  For these funds, it should be sufficient to report the name, ISIN code, market value and quantity.  If an asset has such a code, a supervisor can easily access additional information on the holdings of these investment funds. Industry welcomes EIOPA’s acknowledgement that “</t>
    </r>
    <r>
      <rPr>
        <i/>
        <sz val="10"/>
        <rFont val="Times New Roman"/>
        <family val="1"/>
      </rPr>
      <t>changes in the reporting requirements regarding look-through should be balanced with the use of complementary external financial information, especially to centralised sources provided by fund managers or resulting from other supervisory or statistical reporting requirements.</t>
    </r>
    <r>
      <rPr>
        <sz val="10"/>
        <rFont val="Times New Roman"/>
        <family val="1"/>
      </rPr>
      <t xml:space="preserve"> “However, as with S.06.02 above, it is not clear what "complementary external financial information" EIOPA expects national supervisors to collect to balance this additional burden.
Guidance on how to realise this in practice would be appreciated. </t>
    </r>
  </si>
  <si>
    <r>
      <rPr>
        <i/>
        <sz val="10"/>
        <rFont val="Times New Roman"/>
        <family val="1"/>
      </rPr>
      <t>[continued]</t>
    </r>
    <r>
      <rPr>
        <sz val="10"/>
        <rFont val="Times New Roman"/>
        <family val="1"/>
      </rPr>
      <t xml:space="preserve">
P33 Advice (blue box) S.06.04 new template on look-through</t>
    </r>
  </si>
  <si>
    <r>
      <rPr>
        <i/>
        <sz val="10"/>
        <rFont val="Times New Roman"/>
        <family val="1"/>
      </rPr>
      <t>[continued]</t>
    </r>
    <r>
      <rPr>
        <sz val="10"/>
        <rFont val="Times New Roman"/>
        <family val="1"/>
      </rPr>
      <t xml:space="preserve"> The fixed limit of one month for the usable reference date is very unrealistic and not possible to implement in practice both for S.06.03 and potential new S.06.04. Current deliveries – eg via so called Tripartite Template TPT – are regularly based on a quarterly cycle and are not available on a monthly basis. It does not seem to be feasible to use only fund data which is not older than one month. In addition, the production and delivery of such data – if possible at all – would entail considerably more effort and costs. Therefore, the industry suggests deleting the requirement that only data with a fixed maximum delay of one month are allowed. At least a delay of three months should be possible.
In any case the implementation of the proposed changes requires a high effort (to changes the systems and the processes). Therefore, in order to implement the new requirements, companies need sufficient time in advance.
From the sentence: "In case of funds of funds, the look-through of the underlying asset categories shall be reported in S.06.03." it is understood that funds-of-funds in general do not have to be reported via the new template, but only a look through via QRT S.06.03 is necessary. The insurance industry welcomes this restriction since insurers, in case of funds-of-funds, usually do not get such detailed information as is requested in template S.06.04.
Since the scope of application of the new template is limited to funds, where the undertaking has influence on the investment strategy or performs a full look-through, the sentence "</t>
    </r>
    <r>
      <rPr>
        <i/>
        <sz val="10"/>
        <rFont val="Times New Roman"/>
        <family val="1"/>
      </rPr>
      <t>The template shall include information corresponding to 100 % of the value in collective investment undertakings</t>
    </r>
    <r>
      <rPr>
        <sz val="10"/>
        <rFont val="Times New Roman"/>
        <family val="1"/>
      </rPr>
      <t xml:space="preserve">" should be supplemented by the words </t>
    </r>
    <r>
      <rPr>
        <i/>
        <sz val="10"/>
        <rFont val="Times New Roman"/>
        <family val="1"/>
      </rPr>
      <t>"in scope of this template"</t>
    </r>
    <r>
      <rPr>
        <sz val="10"/>
        <rFont val="Times New Roman"/>
        <family val="1"/>
      </rPr>
      <t>. This clarification would also correspond with wording in template S.06.03, where the scope of application is limited too.</t>
    </r>
  </si>
  <si>
    <t xml:space="preserve">Although currently liquidity risk appears to be limited, there is a need to monitor it. The proposed new information seeks to gather additional data on those elements that could trigger liquidity risk in the insurer, however such reporting is limited to financial stability relevant entities. Please see more reaction in the Macro Part of the Opnion.
</t>
  </si>
  <si>
    <r>
      <rPr>
        <i/>
        <sz val="10"/>
        <rFont val="Times New Roman"/>
        <family val="1"/>
      </rPr>
      <t>[continued]</t>
    </r>
    <r>
      <rPr>
        <sz val="10"/>
        <rFont val="Times New Roman"/>
        <family val="1"/>
      </rPr>
      <t xml:space="preserve">
P48 Advice (blue box) S.14.01 Life obligations analysis</t>
    </r>
  </si>
  <si>
    <r>
      <rPr>
        <i/>
        <sz val="10"/>
        <rFont val="Times New Roman"/>
        <family val="1"/>
      </rPr>
      <t>[continued]</t>
    </r>
    <r>
      <rPr>
        <sz val="10"/>
        <rFont val="Times New Roman"/>
        <family val="1"/>
      </rPr>
      <t xml:space="preserve">
• The proposed LOG file does not explain how certain fields (for example, exit conditions per HRG) would apply to non-life annuities.
• The industry would ask EIOPA to provide additional guidance on the presentation of S.14.01.01.01 and S.14.01.01.0X.  With the changes to the format of C0010, and it no longer being the same as C0090, it appears that S.14.01.01.01 should be reported at a higher level than S.14.01.01.0X.  It is not clear how to report a product written in different countries in S.14.01.01.01.
• Several new data cells (c0052 and 0053) are proposed, for the purpose of consumer protection. It is unclear how the requested data will serve that purpose and whether the benefits will outweigh the costs of generating this information.
• C0066/C0068 – these entries require regular premiums received to be reported where a recurrent premium is included in the value of technical provisions.  This information would be expected to come from the general ledgers, but if a short contract boundary applies (and so the recurrent premium is not in the technical provisions), then the information is unlikely to be available from the general ledger.  Insurers would ask EIOPA to provide clarity on what information it is seeking.
• C0210 (fiscal treatment of the products) – this has a closed list of entries.  It is not clear what is required when the closed list does not apply (eg for life insurance contracts).
• C0260 (annualised guaranteed rate) – EIOPA proposes to widen the scope of this entry.  It is not clear whether the guaranteed rate from inception of the product is required, or whether the implied guaranteed rate from the valuation date to the end date is required.  Insurers would ask EIOPA to provide clarity.
• The exact definition of ‘remaining contractual maturity’ is missing and there may be issues with getting the respective statistics and getting detailed values from the model (BEL, present values)
The industry believes these requirements are unnecessarily onerous and burdensome and are therefore not acceptable (see also comments on S.04.01). In particular, it is not clear how relevant any of these new requirements are to non-life annuities.</t>
    </r>
  </si>
  <si>
    <t xml:space="preserve">The comments were duly considered and improvements reflected in the template. The future public consultation will give another opportunity for further alignment. </t>
  </si>
  <si>
    <r>
      <rPr>
        <i/>
        <sz val="10"/>
        <rFont val="Times New Roman"/>
        <family val="1"/>
      </rPr>
      <t xml:space="preserve">“Do you support the overall aim to streamline the different granularities of reporting within the templates in S.14.? (explanation: in its current version the first three templates are to be reported by product and the fourth one by HRG, the question intends to reflect the preference for aligning the granularity across these templates, but acknowledging the challenges – see also above) 
Both proposals can be found in the Annex VIII (templates) and Annex IX (Instructions).
QRT S.14.01.01 intends to serve supervisory information needs on the characteristics of products with life insurance obligations. The template includes four tables, three of which are reported on the level of products and another table that is to be reported on the level of homogeneous risk groups (HRG). Whereas the level of HRG is undertaking specific, NSAs have room to require – for their national market - a level of granularity for the reporting on product level to ensure comparability across undertakings.”
</t>
    </r>
    <r>
      <rPr>
        <sz val="10"/>
        <rFont val="Times New Roman"/>
        <family val="1"/>
      </rPr>
      <t>Industry does not believe that increasing the requested level of granularity can be described as “streamlining” reporting. Requesting a net of 23 new columns for portfolios and products for (assuming) both life and non-life items will drastically increase the workload and reporting burden. 
In addition, feedback of some larger life insurance companies shows that the granularity is above what the management of a company assesses and relies on.</t>
    </r>
  </si>
  <si>
    <r>
      <rPr>
        <i/>
        <sz val="10"/>
        <rFont val="Times New Roman"/>
        <family val="1"/>
      </rPr>
      <t>Several changes are proposed to the structure of the report, but the new template seems to be missing in the consultation package.</t>
    </r>
    <r>
      <rPr>
        <sz val="10"/>
        <rFont val="Times New Roman"/>
        <family val="1"/>
      </rPr>
      <t xml:space="preserve">
Industry would query the need for the additional information EIOPA proposes to include in this document, given that it is readily available in the financial statements of reporting entities. In addition, due to different accounting systems (also national- IFRS), comparability does not exist and therefore, in the industry’s opinion, does not make sense. Furthermore, a reconciliation of the national equity to Solvency II equity is presented in the SFCR. This would also be a duplication of the data.
The proposed changes will require a lot of additional implementation workload. The currently provided definitions are not sufficient to identify which figures are necessary. Clearly, both data calculation as well as appropriate validation will be complex tasks to complete.
It should be noted that some clarifications would also be needed, as the items listed as subordinated liabilities in the proposal do not make sense (this is potentially due to a formatting issue in the EIOPA document).
Further the industry notes that in order to complete this template, a sequential process is introduced. First, insurers have to complete the financial statements, only thereafter can this template be completed. And not all smaller insurers complete their financial statements in the same timelines as the required QRTs.
Should EIOPA decide to implement this proposal, a threshold should be introduced to accommodate the SMEs.</t>
    </r>
  </si>
  <si>
    <r>
      <t xml:space="preserve">The industry deems it both unnecessary and inappropriate to require internal model undertakings to report template S.25.01.
Industry notes that EIOPA is proposing an amendment to Article 112(7) of the Solvency II Directive, which would require undertakings with Solvency II internal models to submit S.25.01 as part of the RSR, something they are not currently required to do.  EIOPA’s main justification for this is to allow supervisors to make better comparisons between undertakings.
Undertakings using Solvency II internal models do so because the standard formula does not reflect their risk profiles well enough. Internal models are specific to the entity at a very granular level </t>
    </r>
    <r>
      <rPr>
        <b/>
        <sz val="10"/>
        <rFont val="Times New Roman"/>
        <family val="1"/>
      </rPr>
      <t>making any comparison between standard formula figures meaningless</t>
    </r>
    <r>
      <rPr>
        <sz val="10"/>
        <rFont val="Times New Roman"/>
        <family val="1"/>
      </rPr>
      <t xml:space="preserve">. Further, it would be extremely burdensome for internal model undertakings to produce this information.  Approximations would inevitably be needed, which could result in misinterpretations.  
The proposals give misplaced recognition and credibility to standard formula results for internal model users. In allowing for internal models, the Solvency II framework recognises that the standard formula is designed and calibrated to capture the risk profile of the average insurance undertaking, and cannot be made appropriate for all types of insurance business. The more the risk profiles of undertakings deviate from the average risk profile assumed in the standard formula, which is particularly the case for reinsurance for example, the more inappropriate the standard formula will be for such undertakings.
Industry notes that </t>
    </r>
    <r>
      <rPr>
        <b/>
        <sz val="10"/>
        <rFont val="Times New Roman"/>
        <family val="1"/>
      </rPr>
      <t>supervisors already have an extensive suite of tools available to allow them to maintain close and continuous supervision of undertakings’ Solvency II internal models</t>
    </r>
    <r>
      <rPr>
        <sz val="10"/>
        <rFont val="Times New Roman"/>
        <family val="1"/>
      </rPr>
      <t>.  Supervisors are responsible for the original internal model approval, for approving any major change to that model, and will typically be notified of all other changes on a regular basis. 
These proposals, combined with the proposals for additional reporting of standard formula data in S.26 and S.27, plus the new model change template, represent a substantial increase in the reporting burden for undertakings with Solvency II internal models.  Industry does not consider the supervisory benefit would justify such a substantial set of changes.
Internal model undertakings are closely monitored by the respective NSAs, if EIOPA believes that this monitoring is currently inadequate, industry would ask it to set out why it considers this to be the case.
In the event that EIOPA does require internal model undertakings to complete this form, industry would ask it to set out whether this is a requirement at Group level or just for solo entities, and also to provide explicit confirmation of whether or not this template will need to be publicly disclosed.</t>
    </r>
  </si>
  <si>
    <r>
      <rPr>
        <i/>
        <sz val="10"/>
        <rFont val="Times New Roman"/>
        <family val="1"/>
      </rPr>
      <t>[continued]</t>
    </r>
    <r>
      <rPr>
        <sz val="10"/>
        <rFont val="Times New Roman"/>
        <family val="1"/>
      </rPr>
      <t xml:space="preserve"> 
P72 Advice (blue box) S.25.01 - Solvency Capital Requirement - for undertakings on Standard Formula</t>
    </r>
  </si>
  <si>
    <r>
      <rPr>
        <i/>
        <sz val="10"/>
        <rFont val="Times New Roman"/>
        <family val="1"/>
      </rPr>
      <t>[continued]</t>
    </r>
    <r>
      <rPr>
        <sz val="10"/>
        <rFont val="Times New Roman"/>
        <family val="1"/>
      </rPr>
      <t xml:space="preserve"> If EIOPA wishes to enhance comparability between undertakings, it could follow the more straightforward approach used in certain jurisdictions by specifying the unique component codes to be used by insurance undertakings when identifying their internal model components.  It could then advise how such codes could be used to compare against (for example) the standard formula market risk module, so that some independent comparability checks may be made.
In summary, industry believes it is inappropriate for EIOPA to suggest changes to the Solvency II Directive to that effect that internal model users are obliged to report /calculate (beside the internal model numbers) the results of the standard formula. It is not acceptable to require an undertaking to run two parallel systems – the internal model and the standard formula.  An undertaking is using an internal model because its risk profile differs from the standard formula assumptions.  Against this background, the industry deems it very critical and wholly inappropriate to oblige an undertaking using an internal model to calculate and to report/publish on standard formula calculations.</t>
    </r>
  </si>
  <si>
    <r>
      <t>The industry agrees with EIOPA's statement and welcomes the proposal for deletion of the variation analysis templates.
These templates are fundamentally misaligned with the way that insurance companies report similar information internally.  This increases the reporting burden, but also calls into question the usefulness of the data.
Therefore, from the industry’s point of view there is no need for replacement of these templates. EIOPA itself noted that “</t>
    </r>
    <r>
      <rPr>
        <i/>
        <sz val="10"/>
        <rFont val="Times New Roman"/>
        <family val="1"/>
      </rPr>
      <t>In its current design it is very labour and cost intensive and does not provide the insights supervisors need.</t>
    </r>
    <r>
      <rPr>
        <sz val="10"/>
        <rFont val="Times New Roman"/>
        <family val="1"/>
      </rPr>
      <t>" Therefore, these templates need to be deleted. 
The new template for S.29.05 is more onerous than the two templates it is replacing; it is very granular and would require significant redesign of undertakings’ processes and changes to their actuarial systems. It is inconsistent with how an insurer will typically analyse the change in its liabilities (both BEL and TPCAW) from one valuation to the next.  The effort to fill this new QRT is extreme, compared to the completion of the previous QRT, the introduction of 24 (S.29.05) and 21 (S.29.06) new key figures at a very high granularity level will require very intensive analysis. While correctly collecting the data on a Life /Non-Life Basis was already challenging, the introduction of reporting per LoB will drastically increase the necessary effort to report the figures. The wealth of detail in the new QRT p.29.05 goes beyond all realistic planning with regard to reporting deadlines, and this cannot be compensated by removing S.29.01 and S.29.02 where almost all figures could be automatically calculated based on previous &amp; active QRT submissions. The industry would add that both S.29.05 and S.29.06 appear to be very confusing; it is difficult to see how the information they contain could be of use.  EIOPA will be aware that the previous set of templates were the source of considerable confusion and uncertainty – these two new templates will not resolve that problem.
More specifically for life insurance, the new template S.29.05 requires for every detailed component of the best estimate a systematic analysis between:
   - deterministic and stochastic calculation;
   - actual experience and calculation.
Proceeding so is very demanding in terms of calculation process and requires multiple calculation runs. It is also uncertain as to what extent such a detailed and permanent analysis can really provide benefits for the supervisory process. The industry believes that analysis with this level of detail should only be asked ad hoc and on an exceptional basis.</t>
    </r>
  </si>
  <si>
    <r>
      <rPr>
        <i/>
        <sz val="10"/>
        <rFont val="Times New Roman"/>
        <family val="1"/>
      </rPr>
      <t>[continued]</t>
    </r>
    <r>
      <rPr>
        <sz val="10"/>
        <rFont val="Times New Roman"/>
        <family val="1"/>
      </rPr>
      <t xml:space="preserve"> However, if EIOPA decides to proceed with S.29.05, insurers would ask it to provide a detailed explanatory note similar to that already provided for S.29.03/4.  The LOG files do not provide enough clarity.
Further detailed feedback/questions regarding the templates:
• Regarding S 29.06.01, Annex XX: 
   o Industry would also ask EIOPA to explain the difference between BEL and BECE.  The difference appears to change from “removal of stochastic variability in the BEL” to “removal of all future discretionary benefits”.  This is not consistent with current BEL analyses.
   o Two opening values are requested in R0010 and (BE and BECE). Industry believes there should be a row where the difference is presented. And industry thinks the total should be aligned with Loss absorbing capacity of the technical provisions. 
   o For clarification, industry suggests EIOPA to provide some examples for R0030, rather than stating what should not be reported. 
   o In R0030/40 R0050 EIOPA refers to the BE, while in row R0020 the BECE is mentioned. If the BECE is not included as part of the actual movement and is only needed for disclosure purposes, it would be better to be requested as a different table.
   o EIOPA is asked to set out as to why R0060 is to be included in this template, which refers to BE Life insurance.
• In template 29.05.02 EIOPA asks for information on expected and actual cash flows. EIOPA is asked to clarify whether these would be discounted or undiscounted. 
• 29.05.03, annex XX: EIOPA is asked to clarify whether C0070/R0280 is to be calculated after all other changes are accounted for or whether it should be based on C0010 R0020.
• 29.05.04, annex XX: EIOPA requests a split of the amounts presented as part of cell C0090 R0360, into various components, and classifies this as "actual". In most cases, there is only one payment and the split will be made arbitrary. The industry believes this split is not necessary. In the remainder of the template several payments are split into further, more granular components, the industry questions the need for this. As such, the variation analysis becomes overly detailed and technical. </t>
    </r>
  </si>
  <si>
    <r>
      <rPr>
        <i/>
        <sz val="10"/>
        <rFont val="Times New Roman"/>
        <family val="1"/>
      </rPr>
      <t>[continued]</t>
    </r>
    <r>
      <rPr>
        <sz val="10"/>
        <rFont val="Times New Roman"/>
        <family val="1"/>
      </rPr>
      <t xml:space="preserve">
• Template 29.05.05, annex XXX requests very detailed information from insurers (C0110 / R0480-R0520). The industry questions the need for this information, in particular because the amounts will be immaterial unless a major lapse event would take place.
• Annex XXII: according to para 7 and 8, the changed VA templates are the answer to "enhanced monitoring against market-wide under-reserving". However, the industry doubts whether this will be achieved with the very granular data request as currently put forward. 
Under-reserving can only be detected when the actual premiums that are being asked are reconciled with the claims and benefits payable for that specific contract or cohort of contracts. This has to be monitored for several years before being able to experience a trend and to draw any good conclusions. Which would be very burdensome in a template. If needed (see also the response to the DP on Macroprudential tools), a thematic data call could be done. 
Furthermore, a market-wide under-reserving can only apply at Member State level. The costs of completing these templates will outweigh the possible benefits. 
Macro-wide under-reserving, if existing at all, will be an issue to be dealt with by the local supervisor. They will have a view whether premiums are too low or the best estimate is too low and will act accordingly.</t>
    </r>
  </si>
  <si>
    <r>
      <rPr>
        <i/>
        <sz val="10"/>
        <rFont val="Times New Roman"/>
        <family val="1"/>
      </rPr>
      <t>“Stakeholders are invited to comment on the proposal, in particular what could be the main difficulty when filling the new VA templates (how to improve instructions). How could be further improve the template to gain good quality data on Best Estimate movements of the year</t>
    </r>
    <r>
      <rPr>
        <sz val="10"/>
        <rFont val="Times New Roman"/>
        <family val="1"/>
      </rPr>
      <t>.”
Question regarding Annex XIX, S. 29.05, Cell D38: are these assumptions at opening date or rather at closing date?
If EIOPA proceeds with this proposal, a list of explanatory notes will be needed, similar to those already produced for the existing templates.  The proposed new templates are likely to be as complex and counter-intuitive as the current ones, and possibly more so.
Following EIOPA’s question " How could be further improve the template to gain good quality data on Best Estimate movements of the year." A clear working example would help in understanding how the template works. The industry is not convinced that the granularity requested in the VA templates is necessary for the goal of prudential supervision. Supervision is not directed at a very micro level, as EIOPA’s itself mentions in annex XXII, its objective is macro prudential supervision.</t>
    </r>
  </si>
  <si>
    <t>Noted. EIOPA welcomes the suggestion made. Final thresholds will be consulted in 2021.</t>
  </si>
  <si>
    <t xml:space="preserve">EIOPA is not proposing such templates, further discussion would be needed. </t>
  </si>
  <si>
    <r>
      <t>“</t>
    </r>
    <r>
      <rPr>
        <i/>
        <sz val="10"/>
        <rFont val="Times New Roman"/>
        <family val="1"/>
      </rPr>
      <t>Stakeholders are invited to comment on the proposal, in particular on the level of granularity they see as feasible to report good quality data on cyber underwriting or on defining a specific LoB in Solvency II.</t>
    </r>
    <r>
      <rPr>
        <sz val="10"/>
        <rFont val="Times New Roman"/>
        <family val="1"/>
      </rPr>
      <t>”</t>
    </r>
  </si>
  <si>
    <r>
      <t>“</t>
    </r>
    <r>
      <rPr>
        <i/>
        <sz val="10"/>
        <rFont val="Times New Roman"/>
        <family val="1"/>
      </rPr>
      <t>Stakeholders are invited to comment on the proposal, in particular what could be the main difficulty when filling the new template or how to improve instructions to ensure data quality.”</t>
    </r>
    <r>
      <rPr>
        <sz val="10"/>
        <rFont val="Times New Roman"/>
        <family val="1"/>
      </rPr>
      <t xml:space="preserve">
Preparation of the Life Products QRT (S.14.01) is already very problematic for companies. The introduction of a non-life version will not be easy and will entail a lot of implementation costs, for very little benefit. </t>
    </r>
  </si>
  <si>
    <r>
      <rPr>
        <i/>
        <sz val="10"/>
        <rFont val="Times New Roman"/>
        <family val="1"/>
      </rPr>
      <t>[continued]</t>
    </r>
    <r>
      <rPr>
        <sz val="10"/>
        <rFont val="Times New Roman"/>
        <family val="1"/>
      </rPr>
      <t xml:space="preserve">
P97 Advice (blue box)
Template for model changes to the internal model</t>
    </r>
  </si>
  <si>
    <r>
      <rPr>
        <i/>
        <sz val="10"/>
        <rFont val="Times New Roman"/>
        <family val="1"/>
      </rPr>
      <t>[continued]</t>
    </r>
    <r>
      <rPr>
        <sz val="10"/>
        <rFont val="Times New Roman"/>
        <family val="1"/>
      </rPr>
      <t xml:space="preserve"> Providing a uniform template cannot capture the large variety of internal model features and potential changes, and will create problems of a common definition for internal model users and would result in over-engineering with an increased cost without any proven significant benefit for supervision and policyholder protection.
Specifically regarding NL_PEXP_GRO_R1_C12 To NL_PEXP_GRO_RXX_C12, NL_REXP_NET_R1_C9 To NL_REXP_NET_RXX_C9 (Best estimate expenses (allocated)): Because of the company’s model structure it is not able to deliver these QRTs, because the allocated expenses are modelled together with the losses, such that the data is not available.
Ad. C0110, a new risk type "pension risk" is introduced, the industry notes this is not in line with the taxonomy of the SF. The industry believes pension risk, if recognised by some insurers, should not be introduced as a general feature.</t>
    </r>
  </si>
  <si>
    <r>
      <t>“</t>
    </r>
    <r>
      <rPr>
        <i/>
        <sz val="10"/>
        <rFont val="Times New Roman"/>
        <family val="1"/>
      </rPr>
      <t>This consultation paper does not include a proposal for templates yet but EIOPA would like to receive comments on this new concept.</t>
    </r>
    <r>
      <rPr>
        <sz val="10"/>
        <rFont val="Times New Roman"/>
        <family val="1"/>
      </rPr>
      <t>”
The XBRL taxonomy should always be reflected in the ITS standard. Allowing NCAs to request national templates will result in non-harmonized reporting where in the long run national requirements will perpetually increase and diverge from pan-European standards. If national supervisory authorities require additional information in the QRTs, these requests should be aligned with EIOPA standardization and accompanied by clear and streamlined definitions.</t>
    </r>
  </si>
  <si>
    <r>
      <t xml:space="preserve">On p2 item 4 EIOPA notes that ‘NCAs can ask for more data in order to supervise an internal model. ‘ 
The industry notes that this risks leading to more (ad hoc) reporting. 
</t>
    </r>
    <r>
      <rPr>
        <i/>
        <sz val="10"/>
        <rFont val="Times New Roman"/>
        <family val="1"/>
      </rPr>
      <t>“Stakeholders are especially invited to comment on use and benefit of the data requirements for internal model supervision, as views of supervisors are still developing and conclusions are expected to benefit from experts’ input. In your comments please also consider the use of comparison across undertakings and over time. “</t>
    </r>
  </si>
  <si>
    <r>
      <rPr>
        <i/>
        <sz val="10"/>
        <color indexed="8"/>
        <rFont val="Times New Roman"/>
        <family val="1"/>
      </rPr>
      <t>[continued]</t>
    </r>
    <r>
      <rPr>
        <sz val="10"/>
        <color indexed="8"/>
        <rFont val="Times New Roman"/>
        <family val="1"/>
      </rPr>
      <t>• Further comments:The Risk Margin should not be audited if the SCR is calculated using an internal model.  If the SCR components embedded in the Risk Margin need to be audited, the costs would increase unreasonably.
• EIOPA should also differentiate their proposals for groups. Groups are not explicitly addressed. 
• The submission of qualitative and quantitative information is currently governed by the three lines of defence, which includes the internal audit function. The industry would ask EIOPA to provide insights as to how the external audit requirement would relate to all the work already done. The industry would ask EIOPA to set out how the external and internal auditor should engage and duplication of work is avoided.
• Further the industry would like to enquire whether EIOPA has considered the availability of sufficient expert auditors, and whether smaller auditing firms are able to perform the auditing requirements as set out by EIOPA. If this would not be the case, this risks leading to more audit firms abandoning their ‘insurance auditing activities’ and this would result in less competition on the auditing market.
• In one Member State, only 30 auditors are licensed to audit Financial firms, adding a solvency-licences as well will make it difficult to find an independent auditor. 
• In the consultation paper, EIOPA does not address the level of "assurance" that the auditor must provide. It should be noted that a declaration task will not have the same level of assurance as an endorsement task. An endorsement will require a relatively detailed revision of the solvency 2 balance sheet, which can be time consuming. The proposed 2-week extension period for the delivery of the SFCR is not sufficient to carry out a full audit.</t>
    </r>
  </si>
  <si>
    <r>
      <rPr>
        <i/>
        <sz val="10"/>
        <color indexed="8"/>
        <rFont val="Times New Roman"/>
        <family val="1"/>
      </rPr>
      <t xml:space="preserve">“EIOPA invites all stakeholders that already audit the Solvency II Balance-sheet to provide EIOPA with information on the costs, preferably as a percentage of the written premiums, using amounts referring to end of 2018. If more than the Solvency II Balance-sheet is audited additional information on the costs of audit is welcomed. Information regarding specific types of undertakings such as captives or run-off undertakings for example is also welcomed. If no adequate information is received during the consultation, EIOPA will perform a data request to ensure that appropriate information also by size of undertakings is received as an input for the Impact Assessment.”
</t>
    </r>
    <r>
      <rPr>
        <sz val="10"/>
        <color indexed="8"/>
        <rFont val="Times New Roman"/>
        <family val="1"/>
      </rPr>
      <t xml:space="preserve">
EIOPA asks for information on the administrative burden (costs) in case the information would be audited. In practice, it is very difficult to generate these numbers as the exact details of the requirements are not known. The extent and depth of auditing the numbers would determine the costs. For example, if the Risk Margin is to be audited, the SCR components embedded in the Risk Margin could be part of the audit or not. If they would need to be audited, the costs would increase significantly. 
The industry highlights that when is a data request, this would still require more detailed information regarding the requirements in order to be able to provide this information. 
EIOPA should demonstrate the additional benefits received from the audit requirements compared to the additional audit costs and internally needed resources required to deal with the auditing, including the governance.</t>
    </r>
  </si>
  <si>
    <t>Agree that further discussion is needed. Possible definition: Number of insurance contracts, irrespective of the length of validity, valid to the last day of the reference period. Insurance contracts paid repeatedly during the period (monthly, quarterly, half-yearly, annually or otherwise) and one-off at the time of conclusion of the insurance contract are included. Group insurance is counted as one contract, not as the number of participants. Fleet insurance is reported individually (each vehicle is one piece). Newly concluded and renewed contracts are also included. Contracts that were both concluded and terminated during the reference period are not included. If the insurance contract relates to several sectors of life, respectively non-life insurance, it shall be allocated to the sector which accounts for the largest part of the premiums written.</t>
  </si>
  <si>
    <t>Please note that the threshold is still under discussion and will be consulted in 2021</t>
  </si>
  <si>
    <t xml:space="preserve">Regarding core and non-core templates please note that proportionality was further discussed and analysed and as a result enhanced with new proposals and approaches. </t>
  </si>
  <si>
    <t>Please note that EIOPA considered the comments received and no amendments are proposed for the BS</t>
  </si>
  <si>
    <t xml:space="preserve">Two following thresholds will be deleted from the proposal:
- Amount of any of the following rows is higher than 1% of the total Assets (do not include the risk adjusted value):
   o R0010/C0020: Guarantees provided by the undertaking, including letters of credit
   o R0030/C0020: Guarantees received by the undertaking, including letters of credit 
   o R0200/C0020: Total collateral held
   o R0300/C0020: Total collateral pledged
   o R0400/C0010: Total Contingent liabilities
- If for any row the Maximum value reported in column C0010 is higher than 120% of the Solvency II value reported (in column C0020, C0030 or C0040).
The value of the threshold concerning the sum of the items will be increased and consulted in 2021.
It will be clarified in LOG's that the value of the collateral shall be reported as the economic value of the collateral at reference date (Solvency II value of the assets), not as the risk-adjusted value of a collateral according to article 197 of the Delegated Regulation.
According to Consultation Paper on proposals for Solvency II 2020 Review (EIOPA-BoS-19-305) the template S.03.01 will include two cells indicating if the undertaking holds any unlimited guarantee provided and received ("Add two cells on the existence of unlimited guarantees received/provided"). There will be no need to calculate “maximum with an unlimited guarantee”.
</t>
  </si>
  <si>
    <t>Two following thresholds will be deleted from the proposal:
- Amount of any of the following rows is higher than 1% of the total Assets (do not include the risk adjusted value):
   o R0010/C0020: Guarantees provided by the undertaking, including letters of credit
   o R0030/C0020: Guarantees received by the undertaking, including letters of credit 
   o R0200/C0020: Total collateral held
   o R0300/C0020: Total collateral pledged
   o R0400/C0010: Total Contingent liabilities
- If for any row the Maximum value reported in column C0010 is higher than 120% of the Solvency II value reported (in column C0020, C0030 or C0040).
The value of the threshold concerning the sum of the items will be increased and consulted in 2021.</t>
  </si>
  <si>
    <t>Please note that EIOPA considered the comments received and further amended its proposal aiming to keep the changes proposed in this template to the minimum. 
However, only having access to other sources of information can EIOPA reduce reporting requirements, without compromissing the duties of insurance supervisors. 
Also EIOPA proposes that changes in the reporting requirements regarding the list of assets should be balanced with use of complementary external financial information by NCAs, and will work with this goal in mind.
Regarding item C0294 (ESG-characteristics), the final scope of ESG classification is dependent from the  definition of  the taxonomy on sustainable activities.
On Issuer Name: The objective isn't to check consistency but to have this item reported in any circunstacies (when applicable) regardless of the issuer having a LEI code;
On issuer Group: Noted on the complexity. The same rational used for Issuer Name is applicable here
On the introduction of a item regarding Cryptocurrencies, instead of a CIC, EIOPA balanced the structure and prupose of the CIC code with the type of information being collected. Different asset types can incorporate investments in Cryptocurrencis and adding a spefific CIC would result in the loss of the identification of other characteristics.
Noted on Duration. 
Regarding the new CIC codes, mortgages to natural persons are included in CIC 88.</t>
  </si>
  <si>
    <t xml:space="preserve">The tresholds will be rediscussed during the ITS Review due to the proposed changes of S.06.04
Thank you for your useful comments. Please note that the Information on look-through investments when investments on CIUs are material is crucial to assess the risk, both for supervisors and for undertakings. The thresholds proposed will be revised in the ITS Review 2021. The stakeholders will be consulted. 
In the area of look-through reporting EIOPA carefully explored alternatives to alleviate the burden while guaranteeing access to information which is crucial for supervision. 
The National Central Banks are already collecting detailed information on funds, which are used for the euro area investment fund statistics. Those data are reported by capital management companies, which are the direct owners of this data. If supervisory authorities were granted access to these relevant European data, insurance undertakings would only have to report the ISIN and the funds unit to the supervisory authorities. The authorities could then - by using a simple technological solution - link the fund data which is reported by the capital management companies with the data provided by the insurance companies to receive very detailed data on investments in funds by insurance undertakings. 
In the light of EU COM digital finance strategy, EIOPA advocates for the EU COM to make legislative changes allowing EIOPA and all NCAs to gain access to the ESCB statistics on the assets and liabilities of investment funds currently collected by NCBs (Regulation (EU) No 1073/2013 of the European Central Bank). EIOPA advocates to additionally use statistics by non-Euro NCBs when EIOPA could meet its data need through respective channels.
Therefore, EIOPA proposes the introduction of S.06.04 as consulted only for the non-covered CIUs (some EEA non-euro and 3rd countries). For the EEA euro-zone, it would be possible to request it ad-hoc using the same template but this would not be introduced as a requirement due to the material implementation costs for only a temporary time horizon. If any national or other reporting framework is identified that would provide information on the non-euro zone CIU (e.g. voluntary reporting to ECB), the requirement would also not be applicable. Implementation date and thresholds could also be discussed as industry.
</t>
  </si>
  <si>
    <r>
      <rPr>
        <u/>
        <sz val="10"/>
        <rFont val="Times New Roman"/>
        <family val="1"/>
      </rPr>
      <t>Quarterly Reporting</t>
    </r>
    <r>
      <rPr>
        <sz val="10"/>
        <rFont val="Times New Roman"/>
        <family val="1"/>
      </rPr>
      <t xml:space="preserve">
We refer to our proposal under 1.5.2. here above to exempt genuine captive undertakings from quarterly reporting according to following criteria:
- Meeting the definition of a captive according to Article 13.
- Meeting the EU definition of a SME (i.e. max. EUR 50M of gross written premium and less than 250 employees).
FERMA strongly believes applying such a simplification/exemption measure would be aligned with a risk-based methodology for assessing proportionality in a holistic way, i.e. by comprehensively linking proportionality criteria (nature, size and complexity) altogether as a whole with the ultimate objectives of the regulation (i.e. financial stability, consumer protection and market discipline). In doing so, it clearly appears that the business model of genuine captives meeting these two criterias is not threatening any of the ultimate objectives of the regulation.</t>
    </r>
  </si>
  <si>
    <r>
      <rPr>
        <u/>
        <sz val="10"/>
        <rFont val="Times New Roman"/>
        <family val="1"/>
      </rPr>
      <t>Annual Reporting</t>
    </r>
    <r>
      <rPr>
        <sz val="10"/>
        <rFont val="Times New Roman"/>
        <family val="1"/>
      </rPr>
      <t xml:space="preserve">
FERMA believes EIOPA’s proposal to further simplify or reduce annual reporting for captive undertakings in respect of S.02.02, S.16.01, S.19.01 and S.27.01 is a positive but not sufficient step within the context of strengthening the PoP.
We refer to our comments hereafter relating to the proposals for specific templates contained in EIOPA-BoS-19-305.</t>
    </r>
  </si>
  <si>
    <r>
      <rPr>
        <u/>
        <sz val="10"/>
        <rFont val="Times New Roman"/>
        <family val="1"/>
      </rPr>
      <t>Template S.04.03.02</t>
    </r>
    <r>
      <rPr>
        <sz val="10"/>
        <rFont val="Times New Roman"/>
        <family val="1"/>
      </rPr>
      <t xml:space="preserve">
FERMA welcomes EIOPA's proposal to consolidate cross-border business reporting into one single set of templates but wants to highlight that the requirements from the said new templates seem to miss the PoP and could be overwhelming for small and less complex (re)insurance undertakings (including captive ones), especially EIOPA's proposal to remove the threshold for cross-border reporting.
Bearing in mind the PoP and the materiality of such information for the regulation objectives, FERMA suggests to keep the current 90% threshold for undertakings meeting at least one of the two following criteria:  
- definition of a captive according to Article 13.
- EU definition of a SME (i.e. max. EUR 50M of gross written premium and less than 250 employees).
</t>
    </r>
  </si>
  <si>
    <r>
      <rPr>
        <u/>
        <sz val="10"/>
        <rFont val="Times New Roman"/>
        <family val="1"/>
      </rPr>
      <t>Template S. 04.03.03</t>
    </r>
    <r>
      <rPr>
        <sz val="10"/>
        <rFont val="Times New Roman"/>
        <family val="1"/>
      </rPr>
      <t xml:space="preserve">
EIOPA's proposal to require reporting by location of risk seems to miss the PoP for genuine (re)insurance captive and smaller and less complex (re)insurance undertakings. For these companies, the operational aspect of such a reporting would definitely be too burdensome compared to their materiality in respect of the regulation objectives.
For captive undertakings, based on the fact that they have end consumers and consequently represent very little risk to the "policy holder protection" objective of Solvency II,   FERMA suggests that (re)insurance undertakings meeting the definition of a captive according to Article 13 should be exempted from S. 04.03.03.</t>
    </r>
  </si>
  <si>
    <t xml:space="preserve">We believe that undertakings are able to easily fill the information/data required in S.14: generrally speaking, most of  the required data in S.14 are generally used by undertakings in their business activity and processes. 
The comments were duly considered and improvements reflected in the template. The future public consultation will give another opportunity for further alignment. </t>
  </si>
  <si>
    <t>Two following thresholds will be deleted from the proposal:
- Amount of any of the following rows is higher than 1% of the total Assets (do not include the risk adjusted value):
   o R0010/C0020: Guarantees provided by the undertaking, including letters of credit
   o R0030/C0020: Guarantees received by the undertaking, including letters of credit 
   o R0200/C0020: Total collateral held
   o R0300/C0020: Total collateral pledged
   o R0400/C0010: Total Contingent liabilities
- If for any row the Maximum value reported in column C0010 is higher than 120% of the Solvency II value reported (in column C0020, C0030 or C0040).
The value of the threshold concerning the sum of the items will be increased and consulted in 2021.
According to Consultation Paper on proposals for Solvency II 2020 Review (EIOPA-BoS-19-305) the template S.03.01 will include two cells indicating if the undertaking holds any unlimited guarantee provided and received ("Add two cells on the existence of unlimited guarantees received/provided"). There will be no need to calculate “maximum with an unlimited guarantee”.</t>
  </si>
  <si>
    <t xml:space="preserve">The write off/write downs are seen as relecant for prudential reasons. The document referred to a reduction of the add-on as part was being incorporated in the prudential package. </t>
  </si>
  <si>
    <t>Following the comments received the threshold will been revised and consulted in 2021.</t>
  </si>
  <si>
    <t>Noted.  This threshold is still under discusson and should be consulted in 2021.</t>
  </si>
  <si>
    <t>Due to the proportionnality principle, EIOPA is discussing a threshold for the use of this template. This threshold is still under discusson and should be consulted in 2021.</t>
  </si>
  <si>
    <t>EIOPA is proposing an amendment in Article 112.</t>
  </si>
  <si>
    <t>This is not an EIOPA statement. It comes from stakeholders.</t>
  </si>
  <si>
    <t xml:space="preserve">The proposed P&amp;L template will be amended in order to be sufficiently high level to alleviate these concerns but additional information is in any case needed. </t>
  </si>
  <si>
    <t>EIOPA  has asked Stakeholders a specific question on the possibility to set up a separate LoB for Cyber risks in the future. The feedback is not concensual. In any case, this process would take longer and is not seen as a replacement of the template.</t>
  </si>
  <si>
    <r>
      <t>Information to be found on the website of the undertaking, each year on the same area: websites are a dynamic element of an undertakings' identity and change frequently.  By way of example, the url's of the members of the BoS of EIOPA, already for years on the same area of the website of EIOPA, are resulting in errors for at least 4 MS.  In addition, it is not because the SFCR is every year on the same area of the website that the SFCR is easy to find.  EIOPA proposed a link to relevant page in appropriate policyholder documents: besides the dynamic nature of websites, the more clicks the less the user is inclined to search. In addition this presumes that all undertakings have a website, quod non. Would it not be a proof of European transparency to have the SFCRs all available in one repository locally replicated in a European repository, ideally linked to the entry in the EIOPA register? An example is the repository of the Central Bank of Ireland (see https://www.centralbank.ie/regulation/industry-market-sectors/insurance-reinsurance/solvency-ii/solvency-and-financial-condition-report-repository) which collects all SFCRs and which also provides a summary for the market based on the QRTs. Further, "</t>
    </r>
    <r>
      <rPr>
        <i/>
        <sz val="10"/>
        <color indexed="8"/>
        <rFont val="Times New Roman"/>
        <family val="1"/>
      </rPr>
      <t>There are also websites where it is possible to find (against payment) solo and group SFCRs of (re)insurance undertakings and groups. Examples include www.solvencydata.com, which provides solo and group SFCRs of German and Austrian (re)insurance undertakings and groups, and www.solvencyiiwiredata.com, which provides a database of Solvency II public disclosures</t>
    </r>
    <r>
      <rPr>
        <sz val="10"/>
        <color indexed="8"/>
        <rFont val="Times New Roman"/>
        <family val="1"/>
      </rPr>
      <t>." (Van Hulle, Solvency Requirements for EU insurers, 2019, p 487).  We welcome therefore the proposal of EIOPA to discuss with its members the best way to promote a national/European repository, as well as continuing its policy of increasing statistics and information available, and count on a positive and user friendly outcome.</t>
    </r>
  </si>
  <si>
    <t>PL</t>
  </si>
  <si>
    <t>2. There is information included in  Consultation Paper on proposals for Solvency II 2020 Review – 4 . Solvency and Financial Condition Report that EIOPA proposes amendments in Level 2 Delegated Regulation regarding article 302 (which relates to SFCR updates). 
It is meantioned following in this document: „Regulation needs to clarify requirements on the correction and re-publication of the SFCR. Greater clarity is needed as to when the Article 302 update requirement applies to the SFCR. Better guidance on the term “any major development significantly affecting the relevance of their solvency and financial condition report” is required.”
Could you please share with us what is EIOPA proposal in this area, especially do you planning to clarify article 302 (2), i.e. what does it mean  that „any updated version of the solvency and financial condition report shall be disclosed as soon as possible after the major development”.
We are not sure reading article 302 (2) if EIOPA expects that all versions of SFCR should be disclosed on (re)insurance undertakings website or they can disclose only the last version.
Bearing in mind, our discusions regarding SFCR and suggestion to implement some kind of repository on national/European level, I assume that the same information should be included on compeny’s website and in repository. Therefore I suggest to solve this problem within Solvency II 2020 Review.
Could you please let  us know what is  EIOPA position regarding changes of article 302 (2) and confirm which opion EIOPA prefers (i.e. disclusure of all version of SFCR on website or maybe only the leatest one)?</t>
  </si>
  <si>
    <t xml:space="preserve">EIOPA proposal 
General
point 5; p.3 </t>
  </si>
  <si>
    <t>EIOPA proposal 
Business and performance
point 5</t>
  </si>
  <si>
    <r>
      <t xml:space="preserve">Regarding to: 
Question to stakeholders: Still open if it should be a template or a table in the correct part of the SFCR, e.g.in the  new  section  on  Risk  profile  and  capital  management.  EIOPA  welcomes  views  on how (template/table) should be included.
</t>
    </r>
    <r>
      <rPr>
        <b/>
        <sz val="10"/>
        <rFont val="Times New Roman"/>
        <family val="1"/>
      </rPr>
      <t xml:space="preserve">Comments:
"Both proposals are acceptable and it will not be problem to companies to follow regulation no matter which direction it will be developed." </t>
    </r>
  </si>
  <si>
    <r>
      <t xml:space="preserve">Regarding to: 
"EIOPA proposes to introduce an auditing requirement in the Solvency II Directive. This should  ensure  that as  a  minimum  the Solvency  II Balance-Sheet  is subject in  all Member  States to  external auditing  by  a  qualified  auditor.  The  output  should  be  an audit opinion published together with the SFCR."
</t>
    </r>
    <r>
      <rPr>
        <b/>
        <sz val="10"/>
        <rFont val="Times New Roman"/>
        <family val="1"/>
      </rPr>
      <t xml:space="preserve">Comments: 
"Insurers strongly supports to keep the legislation as it is –no audit requirement in the Solvency II Directive. 
Obligatory external audit of Solvency II balance sheet and potentially also SCR, MCR and OF will require high extra costs (hard to estimate value) with estimated low added value.  The  Quality  would not improve but the time and monetary burden (covered by policyholders in the end) would be quite high. The  level  of  protection  for  policyholders  and  financial  stability  would  not  be enhanced by an external audit requirement. Also  employees will have to spend additional time on supporting auditors in their assessment. Additionally, the  external  auditor’s  role  overlaps  with  the  duties  of  the  supervisory authorities when conducting the Supervisory Review Process." </t>
    </r>
  </si>
  <si>
    <r>
      <t xml:space="preserve">Despite audit costs, in our opinion the benefits (improved trust in the market; consistent approach that may also decrease costs, particularly for  multi national enterprises; enable supervisor-auditor dialogue; etc) will eventually outweight the costs. 
The future introduction of IFRS 17 </t>
    </r>
    <r>
      <rPr>
        <i/>
        <sz val="10"/>
        <rFont val="Times New Roman"/>
        <family val="1"/>
      </rPr>
      <t>Insurance Contracts,</t>
    </r>
    <r>
      <rPr>
        <sz val="10"/>
        <rFont val="Times New Roman"/>
        <family val="1"/>
      </rPr>
      <t xml:space="preserve"> resulting in fair value accounting in financial reporting, will also result in audit synergies.</t>
    </r>
  </si>
  <si>
    <r>
      <t>In analysing the 'supervisors costs' of Option 1.2, the following is quoted: "</t>
    </r>
    <r>
      <rPr>
        <i/>
        <sz val="10"/>
        <rFont val="Times New Roman"/>
        <family val="1"/>
      </rPr>
      <t>[…] the audit requirement only on Solvency II balance sheet might lead to incorrect information on the SCR […]</t>
    </r>
    <r>
      <rPr>
        <sz val="10"/>
        <rFont val="Times New Roman"/>
        <family val="1"/>
      </rPr>
      <t>".
The different schedules of the SFCR are linked to each other, e.g risk margins are derived from SCR projections, and then included in the balance sheet. 
Therefore we support extending audit to other elements of the SFCR as well, beyond the Solvency II balance sheet.</t>
    </r>
  </si>
  <si>
    <r>
      <t xml:space="preserve">6. </t>
    </r>
    <r>
      <rPr>
        <u/>
        <sz val="10"/>
        <rFont val="Times New Roman"/>
        <family val="1"/>
      </rPr>
      <t>Solvency and Financial Condition Report</t>
    </r>
    <r>
      <rPr>
        <sz val="10"/>
        <rFont val="Times New Roman"/>
        <family val="1"/>
      </rPr>
      <t xml:space="preserve">
57.The  proposal  further  asks  for  regulation  as  to  when  the  correction  of  a published SFCR as opposed to an update is necessary and what form such a corrigendum should take.</t>
    </r>
  </si>
  <si>
    <r>
      <t xml:space="preserve">4.5.5. Audit of the SFCR information
</t>
    </r>
    <r>
      <rPr>
        <sz val="10"/>
        <rFont val="Times New Roman"/>
        <family val="1"/>
      </rPr>
      <t>43. EIOPA proposes to introduce an auditing requirement in the Solvency II Directive. This should ensure that as a minimum the Solvency II Balance-Sheet is subject in all Member States to external auditing by a qualified auditor. The output should be an audit opinion published together with the SFCR.</t>
    </r>
  </si>
  <si>
    <r>
      <t xml:space="preserve">4.5.3. </t>
    </r>
    <r>
      <rPr>
        <u/>
        <sz val="10"/>
        <rFont val="Times New Roman"/>
        <family val="1"/>
      </rPr>
      <t>Gaps identified in the SFCR information</t>
    </r>
    <r>
      <rPr>
        <sz val="10"/>
        <rFont val="Times New Roman"/>
        <family val="1"/>
      </rPr>
      <t xml:space="preserve">
Eiopa proposes to insert a set of sensitivity analysis that reflects their risk profile, explaining the reasons behind the sensitivities
performed and asks to stakeholders if should be insert a template or a table in the correct part of the SFCR, e.g. in
the new section on Risk profile and capital management with these sensitivities.</t>
    </r>
  </si>
  <si>
    <r>
      <rPr>
        <u/>
        <sz val="10"/>
        <rFont val="Times New Roman"/>
        <family val="1"/>
      </rPr>
      <t>Impact on the SCR coverage ratio</t>
    </r>
    <r>
      <rPr>
        <sz val="10"/>
        <rFont val="Times New Roman"/>
        <family val="1"/>
      </rPr>
      <t xml:space="preserve">: In calculating the SCR, a number of the market risk modules involve applying a shock, for instance the equity stress is 22-59%, real estate 25% and currency shock is 25%. In all cases, the amount of the risk change is based on the 'loss in basic own funds' resulting from the stress. The proposed sensitivity tests appear to duplicate this and may even be confusing to a reader. Especially as further stress tests (not exclusively in the context of Solvency II) exist at the national level we wonder if it is more useful to explain in the SFCR more explicitly what the SCR represents and the shocks that have been applied to arrive at the SCR for a reader to appreciate that the SCR is already a stress of the balance sheet 'best estimate scenario'.                                                                                                                                                                  </t>
    </r>
    <r>
      <rPr>
        <u/>
        <sz val="10"/>
        <rFont val="Times New Roman"/>
        <family val="1"/>
      </rPr>
      <t>Triggers for changes in the amount of Own Funds</t>
    </r>
    <r>
      <rPr>
        <sz val="10"/>
        <rFont val="Times New Roman"/>
        <family val="1"/>
      </rPr>
      <t>: This information is useful for a user/reader to understand what drives changes in own funds from one reporting period to the next. However, own funds is only half of the solvency ratio. It would also be useful to have a year on year analysis of changes in the SCR to enable a reader to understand which risk module is driving the change and why. This information would be more useful and entity-specific, and also represent what is actually happening as opposed to risk sensitivities which do not reflect 'real world' scenarios as noted above.</t>
    </r>
  </si>
  <si>
    <r>
      <t xml:space="preserve">The </t>
    </r>
    <r>
      <rPr>
        <b/>
        <sz val="10"/>
        <rFont val="Times New Roman"/>
        <family val="1"/>
      </rPr>
      <t>subdivision</t>
    </r>
    <r>
      <rPr>
        <sz val="10"/>
        <rFont val="Times New Roman"/>
        <family val="1"/>
      </rPr>
      <t xml:space="preserve"> of the SFCR in a section addressing the policyholder and one addressing others (e.g. the professional public) is highly welcomed. However, the preparation of the SFCR to policyholders is considered as an additional reporting requirement since only few parts of the SFCR addressing others have been deleted. Hence, the introduction of the SFCR to policyholders is a further burden for undertakings in the light of current proposals by EIOPA. An alleviation would be to delete further information from the SFCR report to others and design the SFCR as a entire</t>
    </r>
    <r>
      <rPr>
        <b/>
        <sz val="10"/>
        <rFont val="Times New Roman"/>
        <family val="1"/>
      </rPr>
      <t xml:space="preserve"> quantitative report without any narrative parts / or focus on necessary narrative information to explain quantitative information.</t>
    </r>
  </si>
  <si>
    <r>
      <rPr>
        <b/>
        <sz val="10"/>
        <rFont val="Times New Roman"/>
        <family val="1"/>
      </rPr>
      <t>We appreciate that the SFCR part addressing policyholders contents only information at the solo level</t>
    </r>
    <r>
      <rPr>
        <sz val="10"/>
        <rFont val="Times New Roman"/>
        <family val="1"/>
      </rPr>
      <t xml:space="preserve"> and should only be provided by undertakings with external policyholders. Further, we assume that a report at group level will not be demanded. </t>
    </r>
  </si>
  <si>
    <r>
      <rPr>
        <b/>
        <sz val="10"/>
        <rFont val="Times New Roman"/>
        <family val="1"/>
      </rPr>
      <t xml:space="preserve">The proposed content of the SFCR for policyholders is too broad. </t>
    </r>
    <r>
      <rPr>
        <sz val="10"/>
        <rFont val="Times New Roman"/>
        <family val="1"/>
      </rPr>
      <t>It is questionable whether the objective of two or three pages can be achieved.
Hence, we propose to remove some parts of the requested information. Especially the part concerning business and performance seems redundant since this information can be found in the financial statement of the undertaking. Further, the information such as underwriting and investment performance is not in the scope of Solvency II and not risk-based. Another statement which could be deleted is the detail of outsourcing policies because it seems to be not relevant for policyholders.</t>
    </r>
  </si>
  <si>
    <r>
      <t xml:space="preserve">Providing the report in the language of the policyholder (upon request in case of FOS/FOE) would cause severe processual costs. On top of that is unclear what language of the policyholder/of the respective member state means: What's to be done in case of more than one national language (e.g. the Republic of Ireland) or several official languages in parts of the country, i.e. would the ECRML apply? Some of these variants could - even though only to be delivered upon request - prove as extremely burdensome.  </t>
    </r>
    <r>
      <rPr>
        <b/>
        <sz val="10"/>
        <rFont val="Times New Roman"/>
        <family val="1"/>
      </rPr>
      <t xml:space="preserve">An alternative might be a submission/ publication of the report in the business language of the insurer and additionally in English, if the undertaking is doing a significant amount of cross-boarder business. </t>
    </r>
  </si>
  <si>
    <r>
      <t>We reject the proposal to state were information is non-applicable in the SFCR to others. Statements of</t>
    </r>
    <r>
      <rPr>
        <b/>
        <sz val="10"/>
        <rFont val="Times New Roman"/>
        <family val="1"/>
      </rPr>
      <t xml:space="preserve"> non-application</t>
    </r>
    <r>
      <rPr>
        <sz val="10"/>
        <rFont val="Times New Roman"/>
        <family val="1"/>
      </rPr>
      <t xml:space="preserve"> would inflate the report unnecessarily and disrupt the reading flow.  No added value is recognized due to this indication. </t>
    </r>
  </si>
  <si>
    <r>
      <rPr>
        <b/>
        <sz val="10"/>
        <rFont val="Times New Roman"/>
        <family val="1"/>
      </rPr>
      <t>We appreciate that EIOPA</t>
    </r>
    <r>
      <rPr>
        <sz val="10"/>
        <rFont val="Times New Roman"/>
        <family val="1"/>
      </rPr>
      <t xml:space="preserve"> wants to align the SFCR to quantitative contents mainly and narrative supplements should only be given in case of additional explanation of quantitative information. This would improve the comparability and readability of the report. 
</t>
    </r>
  </si>
  <si>
    <r>
      <rPr>
        <b/>
        <sz val="10"/>
        <rFont val="Times New Roman"/>
        <family val="1"/>
      </rPr>
      <t>We strongly reject the proposal to include sensitiviy tests in the SFCR to others.</t>
    </r>
    <r>
      <rPr>
        <sz val="10"/>
        <rFont val="Times New Roman"/>
        <family val="1"/>
      </rPr>
      <t xml:space="preserve"> The proposed concept of standardized stress tests and scenario analysis significantly exceed the current requirements. Moreover, it is a violation of the principle of proportionality and individuality regarding the single insurance company that is a core of Solvency II. 
Generally, the number of stress scenarios seems quite high. Calculation of such an immense number of standardized stress tests and scenarios will cause an enormous additional effort and is costly since every sensitivity on the SCR coverage ratio requires to trigger the whole calculation process both for balance sheet and every SCR risk module. Further on, because these calculations can be very time-consuming, especially in life insurance, a postponement of the deadlines would be necessary.
The objective by EIOPA to increase the comparibility of different undertakings is not met. The proposed sensitivity test parameter focus greatly on market risk which might not be the most important risk for a non-life insurer. Moreover, the significance of predefined sensitivites is questionable because it is not clear to the reader how they reflect the risk profile of the undertaking: The possibility of occurrence of the supposed events (e.g. increase in lapse rates) can differ from untertaking to undertaking. 
Insurers generally disclose a limited amount of sensitivities, due to the cost of such operations. The sensitivities proposed by EIOPA is excessively high and could dissuade insurers to make and disclose other sensitivities more fit for purpose in view of their own risk profile. Further, an individual analysis of sensitivity is already included in the </t>
    </r>
    <r>
      <rPr>
        <b/>
        <sz val="10"/>
        <rFont val="Times New Roman"/>
        <family val="1"/>
      </rPr>
      <t xml:space="preserve">ORSA </t>
    </r>
    <r>
      <rPr>
        <sz val="10"/>
        <rFont val="Times New Roman"/>
        <family val="1"/>
      </rPr>
      <t xml:space="preserve">report which is matched with the individual risk profile of the undertaking. The assumptions and results of those sensitivity analysis are already reported in the SFCR.  A set of standardized key sensitivity tests could additionally contradict sensitivities used in internal risk management and hence could lead to mismanagement.   
</t>
    </r>
  </si>
  <si>
    <r>
      <rPr>
        <b/>
        <sz val="10"/>
        <rFont val="Times New Roman"/>
        <family val="1"/>
      </rPr>
      <t>We strictly oppose an introduction of an external auditing requirement in Solvency II.</t>
    </r>
    <r>
      <rPr>
        <sz val="10"/>
        <rFont val="Times New Roman"/>
        <family val="1"/>
      </rPr>
      <t xml:space="preserve"> In the perspective of cost-benefit no further benefit is recognisable for the undertakings. In Germany the Solvency Balance Sheet is audited since 2016. Experiences show that no additional value respectively further insights are gained since internal monitoring already takes place (that means by the actuarial function, internal audit, risk management). Especially for undertakings with a high SCR ratios and a stable solvency position a cost-intensive and burdensome external audit is incomprehensible. 
</t>
    </r>
  </si>
  <si>
    <r>
      <rPr>
        <b/>
        <sz val="10"/>
        <rFont val="Times New Roman"/>
        <family val="1"/>
      </rPr>
      <t xml:space="preserve">EIOPA indicates “The SFCRs are disclosed to the market and sent to the NSAs at the same time, therefore the review from supervisors can only take place after the undertakings published their SFCR. In the SRP NCAs will of course check the information provided by undertakings on their solvency and financial position in the SFCR However, as much as possible undertakings should not publish deficient data in the first place”. </t>
    </r>
    <r>
      <rPr>
        <sz val="10"/>
        <rFont val="Times New Roman"/>
        <family val="1"/>
      </rPr>
      <t xml:space="preserve">
The current SII framework requires several lines of defence in addition to those of the supervisor, we believe that the system ensures the quality of information published, especially for undertakings with only national activities and a low risk profile. In our opinion, the added value of an external auditor is very low for insurers subject to Solvency II and it’s also very costly in terms of  financial and human resources. Besides, if any important error is detected, the undertaking should publish an updated version of the SFCR together with an explanation in accordance with the SII regulation. 
Finally, we wonder which is the benefit of discloing the report to the market and sending to the NSA at the same time. Insurers could be requested to disclose their SFCR only once it has been reviewed by the NCAs. A maximum period of 2 months between the submission to the NCA and the publication could be defined.</t>
    </r>
  </si>
  <si>
    <r>
      <rPr>
        <b/>
        <sz val="10"/>
        <rFont val="Times New Roman"/>
        <family val="1"/>
      </rPr>
      <t>EIOPA invites all stakeholders that already audit the Solvency II Balance-sheet to provide EIOPA with information on the costs, preferably as a percentage of the written premiums, using amounts referring to end of 2018. If more than the Solvency II Balance-sheet is audited additional information on the costs of audit is welcomed. Information regarding specific types of undertakings such as captives or run-off undertakings for example is also welcomed. If no adequate information is received during the consultation, EIOPA will perform a data request to ensure that appropriate information also by size of undertakings is received as an input for the Impact Assessment.</t>
    </r>
    <r>
      <rPr>
        <sz val="10"/>
        <rFont val="Times New Roman"/>
        <family val="1"/>
      </rPr>
      <t xml:space="preserve">
The auditing requirement would also have implications on the human resources; Insurers would have to spend a lot of time answering the questions and requests from the external auditors and this in turn would increase the costs. We recommend EIOPA considers  this aspect when assessing the impact of introducing external audit.</t>
    </r>
  </si>
  <si>
    <r>
      <rPr>
        <b/>
        <sz val="10"/>
        <rFont val="Times New Roman"/>
        <family val="1"/>
      </rPr>
      <t>EIOPA states : "The addressees of the SFCR should be clearly defined within the regulations, to enable undertakings to produce meaningful and relevant information for these addressees. [...] SFCR should address Summary to policyholders and rest of Report to other stakeholders;"</t>
    </r>
    <r>
      <rPr>
        <sz val="10"/>
        <rFont val="Times New Roman"/>
        <family val="1"/>
      </rPr>
      <t xml:space="preserve">
FNMF welcomes this proposal and agrees that the report should be simplified for the policyholders. 
Nonetheless, FNMF believes that publishing the part adressed to professional public is not relevant for some undertakings. Indeed, a SME mutual insurer which is not listed company without shareholders and does not provide cross-border activity with a low risk profile (such as health), the main stakeholder is only its policyhoders. The part adressed to policyholders contains information that is sufficiently useful and relevant for policyholders to check whether an undertaking is solvent. Therefore, we propose that to remove professional part for mutuals.</t>
    </r>
  </si>
  <si>
    <r>
      <t xml:space="preserve">Content of the SFCR part addressing policy holders/system of governance:
</t>
    </r>
    <r>
      <rPr>
        <b/>
        <sz val="10"/>
        <rFont val="Times New Roman"/>
        <family val="1"/>
      </rPr>
      <t xml:space="preserve">EIOPA states: "A description of the outsourcing policy of the insurance or reinsurance undertaking in cases of outsourcing of any critical or important operational functions or activities directly affecting policyholders such as claims management or others (but excluding sales/distribution). The descriptions must include information on the jurisdiction in which the service providers of such functions or activities are located".
</t>
    </r>
    <r>
      <rPr>
        <sz val="10"/>
        <rFont val="Times New Roman"/>
        <family val="1"/>
      </rPr>
      <t xml:space="preserve">
We query which is the added value of information on the jurisdiction in which the service providers are located. </t>
    </r>
  </si>
  <si>
    <r>
      <rPr>
        <i/>
        <sz val="10"/>
        <rFont val="Times New Roman"/>
        <family val="1"/>
      </rPr>
      <t>[continued]</t>
    </r>
    <r>
      <rPr>
        <sz val="10"/>
        <rFont val="Times New Roman"/>
        <family val="1"/>
      </rPr>
      <t xml:space="preserve"> 
The industry has put significant effort into responding to the EC fitness check and EIOPA’s call for input on reporting – including providing concrete examples and numerous suggestions to improve the reporting requirements. However, very little of this specific input has been reflected in the EIOPA proposals.
</t>
    </r>
    <r>
      <rPr>
        <b/>
        <sz val="10"/>
        <rFont val="Times New Roman"/>
        <family val="1"/>
      </rPr>
      <t>Summarised below are specific areas of concern, together with recommendations on how to change and/or build on EIOPA’s draft proposals to achieve the original goals of a material overall reduction in burden without impact on consumer protection:</t>
    </r>
    <r>
      <rPr>
        <sz val="10"/>
        <rFont val="Times New Roman"/>
        <family val="1"/>
      </rPr>
      <t xml:space="preserve">
</t>
    </r>
    <r>
      <rPr>
        <b/>
        <sz val="10"/>
        <rFont val="Times New Roman"/>
        <family val="1"/>
      </rPr>
      <t>• The industry broadly welcomes EIOPA’s conceptual idea to split the SFCR into a policyholder section and a professional section, however, as currently worded the proposals increase the burden because the professional section still requires a report to be written and the new standardised templates are excessive. Improvements needed are:</t>
    </r>
    <r>
      <rPr>
        <sz val="10"/>
        <rFont val="Times New Roman"/>
        <family val="1"/>
      </rPr>
      <t xml:space="preserve">
        o	The professional section should include only data, ie the public QRTs (narrative information can be, and often is already provided elsewhere and so should not be required within the SFCR. Eg         the mandatory list of content as included in the directive should be removed).  
       o	Disclosing sensitivities should remain a decision of the insurer. Further the industry notes the number of suggested standardised sensitivities included should be reduced and made less severe.       Sensitivity disclosures increasingly conform to a developing market practice and EIOPA should not try to prejudge and force industry best practices but rely on the industry efforts already underway.
       o	The SFCR should include only data including the VA/MA – the current requirement to include the impact of VA/MA separately should be removed. 
       o	For groups reporting a single group SFCR, there will be a 6-week-cut in the reporting deadlines at the end of 2019 – the deadline for the single group SFCR and the solo SFCR will be the same.       The industry considers that the reporting deadline for single group SFCRs should be aligned with Group SFCR deadlines.
</t>
    </r>
  </si>
  <si>
    <r>
      <rPr>
        <i/>
        <sz val="10"/>
        <rFont val="Times New Roman"/>
        <family val="1"/>
      </rPr>
      <t>[continued]</t>
    </r>
    <r>
      <rPr>
        <b/>
        <sz val="10"/>
        <rFont val="Times New Roman"/>
        <family val="1"/>
      </rPr>
      <t xml:space="preserve">
SFCR</t>
    </r>
    <r>
      <rPr>
        <sz val="10"/>
        <rFont val="Times New Roman"/>
        <family val="1"/>
      </rPr>
      <t xml:space="preserve">
The industry welcomes the introduction of the following, on the condition it is pursued in the right, streamlined form, replacing the SFCR in its existing format:
• The SFCR section for policyholders
• The fact that no policyholder section is requested if the undertaking is only underwriting business to business.
At the same time however, the industry is disappointed by the fact that the requirements for professionals are not limited to the quantitative templates only – although it would be expected that if they prefer to do so, companies would also be able to provide a narrative supplement to these templates at their own discretion (as they do with financial reporting).  Further, the updated format of the policyholder section of the report should not add to the workload of the company, especially with so few readers of the SFCR. 
The industry highlights that the proposed introduction of the external audit requirement is very costly and burdensome for undertakings and should therefore not be introduced. 
Further, the SFCR should include only data including the VA/MA – the current requirement to include the impact of VA/MA separately should be removed </t>
    </r>
  </si>
  <si>
    <r>
      <t xml:space="preserve">Industry sees the introduction of </t>
    </r>
    <r>
      <rPr>
        <b/>
        <sz val="10"/>
        <rFont val="Times New Roman"/>
        <family val="1"/>
      </rPr>
      <t>two different and clearly defined stakeholders – the policyholder and the professional users</t>
    </r>
    <r>
      <rPr>
        <sz val="10"/>
        <rFont val="Times New Roman"/>
        <family val="1"/>
      </rPr>
      <t xml:space="preserve"> - as an improvement, given the negligible interest shown by policyholders in the current SFCR, and the disproportionate effort put into preparing the information.  Industry supports EIOPA's implication that the SFCR should not address the information needs of supervisors.
EIOPA's proposals for a "concise, simple, objective, balanced and non-promotional" policyholder part are sensible.  Industry would ask EIOPA to confirm that this can be achieved within a two-page document, as stated during its 15 July 2019 public event. Indeed, the improved format should not lead to increased workload. Otherwise, the current proposal could turn the SFCR into a very extensive document where both sections essentially contain the same chapters and corresponding information, adding a lot of extra work and burden for insurers as they have to update the same information. It is also important to ensure that the content in each part does not simply duplicate information and data.
At the same time however, the industry is disappointed by EIOPA’s lack of ambition to make much needed changes requested by the industry. Specifically:
• The content of the section for professionals in the SFCR remains largely unchanged, the industry believes the professional section should be limited to quantitative templates only.  
• There are many duplications between the SFCR and other reports,  for example the annual report and  the RSR, that should be addressed. For example, corporate governance, an area covered by other regulations and which is publicly available, should not be required to be included in the SFCR or the RSR. Industry assumes that in EIOPA’s final proposal the information requirements are removed from both the SFCR and the RSR and not only from the SFCR as the current proposal indicates.
• The large majority of insurance companies also have strong concerns over the large number of (in some cases very severe) standardised sensitivities proposed for inclusion in the SFCR. Disclosing sensitivities should remain a decision of the insurer. Further the number of standardised sensitivities included should be reduced and made less severe. Sensitivity disclosures  increasingly conform to a developing market practice and EIOPA should not try to prejudge and force industry best practices but rely on the industry efforts already underway.
The effort to prepare the SFCR report is disproportionate to the very limited number of readers of this report. 
</t>
    </r>
  </si>
  <si>
    <r>
      <rPr>
        <i/>
        <sz val="10"/>
        <rFont val="Times New Roman"/>
        <family val="1"/>
      </rPr>
      <t>[continued]</t>
    </r>
    <r>
      <rPr>
        <sz val="10"/>
        <rFont val="Times New Roman"/>
        <family val="1"/>
      </rPr>
      <t xml:space="preserve"> In addition, EIOPA proposes to introduce an auditing requirement for the Solvency II Balance Sheet as a minimum. The industry notes this represents a substantial additional cost for undertakings, again disproportionate to the very limited number of readers of this report. The introduction of a minimum measure entails the risk that special national regulations will be introduced. It is therefore questionable why a Europe-wide regulation should be introduced at all.
In any case (both for policyholder and professional users) disclosures around the LTG measures (MA, VA) are, in the view of the industry, disproportionate and inconsistent with those of other elements of the Solvency II framework. The rationale supporting this industry view is explained as follows:
•	The VA and MA are key elements of the framework at its highest level (Level-I Directive) and as such one of the fundamental elements of the framework. Requiring companies to disclose the impact of a scenario in which the MA or VA would not exist might convey the unintended message to the markets that the LTG measures might be a potentially movable or ancillary element of the framework that might at some point exist or not. The industry considers that such a message would be highly detrimental to all stakeholders. The LTG measures are permanent measures under the SII framework as opposed to transitional measures. However, QRT S.22 and the SFCR both require disclosure of the impact of a scenario in which the MA or VA would not apply (or would be set equal to zero), which, from the perspective of the industry, is inconsistent with its permanent nature. Therefore, we propose that Article 44(2a) of the Solvency II Directive is amended to remove this requirement.
•	In this sense, the MA=0 scenario may only have one coherent interpretation under Solvency II: the impact that the company might no longer be allowed by the relevant national supervisory authority to apply the MA, because of noncompliance and subsequent non-restoring of compliance in the relevant timeframe. The industry believes that this scenario would be more representative of operational risk than any other risk, whereas the messages conveyed could be misinterpreted as an economic/financial, rather than operational risk.
Therefore, the requirement to publicly disclose the impact of a MA/VA=zero scenario should be removed from the SII framework as part of the 2020 Review of Public Disclosure.”
Furthermore, industry would ask EIOPA to clarify how insurers who have gained approval from their national supervisor to produce a single Group-wide SFCR should separate the information for policyholders (which should not include Group level information under the proposals) from the information for professional users.  </t>
    </r>
  </si>
  <si>
    <r>
      <rPr>
        <i/>
        <sz val="10"/>
        <rFont val="Times New Roman"/>
        <family val="1"/>
      </rPr>
      <t>[continued]</t>
    </r>
    <r>
      <rPr>
        <sz val="10"/>
        <rFont val="Times New Roman"/>
        <family val="1"/>
      </rPr>
      <t xml:space="preserve">
General comment </t>
    </r>
  </si>
  <si>
    <r>
      <rPr>
        <i/>
        <sz val="10"/>
        <rFont val="Times New Roman"/>
        <family val="1"/>
      </rPr>
      <t>[continued]</t>
    </r>
    <r>
      <rPr>
        <sz val="10"/>
        <rFont val="Times New Roman"/>
        <family val="1"/>
      </rPr>
      <t xml:space="preserve"> Further proposals regarding SFCR:
•	Instead of requiring undertakings to include standard EIOPA text defining various terms, industry proposes that the SFCR should provide a link to an EIOPA web page where these definitions are provided.  This would provide the advantages of shortening the document, allowing EIOPA to keep definitions up to date, and giving policyholders reassurance that they are independent definitions not written by firms. At the same time however, it is important to keep in mind that there are significant differences among the Member states in terms of eg the insurance products that are offered. As such, such a list of definitions must be tailored to the different markets within the EU to reflect fundamental differences. Otherwise such a list risks creating confusion among the policyholders.  </t>
    </r>
  </si>
  <si>
    <r>
      <t xml:space="preserve">EIOPA proposes to have a </t>
    </r>
    <r>
      <rPr>
        <b/>
        <sz val="10"/>
        <rFont val="Times New Roman"/>
        <family val="1"/>
      </rPr>
      <t>standardised set of sensitivities</t>
    </r>
    <r>
      <rPr>
        <sz val="10"/>
        <rFont val="Times New Roman"/>
        <family val="1"/>
      </rPr>
      <t xml:space="preserve">. In our opinion this is neither appropriate nor proportionate. Disclosing sensitivities is already an important part of financial communication of (re)insurers. Even if in some cases it can create comparability issues, the financial communication should remain a decision of the (re)insurance group. 
The industry doubts the SFCR is the right report for disclosing standardised sensitivities, disclosing sensitivities should remain a decision of the insurer. Furthermore, the number of standardised sensitivities included should be reduced and made less severe.
Furthermore, every sensitivity on the SCR coverage ratio creates an administrative burden and is costly as it requires triggering the whole calculation process both for balance sheet and every SCR risk module, while the information brings limited or no added value. (Re)Insurers generally disclose a limited amount of sensitivities, due to the cost of such operations. The number of sensitivities proposed by EIOPA is excessively high and could dissuade (re)insurers making and disclosing other sensitivities more fit for purpose in view of their own risk profile. In addition, problems may be caused with some of the more complex sensitivities if these lead to different interpretations across the industry. In case a standard list of sensitivities is required, additional work needs to be done regarding the detailed specification/definition/assumptions of the scenarios especially regarding the non-economic scenarios as expert judgement is required in analysing the impacts of these scenarios making it difficult to compare the results produced by different companies.. In this regard, the industry would encourage EIOPA to examine existing practices with regards to sensitivity disclosures, and consider taking a principles-based approach. This would allow companies to report those sensitivities that are relevant to their business model, and apply a sensitivity factor that conforms with market practice. 
Some sensitivities (such as the real estate shocks) are too severe, and we consider that there are too many of them.  For example, industry would question whether both up and down equity shocks of such a magnitude are necessary.
</t>
    </r>
  </si>
  <si>
    <r>
      <rPr>
        <i/>
        <sz val="10"/>
        <rFont val="Times New Roman"/>
        <family val="1"/>
      </rPr>
      <t>[continued]</t>
    </r>
    <r>
      <rPr>
        <sz val="10"/>
        <rFont val="Times New Roman"/>
        <family val="1"/>
      </rPr>
      <t xml:space="preserve">
P 11-12 Advice (blue box)</t>
    </r>
  </si>
  <si>
    <r>
      <rPr>
        <i/>
        <sz val="10"/>
        <rFont val="Times New Roman"/>
        <family val="1"/>
      </rPr>
      <t>[continued]</t>
    </r>
    <r>
      <rPr>
        <sz val="10"/>
        <rFont val="Times New Roman"/>
        <family val="1"/>
      </rPr>
      <t xml:space="preserve"> Furthermore, in case EIOPA would decide to introduce standardised sensitivities, the industry notes:
   (i) The number  of standardised sensitivities included should be reduced, made less severe and more consistent (eg sensitivities should have the same return period) in particular the non-economic sensitives are of no added value.    Further,  to reduce the burden of going through the full calculation process for each and every sensitivity appropriate estimation should be allowed explicitly.
   (ii) It is unclear how the sensitivities should be reported for non-euro countries. The measures are presented in relation to changes in euros, but all other information is presented either on reporting or original currency. Against this background, the industry believes the currency should be the same, preferably the reporting or original currency.
The industry also opposes the disclosure of </t>
    </r>
    <r>
      <rPr>
        <b/>
        <sz val="10"/>
        <rFont val="Times New Roman"/>
        <family val="1"/>
      </rPr>
      <t>changes in own funds</t>
    </r>
    <r>
      <rPr>
        <sz val="10"/>
        <rFont val="Times New Roman"/>
        <family val="1"/>
      </rPr>
      <t>. It would appear that EIOPA is proposing a re-worked version of S.29.01 (intended for deletion from the main QRT package).  However, without seeing the details, it is difficult for stakeholder to comment properly.  Many firms do provide an explanation or bridge between previous year and current year own funds; EIOPA could provide additional guidelines here, rather than a new template. Further, if the disclosure of changes in own funds is implemented, insurers would need to continue to collect all the information currently reported in the variation analysis templates, which would negate any benefit of the proposed simplifications to the reporting templates.  
The proposals state that the amounts should be expressed in Euro.  Insurers disagree – the same reporting currency used in the QRTs and SFCR should be used instead.
In the variation analysis as presented by EIOPA, it is unclear whether the analysis of change relates to Available own Funds or Eligible Own Funds. If the latter, EIOPA should also limit the impact of the tiering limits and any relegation of tier as relevant information to be disclosed. In addition, EIOPA suggests a trigger of 20%, the industry believes this should be accompanied by a materiality consideration.
Should EIOPA decide to introduce the disclosure of changes in own funds, further additional work needs to be done regarding the appropriate format. In this regard, the industry believes EIOPA should be taking a principles-based approach, allowing companies to report in line with their business practice. Further , the industry notes that it is important to take into consideration that S.29 QRTs are not reported by group entities and specific information might not be available on this level.</t>
    </r>
  </si>
  <si>
    <r>
      <rPr>
        <i/>
        <sz val="10"/>
        <rFont val="Times New Roman"/>
        <family val="1"/>
      </rPr>
      <t xml:space="preserve">“Still open if it should be a template or a table in the correct part of the SFCR, e.g. in the new section on Risk profile and capital management. "
</t>
    </r>
    <r>
      <rPr>
        <sz val="10"/>
        <rFont val="Times New Roman"/>
        <family val="1"/>
      </rPr>
      <t xml:space="preserve">
</t>
    </r>
    <r>
      <rPr>
        <i/>
        <sz val="10"/>
        <rFont val="Times New Roman"/>
        <family val="1"/>
      </rPr>
      <t>EIOPA welcomes views on how (template/table) should be included. The inclusion as a template facilitates the readability and comparability and would allow the inclusion in the supervisory reporting package. However, the type of information requested should necessarily be accompanied by narrative information and as such its inclusion in the body of the SFCR, within the new section D. Risk profile and Capital Management could be more adequate.”</t>
    </r>
    <r>
      <rPr>
        <sz val="10"/>
        <rFont val="Times New Roman"/>
        <family val="1"/>
      </rPr>
      <t xml:space="preserve">
The part for the professional public should only consist of QRTs, additional qualitative information should not be required (although it could be included at an insurer’s discretion, analogous to the reporting of the banks).</t>
    </r>
  </si>
  <si>
    <t>The technical format provide some means and support for the publication of the information, however the data authenticity and data security lies in the issuer of the information. Similarly, as in case of the supervisory reporting, it is the reporting insurance undertaking who is responsible for the figures reported. Please see final proposal.</t>
  </si>
  <si>
    <r>
      <rPr>
        <i/>
        <sz val="10"/>
        <rFont val="Times New Roman"/>
        <family val="1"/>
      </rPr>
      <t>[continued]</t>
    </r>
    <r>
      <rPr>
        <sz val="10"/>
        <rFont val="Times New Roman"/>
        <family val="1"/>
      </rPr>
      <t xml:space="preserve">
P 20-21 Advice (blue box)</t>
    </r>
  </si>
  <si>
    <r>
      <rPr>
        <i/>
        <sz val="10"/>
        <rFont val="Times New Roman"/>
        <family val="1"/>
      </rPr>
      <t xml:space="preserve">“EIOPA invites all stakeholders that already audit the Solvency II Balance-sheet to provide EIOPA with information on the costs, preferably as a percentage of the written premiums, using amounts referring to end of 2018. If more than the Solvency II Balance-sheet is audited additional information on the costs of audit is welcomed. Information regarding specific types of undertakings such as captives or run-off undertakings for example is also welcomed. If no adequate information is received during the consultation, EIOPA will perform a data request to ensure that appropriate information also by size of undertakings is received as an input for the Impact Assessment.”
</t>
    </r>
    <r>
      <rPr>
        <sz val="10"/>
        <rFont val="Times New Roman"/>
        <family val="1"/>
      </rPr>
      <t xml:space="preserve">
EIOPA asks for information on the administrative burden (costs) in case the information would be audited. In practice, it is very difficult to generate these numbers as the exact details of the requirements are not known. The extent and depth of auditing the numbers would determine the costs. For example, if the Risk Margin is to be audited, the SCR components embedded in the Risk Margin could be part of the audit or not. If they would need to be audited, the costs would increase significantly. 
The industry highlights that when is a data request, this would still require more detailed information regarding the requirements in order to be able to provide this information. 
EIOPA should demonstrate the additional benefits received from the audit requirements compared to the additional audit costs and internally needed resources required to deal with the auditing, including the governance.</t>
    </r>
  </si>
  <si>
    <r>
      <t>EIOPA proposes to include in the policyholder section of the SFCR “</t>
    </r>
    <r>
      <rPr>
        <i/>
        <sz val="10"/>
        <rFont val="Times New Roman"/>
        <family val="1"/>
      </rPr>
      <t>Any significant business or other events that have occurred over the reporting period that have had or may yet have a material impact on the undertaking risk profile, such as run-off or important mergers and acquisitions</t>
    </r>
    <r>
      <rPr>
        <sz val="10"/>
        <rFont val="Times New Roman"/>
        <family val="1"/>
      </rPr>
      <t>”. Insurers highlight that the policyholder may not understand such information or would find it hard to evaluate this information. It would be better to refer to the annual report for this type of information. 
EIOPA proposes to include in the policy holder section of the SFCR “</t>
    </r>
    <r>
      <rPr>
        <i/>
        <sz val="10"/>
        <rFont val="Times New Roman"/>
        <family val="1"/>
      </rPr>
      <t>Quantitative information on the insurance and reinsurance undertaking's underwriting performance at an aggregate level for material line of business where it carries out business over the reporting period and investment performance, including at least main items such as premiums, claims, investment return and profit and loss</t>
    </r>
    <r>
      <rPr>
        <sz val="10"/>
        <rFont val="Times New Roman"/>
        <family val="1"/>
      </rPr>
      <t>”. Insurers note that the policyholder may not understand such information or would find it hard to evaluate this information. It is better to refer to the annual report for this type of information. 
EIOPA proposes to include in the policy holder section of the SFCR “</t>
    </r>
    <r>
      <rPr>
        <i/>
        <sz val="10"/>
        <rFont val="Times New Roman"/>
        <family val="1"/>
      </rPr>
      <t>A description of the outsourcing policy of the insurance or reinsurance undertaking in cases of outsourcing of any critical or important operational functions or activities directly affecting policyholders such as claims management or others (but excluding sales/distribution). The descriptions must include information on the jurisdiction in which the service providers of such functions or activities are located.</t>
    </r>
    <r>
      <rPr>
        <sz val="10"/>
        <rFont val="Times New Roman"/>
        <family val="1"/>
      </rPr>
      <t>” Insurers note that the inclusion of this (necessarily technical legal) information would make the report harder to read. It is better to refer to link to the website of the insurer (or group) where this information is available. 
EIOPA proposes to include in the policy holder section of the SFCR “</t>
    </r>
    <r>
      <rPr>
        <i/>
        <sz val="10"/>
        <rFont val="Times New Roman"/>
        <family val="1"/>
      </rPr>
      <t>A description of the material risks the undertaking is exposed to including any material changes over the reporting period, as well as a description of the applied risk mitigation techniques</t>
    </r>
    <r>
      <rPr>
        <sz val="10"/>
        <rFont val="Times New Roman"/>
        <family val="1"/>
      </rPr>
      <t xml:space="preserve">.” Insurers note that a description of the 5 largest material risks is a good idea, but a description of the applied risk mitigation techniques would be going too far, as policyholders may assume that their insurer carries out sufficient and effective risk management techniques. </t>
    </r>
  </si>
  <si>
    <t>The technical format provide some means and support for the publication of the information, however the data authenticity and data security lies in the issuer of the information. Similarly, as in case of the supervisory reporting, it is the reporting insurance undertaking who is responsible for the figures reported. Please see the final proposal.</t>
  </si>
  <si>
    <t xml:space="preserve">The technical format provide some means and support for the publication of the information, however the data authenticity and data security lies in the issuer of the information. Similarly, as in case of the supervisory reporting, it is the reporting insurance undertaking who is responsible for the figures reported. Please see final proposal. </t>
  </si>
  <si>
    <r>
      <t>EIOPA proposes the SFCRs to be provided only by undertakings with external policyholders. This would be a deterioration of the transparency and the pillar 3 philosophy underlying the Solvency II framework which is as important as the other 2 pillars. The value of the SFCR is that ALL insurers and reinsurers subject to SII have to publish this report and that market discipline would work for ALL insurers.  Taken to the extreme, why even apply SII because there are no 'external policyholders'? In addition, market transparency in jurisdictions with many 'undertakings without external policyholders' will suffer.  In case there would be a European repository (see further) the value also of those SFCR would increase. Should EIOPA keep this advice, a suggestion would be for those 'undertakings without external policyholders' (legal category to be defined) to have at least a short SFCR available, equivalent to the summary of the 4 areas proposed so as not to undermine the SII construct or to publish an SFCR every 3 years - more frequently in case of significant changes.  see also Van Hulle, Solvency Requirements for EU insurers, 2019 "</t>
    </r>
    <r>
      <rPr>
        <i/>
        <sz val="10"/>
        <rFont val="Times New Roman"/>
        <family val="1"/>
      </rPr>
      <t>As a matter of principle, the SFCR should be retained because it is an excellent communication tool.</t>
    </r>
    <r>
      <rPr>
        <sz val="10"/>
        <rFont val="Times New Roman"/>
        <family val="1"/>
      </rPr>
      <t xml:space="preserve"> " (p 703) I agree.</t>
    </r>
  </si>
  <si>
    <r>
      <t xml:space="preserve">It is regrettable that EIOPA does not value that governance information is available to outsiders but only to the NCA. EIOPA writes in its Failures and near misses in insurance report (https://eiopa.europa.eu/Publications/Reports/EIOPA_Failures_and_near_misses_FINAL%20%281%29.pdf) that the two most common general causes of failure and near miss reported in the EIOPA database are linked to underlying internal risks of the insurer, namely: </t>
    </r>
    <r>
      <rPr>
        <i/>
        <sz val="10"/>
        <rFont val="Times New Roman"/>
        <family val="1"/>
      </rPr>
      <t>The risk that management or staff lack the necessary skills, experience or professional qualities; and The risk of inadequate or failed systems of corporate governance and overall control</t>
    </r>
    <r>
      <rPr>
        <sz val="10"/>
        <rFont val="Times New Roman"/>
        <family val="1"/>
      </rPr>
      <t xml:space="preserve">. Would it not be logical that market participants including policyholders can get a good picture of the governance of the undertaking? There are about 3000 insurers and not all have extensive documentation on their website about their governance and especially their  governance structure outside the SFCR. Some are privately owned, government owned, or subsidiaries of larger (financial) groups and digging into group websites (eg of a bank) to find solo insurance undertaking information is cumbersome. There is hugh value in having at least a governance structure chart included in the SFCR,  including the AMSBs, the key functions, and their interactions. Should the final advice very much reduce the reporting and governance transparency, a mandatory peer review as performed by EIOPA on the key functions on regular intervals and with analysis of the changes observed would be a valid potential alternative. </t>
    </r>
  </si>
  <si>
    <r>
      <t>Information to be found on the website of the undertaking, each year on the same area: websites are a dynamic element of an undertakings' identity and change frequently.  By way of example, the url's of the members of the BoS of EIOPA, already for years on the same area of the website of EIOPA, are resulting in errors for at least 4 MS.  In addition, it is not because the SFCR is every year on the same area of the website that the SFCR is easy to find.  EIOPA proposed a link to relevant page in appropriate policyholder documents: besides the dynamic nature of websites, the more clicks the less the user is inclined to search. In addition this presumes that all undertakings have a website, quod non. Would it not be a proof of European transparency to have the SFCRs all available in one repository locally replicated in a European repository, ideally linked to the entry in the EIOPA register? An example is the repository of the Central Bank of Ireland (see https://www.centralbank.ie/regulation/industry-market-sectors/insurance-reinsurance/solvency-ii/solvency-and-financial-condition-report-repository) which collects all SFCRs and which also provides a summary for the market based on the QRTs. Further, "</t>
    </r>
    <r>
      <rPr>
        <i/>
        <sz val="10"/>
        <rFont val="Times New Roman"/>
        <family val="1"/>
      </rPr>
      <t>There are also websites where it is possible to find (against payment) solo and group SFCRs of (re)insurance undertakings and groups. Examples include www.solvencydata.com, which provides solo and group SFCRs of German and Austrian (re)insurance undertakings and groups, and www.solvencyiiwiredata.com, which provides a database of Solvency II public disclosures</t>
    </r>
    <r>
      <rPr>
        <sz val="10"/>
        <rFont val="Times New Roman"/>
        <family val="1"/>
      </rPr>
      <t>." (Van Hulle, Solvency Requirements for EU insurers, 2019, p 487).  We welcome therefore the proposal of EIOPA to discuss with its members the best way to promote a national/European repository, as well as continuing its policy of increasing statistics and information available, and count on a positive and user friendly outcome.</t>
    </r>
  </si>
  <si>
    <r>
      <t>EIOPA corrrectly underlines that the directive does not require auditing. See Van Hulle, Solvency Requirements for EU insurers, 2019, p 472 "</t>
    </r>
    <r>
      <rPr>
        <i/>
        <sz val="10"/>
        <rFont val="Times New Roman"/>
        <family val="1"/>
      </rPr>
      <t>There is no requirement under the FD to subject documents that must be transmitted to the supervisory authority to an external audit. The possibility of such a requirement was discussed during the negotiation of the FD and was expressly discarded in the co-decision procedure, as it would have imposed additional costs on (re)insurance undertakings</t>
    </r>
    <r>
      <rPr>
        <sz val="10"/>
        <rFont val="Times New Roman"/>
        <family val="1"/>
      </rPr>
      <t xml:space="preserve">."  and " </t>
    </r>
    <r>
      <rPr>
        <i/>
        <sz val="10"/>
        <rFont val="Times New Roman"/>
        <family val="1"/>
      </rPr>
      <t>The FD only deals with external audit as a support for the supervisory authority (...) This whistleblowing role was introduced after the BCCI demise in the banking sector and thus also found its way into the insurance sector. As it was part of the old Insurance Directives, it was recast into the FD with some small changes to reflect the introduction of the new solvency capital regime. The presence of a statutory auditor as an external independent expert constitutes an important extra line of defence for (re)insurance undertakings. Equally, the existence of an audit committee, which must be set up by each (re)insurance undertaking and which has a privileged relationship with the statutory auditor, allows for many problems to be identified and addressed at an early stage</t>
    </r>
    <r>
      <rPr>
        <sz val="10"/>
        <rFont val="Times New Roman"/>
        <family val="1"/>
      </rPr>
      <t>."  In case such requirement would be introduced the interaction with the external auditor, the audit directive, and conflict of interests between the different type of auditors should be dealt with. Lastly "</t>
    </r>
    <r>
      <rPr>
        <i/>
        <sz val="10"/>
        <rFont val="Times New Roman"/>
        <family val="1"/>
      </rPr>
      <t>where small and medium-sized (re)insurers publish an SFCR, Member States should be forbidden from requiring the audit of parts of the SFCR. As a matter of principle, the SFCR should be retained because it is an excellent communication tool</t>
    </r>
    <r>
      <rPr>
        <sz val="10"/>
        <rFont val="Times New Roman"/>
        <family val="1"/>
      </rPr>
      <t>. " (ibidem, p 703) I agree.</t>
    </r>
  </si>
  <si>
    <r>
      <t xml:space="preserve">Introducing the requirement in the L1 text may create a level playing field, which in the first place should not have been unlevel. The proposal for additional auditing requirements (national options) disregards however the level playing field argument,  and is contrary to the concept of a single rule book. Objective 2 and 3 seem therefore not achieved. Would it not be better to harmonize first the following requirements:  </t>
    </r>
    <r>
      <rPr>
        <i/>
        <sz val="10"/>
        <rFont val="Times New Roman"/>
        <family val="1"/>
      </rPr>
      <t xml:space="preserve">"Although not required under the FD, (re)insurance undertakings will normally be required to submit to the supervisory authority </t>
    </r>
    <r>
      <rPr>
        <i/>
        <u/>
        <sz val="10"/>
        <rFont val="Times New Roman"/>
        <family val="1"/>
      </rPr>
      <t>the audit report</t>
    </r>
    <r>
      <rPr>
        <i/>
        <sz val="10"/>
        <rFont val="Times New Roman"/>
        <family val="1"/>
      </rPr>
      <t xml:space="preserve"> and </t>
    </r>
    <r>
      <rPr>
        <i/>
        <u/>
        <sz val="10"/>
        <rFont val="Times New Roman"/>
        <family val="1"/>
      </rPr>
      <t>the written report for the audit committee</t>
    </r>
    <r>
      <rPr>
        <i/>
        <sz val="10"/>
        <rFont val="Times New Roman"/>
        <family val="1"/>
      </rPr>
      <t>, in addition to the</t>
    </r>
    <r>
      <rPr>
        <sz val="10"/>
        <rFont val="Times New Roman"/>
        <family val="1"/>
      </rPr>
      <t xml:space="preserve"> </t>
    </r>
    <r>
      <rPr>
        <i/>
        <u/>
        <sz val="10"/>
        <rFont val="Times New Roman"/>
        <family val="1"/>
      </rPr>
      <t>audited annual and consolidated financial statements</t>
    </r>
    <r>
      <rPr>
        <i/>
        <sz val="10"/>
        <rFont val="Times New Roman"/>
        <family val="1"/>
      </rPr>
      <t xml:space="preserve">. Sometimes, statutory auditors are required to file </t>
    </r>
    <r>
      <rPr>
        <i/>
        <u/>
        <sz val="10"/>
        <rFont val="Times New Roman"/>
        <family val="1"/>
      </rPr>
      <t>an additional report with the supervisory authority</t>
    </r>
    <r>
      <rPr>
        <i/>
        <sz val="10"/>
        <rFont val="Times New Roman"/>
        <family val="1"/>
      </rPr>
      <t xml:space="preserve"> on the undertaking’s audited annual report and accounts.</t>
    </r>
    <r>
      <rPr>
        <sz val="10"/>
        <rFont val="Times New Roman"/>
        <family val="1"/>
      </rPr>
      <t>" (Van Hulle, o.c., p 472, emphasis added) before seeking to introduce further requirements for external auditing? Van Hulle continues "</t>
    </r>
    <r>
      <rPr>
        <i/>
        <sz val="10"/>
        <rFont val="Times New Roman"/>
        <family val="1"/>
      </rPr>
      <t>Although subjecting prudential information to an external audit may provide some assurance to supervisory authorities that the information can be relied upon, it can in no way remove the supervisory authorities’ responsibility to examine the documents and forming an opinion on them themselves. Particularly after the financial crisis, the question was raised why auditors had not warned stakeholders and supervisory authorities about the upcoming difficulties. As indicated in recital 15 Audit Regulation, “supervisory tasks would be facilitated if supervisors of credit institutions and insurance undertakings and their statutory auditors and audit firms were required to establish an effective dialogue with each other</t>
    </r>
    <r>
      <rPr>
        <sz val="10"/>
        <rFont val="Times New Roman"/>
        <family val="1"/>
      </rPr>
      <t xml:space="preserve">”" (ibidem). Are the governance requirements towards the AMSB and the different key functions each fulfilling their role in the complicated SII governance set up and the supervision thereon not sufficient? Introducing yet another external party may result in a quite complicated legal game if things go wrong. </t>
    </r>
  </si>
  <si>
    <r>
      <t xml:space="preserve">It is regrettable that EIOPA does not value that governance information is available to outsiders but only to the NCA. EIOPA writes in its Failures and near misses in insurance report (https://eiopa.europa.eu/Publications/Reports/EIOPA_Failures_and_near_misses_FINAL%20%281%29.pdf) that the two most common general causes of failure and near miss reported in the EIOPA database are linked to underlying internal risks of the insurer, namely: </t>
    </r>
    <r>
      <rPr>
        <i/>
        <sz val="10"/>
        <rFont val="Times New Roman"/>
        <family val="1"/>
      </rPr>
      <t>The risk that management or staff lack the necessary skills, experience or professional qualities; and The risk of inadequate or failed systems of corporate governance and overall control.</t>
    </r>
    <r>
      <rPr>
        <sz val="10"/>
        <rFont val="Times New Roman"/>
        <family val="1"/>
      </rPr>
      <t xml:space="preserve"> Would it then not be logical that market participants including policyholders can get a good picture of the governance of the undertaking? There are about 3000 insurers and not all have extensive documentation on their website about their governance and especially their  governance structure. Some are privately owned, government owned, or subsidiaries of larger (financial) groups and digging into group websites (eg of a bank) to find solo insurance undertaking information is cumbersome. There is hugh value in having at least a governance structure chart included in the SFCR,  including the AMSBs, the key functions, and their interactions.</t>
    </r>
  </si>
  <si>
    <t>We welcome EIOPA's efforts to revise the Solvency II reporting requirements. 
As the consultation has been divided into two waves, it is difficult to see all the changes in the overall picture.
In addition to our comments on the first waves, we would like to highlight the following key points: 
• Group SFCR should be revised in line with the first wave changes (only a Group SFCR to professional public);
• no obligatory audit requirements / no minimum requirements;
• streamlining of RSR and SFCR / avoiding duplication / focus on information relevant to the reader → public or regulatory;
• consistent change of templates / deletions at solo level must be adopted for group reporting.</t>
  </si>
  <si>
    <t>Section 7.3 Group reporting and disclosure 
In general, the industry notes that EIOPA has proposed deletion of a number of rarely used QRTs but other QRTs could also be deleted.  However, in many cases the deletion of QRTs is not beneficial, since the data no longer being reported is still needed to create aggregated information for other QRTs. Further, it disagrees with the proposed changes to a large number of existing QRTs, which would be costly and not justified by the supervisory benefits.  The industry made significant investment in defining and setting up the processes for data collection; these changes will cause additional costs, which will ultimately be borne by policyholders.
The industry notes that EIOPA should wait for the conclusion of the 2020 review (including full scrutiny by the EU institutions) before making any changes to its QRTs and reporting requirements. The industry understands that EIOPA only needs Commission approval for ITS amendments, and Parliamentary / Council approval for RTS amendments.  The industry does not believe EIOPA should act on any of its proposals before proper Level 1 and Level 2 strategic consideration of the issues.</t>
  </si>
  <si>
    <t>The disclosure of the VA and LTG measures are a crucial part of the package since its introduction. 
 A consultation of the ITS amendment will solve this issue.  
 On RSR – please note that the structure of the RSR has been further simplified.</t>
  </si>
  <si>
    <t xml:space="preserve">Please consult the final proposal, including EIOPA proposal on the Proportionality framework. </t>
  </si>
  <si>
    <t>EIOPA believes the information provided by country in S.05.02 template at group level is relevant for group supervision and should not be deleted. Further discusions revelead the same for S.05.01. Regarding the comments on SFCR/RSR please note that following comments received the structures and contents have been further revised and simplified. Please check the final proposal.</t>
  </si>
  <si>
    <t xml:space="preserve">EIOPA believes the information provided by country in S.05.02 template at group level is relevant for group supervision and should not be deleted. Further discusions revelead the same for S.05.01. </t>
  </si>
  <si>
    <t xml:space="preserve">The template S.06.02 is crucial in the day-to-day supervision and additional information needs are idntified quite often. EIOPA believes that all the information being requested is needed bor supervisors ans actually as well to risk managment. </t>
  </si>
  <si>
    <t>Noted, the table is kept, also for consistency at group level where th etable is crucial.</t>
  </si>
  <si>
    <t>Noted. However changes in the S.32 are seen as needed to suppot group supervision. On LEI is is crucial that the reporting includes the LEI cod when required and possible. Please note EIOPA Guidelines on  the LEI and the recent ESRB reccomendation on the matter as well.</t>
  </si>
  <si>
    <t>EIOPA believes the information provided by country in S.05.02 template at group level is relevant for group supervision and should not be deleted. Further discusions revelead the same for S.05.01. 
Regarding the comments on SFCR/RSR please note that following comments received the structures and contents have been further revised and simplified. Please check the final proposal.</t>
  </si>
  <si>
    <t>Noted, the table is kept, also for consistency at group level where the table is crucial.</t>
  </si>
  <si>
    <t>Noted. However changes in the S.32 are seen as needed to suppot group supervision. Consult final proposal</t>
  </si>
  <si>
    <t xml:space="preserve">Even though we support Option 2, we are of the opinion that the limitation to the audit of the Solvency II group balance sheet only should be temporary. In the future, EIOPA should consider extending the audit requirement to the other parts of SFCR too.
This suggestion aims to:
1. Increase transparency: From the feedback of our members, companies generally do not include non-audited SFCR in the financial statements/management report. As such companies are less transparent with the public while the solvency information has become a key point in the financial communication towards market. Would insurance companies include solvency information in the financial statements or in the management report this may result in an exception of scope in auditors reports in the case the audit of the related information is not performed.
2. Further increase quality of reporting: Experience in countries where at least the balance sheet is audited shows that processes and controls have significantly improved over time.
3. Establish more connections with the regulator: Our members confirmed that auditing of Solvency II information has helped improve connections with the regulators. Indeed, audit questions have been subject to local consultation and intensified dialogue between the parties, also on an undertaking specific basis.
4. Increase consistency in jurisdictions: In many member states the SCR, MCR and Own Funds reports are audited. We also observe that in the countries where the audit is not mandatory only a few insurance companies requested an audit on a voluntary basis. Limiting the audit requirements to the balance sheet will continue to distort competition, create entry barriers to cross-border activities, and complicate matters for large multinational insurance groups. The end game of having consistency in all jurisdictions would be reports of higher quality, more reliable and more comparable.
5. Simplification by extending the scope of audit: By extending the scope of the audit to other elements of the SFCR going beyond Solvency II balance sheet questions of defining the scope of audit appropriately will become needless (e.g. in case of auditing solely the Solvency II balance sheet there is a demarcation question in respect to the  SCR (because of the risk margin and certain QRTs). 
</t>
  </si>
  <si>
    <t>EIOPA indicates “Where auditing requirements are in place all NSAs consider these to be beneficial, improving the quality of the data…”
Firstly, FNMF would like to reiterate that the reporting deadlines are very challenging in the Solvency II framework. The shortening of the deadlines is obliging companies to resort more and more to proxies and simplifications. Imposing external audit would not solve this issue and would shorten even more the necessary period to prepare both the quantitative and qualitative information. 
Secondly, Solvency II did only come into effect in 2016, the quality of data and information published has improved significantly and continues to improve due to the further exchanges between the supervisory authority and the undertakings, and also due the big efforts made by the insurers to implement the Solvency II regime. Furthermore, we believe that regulatory stability also helps achieve this goal. It is therefore key that EIOPA does not add any additional data requirements and only focus on simplifications as part of the QRTs review.
Thirdly, before requiring external audit for all undertakings, EIOPA should further assess the benefit and cost, and provide more statistical information. We believe that a better coordination/communication between NSAs would be more efficient rather than an extension of the external audit requirements. 
Finally, in France, the ACPR is financed by the contributions of undertakings subject to its supervision and the external auditor’s role would therefore overlap with the duties of the supervisory authorities. If an external audit of the SFCR is required, additional costs should be borne by NSA and not by the insurance sector.</t>
  </si>
  <si>
    <t>EIOPA indicates “The SFCRs are disclosed to the market and sent to the NSAs at the same time, therefore the review from supervisors can only take place after the undertakings published their SFCR. In the SRP NSAs will of course check the information provided by groups on their solvency and financial position in the SFCR. However, as much as possible groups should not publish deficient data in the first place”. 
The current SII framework requires several lines of defence in addition to those of the supervisor, we believe that the system ensures the quality of information published, especially for undertakings with only national activities and a low risk profile. In our opinion, the added value of an external auditor is very low for insurers subject to Solvency II and it’s also very costly in terms of financial and human resources. Besides, if any important error is detected, the undertaking should publish an updated version of the SFCR together with an explanation in accordance with the SII regulation. 
Finally, we wonder which is the benefit of disclosing the report to the market and sending to the NSA at the same time. Insurers could be requested to disclose their SFCR only once it has been reviewed by the NCAs. A maximum period of 2 months between the submission to the NCA and the publication could be defined.</t>
  </si>
  <si>
    <t>EIOPA proposes, not advises, to introduce an auditing requirement for the SFCR, and indirectly therefore for the group and solo balance sheets, while suggesting national options to go even further. This is a long standing debate ever since the transposition of SII into national law. NSAs have requested and obtained or introduced, based on various legal bases, this requirement. (1) But the EU legislators did not foresee in the SII directive, and did not want in it either (see Van Hulle, p. 473).(2) Auditors review and verify accuracy of financial records and ensure that companies comply with e.g. tax norms. They are needed as there are no supervisory authorities supervising the account accuracies of companies for tax purposes. (3) Some supervisors e.g. Belgium, introduced the requirement explaining it as a temporary measure. However, this argument is no longer valid. (4) Has it not been a long standing philosophy of the EU not to favour certain professions (see for example the fact that SII has requirements for the actuarial function, but falls short of providing a platform for actuaries?). Lastly, suggesting national options is not in line with the regulatory philosophy to create a 'single rulebook' and to foster supervisory convergence.  In any case, even with audit requirements, the NSA remain ultimately responsible for the undertaking's examination of the compliance with the SII requirement, including the pillar 3 ones.</t>
  </si>
  <si>
    <t>The industry strongly welcomes EIOPA’s clarification on the concept and objectives of the principle of proportionality. Although Article 29 of the Directive highlights that proportionality applies “in particular in relation to small insurance undertakings”, it is also important to note that all requirements must be “applied in a manner which is proportionate to the nature, scale and complexity of the risks inherent in the business of an insurance or reinsurance undertaking”. 
 	- This means, as noted by EIOPA, that proportionality “is to be applied where it would be disproportionate to the nature, scale and complexity of undertakings’ risks inherent to the business to apply the requirements (both quantitative and qualitative) without relief”. This supports the industry’s position in saying that when enforcing any requirement, NSAs must assess whether it is necessary, to achieve the goals of consumer protection and financial stability, to strictly apply the regulatory texts. These provisions in the regulation explicitly allow NSAs to deviate from the regulation where appropriate with regard to the risk profile of an undertaking, regardless of its size.</t>
  </si>
  <si>
    <t>The industry disagrees with EIOPA’s view that proportionality should not result in “an automatic exemption of parts of the market to all member States. This approach would not be risk-based and would not take into account the specificities of the undertakings or the markets”. Where some exemptions would be automatically applied to undertakings matching some predefined risk-based criteria, there would be no one-size-fits-all approach, and the risk profiles of companies would be taken into account.
In fact, such automatic simplifications or reliefs are much needed in the insurance sector, as NSAs have shown reluctance to apply proportionality measures and to deviate from the legal text based on an assessment of the risk profile of undertakings. Although proportionality should ideally always be considered, this is currently not the case and some automatic measures would provide a very much needed relief for many undertakings, without compromising the exercise of sound supervision.</t>
  </si>
  <si>
    <t xml:space="preserve">Noted. The text has been revised.
The revision under article 300 refers to end 2020, so it is not possible to propose a revision now. COM has been reminded. </t>
  </si>
  <si>
    <t>Noted. However, more than a distinction between basic or core templates and others, EIOPA prefers to refer to templates where a risk-based threshold may be implemented and the ones where information from the entire market are needed. Please consult the final proposal.</t>
  </si>
  <si>
    <t>Noted. Following the comments received EIOPA further focused on enhancing proportionality and revised some of the proposals made. However, the approach of the CRR IV is not seen as adequate for Solvency II. EIOPA propsal still differentiate between article 4 and the proportionality framework which should be risk-based. Please check the final proposals</t>
  </si>
  <si>
    <t xml:space="preserve">Please note that the minimum threshold was kept to 5 mln but the maximum increased to 25 mln in order to have an approach that is applicable to the different markets and national specificities. 10 mln is not adeqaute in many member states. </t>
  </si>
  <si>
    <t xml:space="preserve">Option has been further analysed but disregarded. In any case article 300 will be applied. </t>
  </si>
  <si>
    <t>The industry fully supports EIOPA’s intention to propose an increased proportionality of supervisory reporting and public disclosure. However, while its proposals across the two waves of the consultation on reporting include some potentially helpful concepts, the way these have been introduced and the significant additional reporting and many proposed changes to existing templates mean that EIOPA will not achieve its intentions but in fact increase the overall burden. Furthermore, no evidence is provided that this is justified by sufficient benefits.
Moreover, currently Art. 35(6-8) of the Directive allows exemption from quarterly and semi-annual QRTs only on condition that the insurer has (a) good quality QRTs in the past and (b) a large and stable solvency position. An efficient application of proportionality would be to reverse the burden of proof, with a default exemption from quarterly and semi-annual QRTs, unless the insurer has (a) low quality QRTs in the past and (b) a low or unstable solvency position.
The industry reiterates the need to implement a basic/additional set of QRTs in a way that would effectively enhance proportionality, where only the basic set would be required by default, with the NSA having the option to ask for additional QRTs where it is justified by the risk profile.
Please refer to the joint industry response (https://www.insuranceeurope.eu/joint-response-eiopa-reporting-and-disclosures-consultation-published) on the first wave of the reporting consultation.</t>
  </si>
  <si>
    <t>Although there is a comment included here on the RSR language ("[...] many international companies prepare the reports in English and translate them into the local language for submission to the NSA. This creates additional expense and effort as all reports are prepared twice.") advice is provided only on the structure and content of the RSR but not on its language. In the wave 1 consultation EIOPA proposes to prepare the SFCR part addressed to the professional public in English and only a two-pager document in local language addressing the policy holder. Given that the SFCR and RSR are complementing documents preparing them in different languages would unnecessarily complicate the process of compilation. International companies (as pointed out in the cited comment) prepare the RSR first in English and get it translated after or parallel to the compilation process of the English report, which is a very time-consuming and expensive exercise. We propose to amend the Delegated Regulation and determine  English as the language requirement for Solo but at least for the Group RSR as one option. An internal undertaking should be able to choose if they want to submit the RSR only in english.</t>
  </si>
  <si>
    <t xml:space="preserve">EIOPA believes the information provided by country in S.05.02 template at group level is relevant for group supervision and should not be deleted. Further discusions revelead the same for S.05.01. 
The changes in S.08.01 and S.08.02 are also applicable at group level. </t>
  </si>
  <si>
    <t xml:space="preserve">We support EIOPA’s draft proposal to delete QRT S.05.01 from Group-scope, as – for international groups – especially the shift from statutory GAAP (HGB) on Solo-level to IFRS on group-level the reporting leads to confusion from addressee’s perspective. It seems not clear how in group RSR/SFCR the information in the chapter Business and performance should be reported without template S.05.01 where these figures are based on. According to Annex 7.1 more detailed information is expected but without this template the information will be copied from financial statements only where there is no connection to Solvency II (e.g. no LOB structure). Clarification is needed. 
Template S.05.01 has implications for the Group SFCR and RSR requirements as well that have not been fully considered here: Article 293 (2) of the Delegated Regulation for the SFCR and 307 2 (a) and (c) for the RSR respectively stipulate the following: "The solvency and financial condition report shall include qualitative and quantitative information on the insurance or reinsurance undertaking's underwriting performance, at an aggregate level and by material line of business and material geographical areas where it carries out business over the reporting period, together with a comparison of the information with that reported on the previous reporting period, as shown in the undertaking's financial statements." "The regular supervisory report shall include all of the following qualitative and quantitative information regarding the underwriting performance of the insurance or reinsurance undertaking, as shown in the undertaking's financial statements: a) information on the undertaking's underwriting income and expenses by material line of business and material geographical areas where it writes business during the reporting period, a comparison of the information with that reported on the previous reporting period and the reasons for any material changes. c) information on the undertaking's underwriting performance by line of business during the reporting period against projections, and significant factors affecting deviations from these projections."  EIOPA-BoS-15/109 2.4. states furthermore: "When referring to section A.2 of the SFCR undertakings are expected to always refer to Solvency II lines of business, in line with the content of template S.05.01.as defined in ITS on the templates for the submission of information to the supervisory authorities." Based on the latter our local regulator requires us to report under A.2 of both the SFCR and RSR using the Solvency II lines of business. As a consequence, also Level 2 and 3 should be amended and state clearly that reporting under A.2 of the Group SFCR and RSR is not based on the SII lines of business as respective data collection is not required on Group level. Instead, the lines of business used in the financial statements can be used.   </t>
  </si>
  <si>
    <t>This issue is still under discussion and will be consulted in 2021.</t>
  </si>
  <si>
    <t>Noted. However changes in the S.32 are seen as needed to suppot group supervision.</t>
  </si>
  <si>
    <t xml:space="preserve">We take a critical view of the present draft proposal. In addition, we see strong inconsistencies with the proposal from the first wave of consultations. We do not understand why the proposal of splitting the SFCR into two parts from the first wave is not continued here. This inconsistency would mean that the proposals for splitting the SFCR into two parts at solo level (policyholder and professional public) would be unusable. We therefore propose that the proposals be transferred from solo level to group level and groups are only required to report the part to the professional public. A policyholder  only have a direct connection to a solo insurance company and not to a parent company or any group structure. Therefore the SFCR should be limited to the part to the professional public.
</t>
  </si>
  <si>
    <t xml:space="preserve">The language requirements for the Group SFCR based on Article 360 of the Delegated Regulation are not in line with the draft proposal laid out under the first bullet i.e. "the summary must be available in national language and more detailed information could be provided in English. Regarding the SFCR for group, English seems to be the most relevant language. Only the executive summary should be translated in the national languages". Article 360 stipulates that "(1) participating insurance and reinsurance undertakings, insurance holding companies or mixed financial holding companies shall disclose their group solvency and financial condition report in the language or languages determined by the group supervisor. (2) Where the college of supervisors comprises supervisory authorities from more than one Member State, the group supervisor may, after consultation with the other supervisory authorities concerned and the group itself, require participating insurance and reinsurance undertaking, insurance holding company or mixed financial holding company to also disclose the report referred to in paragraph 1 in another language most commonly understood by the other supervisory authorities concerned, as agreed in the college of supervisors." Based on the latter our member undertakings are currently preparing the Group SFCR both in local language and English – as determined by the Group supervisor. As pointed out in our comment on paragraph 7.25 for the RSR already, preparing the Solvency II reports in multiple languages is a very costly and labor-intensive requirement due to the volume of the required information in the SFCR and RSR. Therefore, we suggest that the Delegated Regulation is amended to reflect the proposal that only the executive summary of the Group SFCR should be in local language (as a part to be addressed to the policy holder). We mentioned already during wave 1 of this consultation that language requirements for the Solo SFCR also have to be made clearer: "There is an uncertainty regarding the language in which the information is to be made available to the policyholder: While on p. 28/61 the national language is mentioned ("...to require for the SFCR part addressing policyholders that information should be in simple language and in the language of the respective Member State...") the language of the policyholder that is required on p. 4/61, can be much more complex ("The SFCR part addressing policy holders should comply with the following: [...] Information should be in simple language and in the language of the policyholder."). This should be clarified and should be made clear how solo entities and groups have to apply this requirement. Also the language requirement for the part addressing the professional public should have clear guidance for solo and group entities.
</t>
  </si>
  <si>
    <t>EIOPA believes the information provided by country in S.05.02 template at group level is relevant for group supervision and should not be deleted. Further discusions revelead the same for S.05.01. 
Regarding the comments on SFCR/RSR please note that following comments received the structures and contents have been further revised and simplified. Please check the final proposal.</t>
  </si>
  <si>
    <t xml:space="preserve">General comments
Standard formula disclosure for internal model companies
The RAB does not see any benefit – but only costs and a risk of creating misunderstanding in the reporting of standard formula numbers by internal model users. The proposal for internal model users to report standard formula results would create significant additional costs and challenge the real value of internal models. Reinsurance undertakings using Solvency II internal models do so because the standard formula does not reflect their risk profile well enough. Further, supervisors already have tools available to them to ensure that internal models continue to generate prudent SCR numbers, such as regular monitoring and approval of internal model changes (for which EIOPA is proposing an additional template). 
Single RSR
EIOPA rejected the introduction of a Single RSR. Though reasons for decision are provided, the arguments are not convincing. A single RSR could reduce costs and be proportionate to the risk profile of the undertaking.
</t>
  </si>
  <si>
    <t>Noted, however market shares were not considerd adequate.</t>
  </si>
  <si>
    <t xml:space="preserve">EIOPA further analysed the comments received and proposes to keep the initial proposal. Please note that the proposals putted forward are based on an Impact assessment on the effect of the market. 10 mln would not be adequate for some Members. </t>
  </si>
  <si>
    <t>Disagree. EIOPA proposal is from 5 to 25 mln. Please note that it wold be possible to set the thresholds at 10mlm, however it will not be adequate for some Members States.</t>
  </si>
  <si>
    <t xml:space="preserve">The current exemptions are assessed as adequate and subject to national laws. The analysis focused in the impact of the increase of the threshold. </t>
  </si>
  <si>
    <t>Noted. Please note that EIOPA has no powers or responsabilities on the undertakings excluded from Solvency II.</t>
  </si>
  <si>
    <t xml:space="preserve">EIOPA disagrees and believes article 4 is adequate in that regard. </t>
  </si>
  <si>
    <t>Please consult the final proposal on proportionality</t>
  </si>
  <si>
    <t xml:space="preserve">In some cases, and/or at certain times, some calculations can be completely exempted. For example, the following waivers can be applied:
- Additional verification calculations such as sensitivities, etc.
- Quarterly fund look-through (instead an annual look-through review with a simple update during the year is sufficient)
- Fund review for companies with very small volume of unit-linked investment.
[part 3/3]
</t>
  </si>
  <si>
    <t>Please consult the final proposal</t>
  </si>
  <si>
    <t xml:space="preserve">
7. Reporting and disclosure 
The VVO welcomes that EIOPA has stated in its earlier reporting consultation the intention to reduce the reporting burden. While there are some positive proposals, taken as a whole EIOPA’s proposals will increase rather than decrease the overall burden.
On the QRTs the VVO has the following views:
  It welcomes that EIOPA has proposed deletion of a number of rarely used QRTs but other QRTs could also be deleted.
  It supports the proposal to allow for exemption of group reporting without the condition of exemption of all solo insurance undertakings belonging to that group. 
  It disagrees with the proposals to introduce standard formula reporting requirements for internal model users, which are onerous , unnecessary and misleading.
  It disagrees with the proposed changes to a large number of existing QRTs, which would be costly and not justified by the supervisory benefits.
  Q4 reporting should be eliminated.
For the SFCR:
  The VVO welcomes the removal of translation requirements for group SFCR. 
  It strongly disagrees with proposals for new auditing requirements.
  It does not support the addition of various reporting and disclosure proposals which are spread across this consultation (eg on VA, risk management/disclosure provisions on LTG measures, best estimate and extrapolation).
  SFCRs should be simplified so that they consist of only a very short simple policyholder section and a simple data extraction of the public QRTs data without any set requirements for a narrative.  
On the RSR:  
  The default frequency of the RSR should be harmonised at 3 years and groups should have the option to produce a single group RSR. The VVO is disappointed that its proposals in this area have not been included in the draft opinion. 
  The VVO does not believe the proposals to revise the structure and content of the RSR will reduce the burden and notes that some of the proposed reductions of the SFCR are simply moved to the RSR. 
Section 7.1 Introduction 
Despite the obvious fact that the cost of implementation of the changes and ensuring ongoing compliance with the requirements will be significant (considering the magnitude of changes across the reporting scope), it is difficult to have a clear view of the impacts of all the proposals in the area of supervisory reporting and disclosure because:
  Reference is often made to proposals made in the consultation document of the first wave, making it challenging to properly assess the package as a whole.  
  EIOPA itself states several times that the content of this consultation paper does not entirely reflect the final version of EIOPA’s proposals (eg in paragraph 7.73 it is mentioned that other proposals may result from the consultation on group solvency).
Proportionality within reporting: As already highlighted by the VVO in the July consultation on reporting, more could have been done with regards to the application of proportionality in supervisory reporting. This stands true also for the group reporting requirements. For example, proportionality could be enhanced by introducing reductions in group reporting where materially/substantially all group figures are mainly driven by figures and numbers of one large group solo entity. In such a case, all relevant and material information from a risk-based perspective would already have been obtained from the solo reporting.
  Paragraph 5: The reporting proposals regarding the VA, risk management/disclosure provisions on LTG measures, best estimate and extrapolation are exaggerated, and are adding a further burden to the already very extensive reporting requirements. 
  An overview of all these changes together is lacking, making it challenging to assess all the proposed changes in a consistent manner. Given that the consultation is a very extensive document, it is not always clear what the connections are and how the supervisory reporting is affected. 
  Reviewing the sections listed in the table, it is not always clear whether EIOPA proposes to add new QRTs/new sections to QRTs, or if EIOPA has only focused on identifying at this stage where some kind of new information would be needed but will elaborate a concrete proposal later on. EIOPA should provide clarity so that the VVO can appropriately assess what is being proposed as a whole.
  Regarding the reporting proposals for Best Estimate, more specifically on Expected profit from future premiums (including Expected losses and expected profits by LoB, impact of reinsurance on EPIFP, future profits embedded in fees from servicing and managing funds): it is not clear whether EIOPA effectively proposes to implement these reporting requirements or not, a clear proposal is not mentioned (see also para 3.62 and 3.63, where EIOPA mentions these proposals, but does not propose a template).  
Section 7.2 Regular supervisory reporting 
  Paragraph 21 – RSR Frequency
  The RSR frequency is still at the discretion of the supervisor. A three-year RSR is sufficient and should become the standard, as opposed to simply being an option at the NSA’s discretion. This would ensure clarity and a level playing field in the reporting requirements. During the other years no RSR reports should be requested, unless there have been material changes.
  EIOPA’s proposal for the possible mandatory assessment by NCAs and communication of the frequency of the RSR to undertakings is a positive development, as it promotes risk-oriented reporting and takes the individual situation of the insurer into consideration. However, it is not clear how it would work in practice. 
  Further, when the supervisor makes the assessment (as proposed by EIOPA) and obliges the insurer to report RSR more often than proposed, it is unclear from the RSR frequency proposal:
  whether there is still a possibility in the future to report an abbreviated report (as foreseen in DA Art 312 (3), rather than a full RSR report.
  what content a regular annual RSR submission would have.
  Paragraph 25 – RSR language requirements: The VVO proposes to include as an option to have English as the language requirement, at least for the Group RSR, but preferably also for the Solo RSR. To this end, the Level 2 Delegated Regulation should be amended. This would enable an international undertaking to have the option to submit the RSR only in English.
While EIOPA itself refers to stakeholder input in this area ("(...) many international companies prepare the reports in English and translate them into the local language for submission to the NSA. This creates additional expense and effort as all reports are prepared twice."), it decided not to provide advice on the RSR language (as its advice is limited to proposals on RSR structure/content). In the wave 1 consultation (EIOPA-BoS-19-309_SFCR paragraph 67) EIOPA proposes to prepare the professional part of the SFCR in English and the two-pager document addressing the policyholder in the local language. Given that the SFCR and RSR are complementing documents, preparing them in different languages would unnecessarily complicate the process of compilation. International companies (as pointed out in the cited comment) prepare the RSR first in English and get it translated after or parallel to the compilation process of the English report, which is a very time-consuming and expensive exercise. 
  Paragraph 27 – Similar to the proposals in the first wave, EIOPA proposes to have a machine readable and processable format for the RSR. The VVO highlights that without any further details it is not possible to form an opinion on this. There should be a clear proposal subject to public consultation.
  Paragraph 29/Annex 7.1 (p835-866) – EIOPA’s proposals to improve structure/content of the RSR
  While the VVO takes note of EIOPA's intention to revise the structure and content of the RSR, it believes that this revision will not reduce the burden. As noted in the response to the first consultation on reporting and public disclosure, the reporting requirements were not actually reduced, as information was simply moved from the SFCR to the RSR. In fact, in the current consultation the level of detail of the information required is actually increased. 
  There is no real correlation between EIOPA’s stated intentions for the RSR (ie no repetition from other financial reports, use of the principle of proportionality, simplification) and the concrete proposals in the advice. 
  Throughout the Annex, EIOPA states several times that there is further need for granularity and detail, simply stating that ”more precise requirements are needed”, without further explanation.
  The VVO would also note that EIOPA has not addressed duplication of its RSR and SFCR reporting requirements with the information already contained elsewhere, such as within firms’ ORSAs. Even though EIOPA has recognised potential overlap between the ORSA and RSR and would like to avoid duplication between these reports, it has made no concrete proposals on how this would be achieved in practice (see comments EIOPA provides in Annex 7.1 regarding Art. 308 System of governance point 4 p. 846-847.) 
  Further, the proposal as described in Annex 7.1 is difficult to assess, the (often) conditional wording of the proposals leads to a lack of clarity and increases uncertainty. A proper assessment can only be made with full details and a comprehensive proposal. It is not clear whether EIOPA intends to keep only the full RSR report or whether it intends to maintain the option to have an abbreviated RSR (limited to material changes). In case EIOPA decides to go ahead with the moving of several sections of the SFCR to the RSR, it would only result in a reduction of the overall reporting burden if only the abbreviated RSR is to be reported. 
The VVO is of the opinion that the RSR reporting requirements are already very extensive and the proposals of the current consultation add to this reporting burden by requesting further details. 
The VVO disagrees with the proposal to provide additional information, in particular in the area of remuneration (e.g. remuneration entitlements of members of the AMSB and key function holders), as this adds to the already onerous reporting burden. Alternatively, to avoid the potential risk of confidential information being spread within the company or even getting public in the reporting process, which involves a multitude of people, at least the option of a separate reporting of these data to the national supervisor (ie outside of the RSR) must be provided.
With respect to EIOPA’s proposal - Annex 7.1 – RSR content proposal – Proposal to include also the main findings of actuarial function. (‘Actuarial function report is not obligatory sent to NCAs so it would be beneficial to see main findings from it in RSR. If the company sends actuarial report to NCA this requirement would not be applicable. ‘)
The VVO takes note of EIOPA’s justification and it supports sending the actuarial function report to NCAs if requested, but it does not agree with the proposal to send only the key findings. 
First, the actuarial function report includes sufficient information to enable intended users to judge the relevance of the contents of the report and includes sufficient information, analysis and discussion to enable intended users to understand the implications of the conclusions of the report. In some cases, sending only main findings may not be sufficient to have an adequate understanding of the key messages. Second, the actuarial function report has to be submitted to the AMSB, at least annually. However, there is no mention of a specific deadline and, depending on the company, this submission could have a different deadline as compared to the RSR submission process.
Considering the above remarks, the proposal to include the main findings of the actuarial function report presents a risk:
  - to water down or to bias or to distort the opinion of the actuarial function and to not be compliant with the different actuarial association codes of conduct.
  - to constrain the actuarial function in a standardized timeline which could make this specific internal report drift towards a standardized report.
</t>
  </si>
  <si>
    <t xml:space="preserve">Section 7.3 Group reporting and disclosure 
In general, the VVO notes that EIOPA has proposed deletion of a number of rarely used QRTs but other QRTs could also be deleted.  However, in many cases the deletion of QRTs is not beneficial, since the data no longer being reported is still needed to create aggregated information for other QRTs. Further, it disagrees with the proposed changes to a large number of existing QRTs, which would be costly and not justified by the supervisory benefits.  The VVO made significant investment in defining and setting up the processes for data collection; these changes will cause additional costs, which will ultimately be borne by policyholders.
The VVO notes that EIOPA should wait for the conclusion of the 2020 review (including full scrutiny by the EU institutions) before making any changes to its QRTs and reporting requirements. The VVO understands that EIOPA only needs Commission approval for ITS amendments, and Parliamentary / Council approval for RTS amendments.  The VVO does not believe EIOPA should act on any of its proposals before proper Level 1 and Level 2 strategic consideration of the issues.
  Paragraph 32: It is difficult to assess whether changes to solo templates apply on a mutatis mutandis principle. In section 7.3.4, para 7.32, it is mentioned that “for the areas not specifically addressed within this document and applicable both at solo and group level the solo proposals shared during the first wave of consultation of SII Reporting and disclosure review 2020 apply as well at group level”. In para 7.35, it is mentioned that comments received and already included in the EIOPA Consultation on supervisory reporting and public disclosure are not repeated in this document. However, since EIOPA chose to split group reporting from solo reporting covered in the July consultation, it would have been important to get a complete picture of how the “mutatis mutandis” are expected to be applied between the solo reporting package and the group reporting or whether any adaptions are necessary.
  Paragraph 42: The VVO welcomes the proposal to amend Art 254 of the Directive to allow for exemption of group QRT reporting without the condition of exemption of all solo insurance undertakings belonging to that group.  EIOPA should ensure that a practicable procedure is defined in order to exempt the groups over the long term.
  Paragraph 48: EIOPA notes “for the templates between S.01.01 and S.05.01 applicable at group level, the proposals published for solo are equally applicable at group level”. Please refer to our wave 1 comments (incorporation of ECB add-on fields, alignment of IFRS 17 and Solvency II definitions regarding technical receivables and liabilities in S.02.01).
  S.01.02 – basic information
  Please refer to our wave 1 comments.
  S.02.01 – balance sheet
  Please refer to our wave 1 comments.
  S.02.02 – Assets and liabilities by currency
  Please refer to our wave 1 comments.
  S.03.01 – Off Balance Sheet items 
  Please refer to our wave 1 comments.
  S.03.02/03 – ‘Off-balance sheet items - List of unlimited guarantees received by the undertaking and Off-balance sheet items’ – ‘List of unlimited guarantees provided by the undertaking’
  The VVO welcomes the deletion of both templates 
  S.04.01 – Activity by country
  Please refer to our wave 1 comments.
  S.04.02 – Information on class 10 in Part A of Annex I of the Solvency II Directive, excluding carrier's liability
  Please refer to our wave 1 comments.
  Paragraph 53 (S.05.01 – Premiums, claims and expenses) – The VVO welcomes the proposal to delete template S.05.01 at group level. 
However, to provide relief regarding the reporting burden, S.05.02 should also be deleted, as both templates largely require the same kind of information. 
Further, for international groups, especially the shift from statutory GAAP on Solo-level to IFRS on group-level the reporting leads to confusion from the addressee’s perspective. It seems unclear how in the group RSR/SFCR the information in the chapter on Business and performance should be reported without template S.05.01 which these figures are based on. According to annex 7.1 more detailed information is expected but without this template the information will be copied from financial statements only where there is no connection to Solvency II (e.g. no LOB structure). Clarification is needed.
Template S.05.01 has implications for the Group SFCR and RSR requirements, which have not been fully considered here: DA Art 293(2) for the SFCR and DA Art 307(2)(a) and (c) for the RSR respectively stipulate the following: "The solvency and financial condition report shall include qualitative and quantitative information on the insurance or reinsurance undertaking's underwriting performance, at an aggregate level and by material line of business and material geographical areas where it carries out business over the reporting period, together with a comparison of the information with that reported on the previous reporting period, as shown in the undertaking's financial statements." 
"The regular supervisory report shall include all of the following qualitative and quantitative information regarding the underwriting performance of the insurance or reinsurance undertaking, as shown in the undertaking's financial statements: a) information on the undertaking's underwriting income and expenses by material line of business and material geographical areas where it writes business during the reporting period, a comparison of the information with that reported on the previous reporting period and the reasons for any material changes. c) information on the undertaking's underwriting performance by line of business during the reporting period against projections, and significant factors affecting deviations from these projections."  
EIOPA-BoS-15/109 2.4. states furthermore: "When referring to section A.2 of the SFCR undertakings are expected to always refer to Solvency II lines of business, in line with the content of template S.05.01.as defined in ITS on the templates for the submission of information to the supervisory authorities." 
In Germany, based on the latter the local regulator requires companies to report under A.2 of both the SFCR and RSR using the Solvency II lines of business. As a consequence, also Level 2 and 3 should be amended and state clearly that reporting under A.2 of the Group SFCR and RSR is not based on the Solvency II lines of business as respective data collection is not required at Group level. Instead, the lines of business used in the financial statements can be used.   
  Paragraph 58: EIOPA proposes for Solo-entities to merge all QRTs containing cross-border information within one new QRT-format, while deleting the former ones. On Solo-level QRT S.05.02 will therefore be deleted from scope. It should be made sure that this QRT is not going to be required at group level. Some groups use collected S.05.02 QRTs reported by undertakings in scope of the group in order to prepare the group S.05.02 QRT. If the solo version is changed in the taxonomy, these groups will have to implement other reporting ways in order to obtain the necessary data. 
  Paragraph 59: EIOPA notes that for template S.06.01 (summary of assets) the proposals published for solo are equally applicable at group level. In the first wave EIOPA proposed to delete template S.06.01 for solo. The VVO welcomes this proposal to also remove template S.06.01 at group level. 
  Paragraph 65 – 66 (S.06.02 – list of assets): EIOPA proposes to add various additional items to the list of assets template, without any corresponding reduction in the reporting burden elsewhere. While the current template is already extensive and onerous to produce, more information will be requested, and it is not clear for what purpose EIOPA/NSAs will use this information, or what justification exists for the additional reporting burden. It is also not clear what "complementary external financial information" EIOPA expects national supervisors to collect to balance this additional burden.
  Paragraph 68: EIOPA notes “for the templates between S.06.02 and S.23.01 applicable at group level, the proposals published for solo are equally applicable at group level.” The VVO highlights that an overview of the proposals would have been useful in order to be able to easily and correctly assess these proposals. In any case, VVO’s concerns about the solo level additional reporting burden also prove to be applicable when transposed at group level. For example, for (re)insurers that have adopted an internal model to reflect their risk profile, introducing standard formula reporting requirements makes no sense at solo level as well as at group level as capturing the economic reality of the group often requires more sophistication and flexibility.     
  S.06.03 - Collective investment undertakings - look-through approach
  Please refer to our wave 1 comments.
  S.06.04 – introduction of new Look through template
  Please refer to our wave 1 comments.
  S.07.01 – Structured products
  Please refer to our wave 1 comments.
  S.08.01 – Open derivatives
  Please refer to our wave 1 comments.
  S.08.02 – Derivatives transaction
  The VVO welcomes EIOPA’s proposal to remove this template
  S.10.01 – Securities lending and repos
  Please refer to our wave 1 comments.
  S.11.01 – Assets held as a collateral
  Please refer to our wave 1 comments.
  S.15.01 – Securities lending and repos
  The VVO welcomes EIOPA’s proposal to remove this template
  S.15.02 – Hedging of guarantees of variable annuities
  The VVO welcomes EIOPA’s proposal to remove this template
  Paragraph 72 (S.23.01 – own funds): The VVO welcomes the proposal to keep template S.23.01 unchanged. 
  Paragraph 78 (S.23.02 – detailed information by tiers on own funds): We are in favour of EIOPA’s proposal to delete S.23.02.04.03 from template S.23.02 on ‘excess of assets over liabilities – attribution of valuation differences’. The deletion will significantly reduce the reporting burden for some insurance groups, because at group level the information needed is not possible to be created automatically. Moreover EIOPA intends in its proposal to increase the information at solo level.
  Paragraph 79: EIOPA notes “for the templates between S.23.02 and S.32.01 applicable at group level, the proposals published for solo are equally applicable at group level.” The VVO highlights that an overview of the proposals would have been helpful in order to be able to easily and correctly assess these proposals. 
  S.23.03 - Annual movements on own funds
  Please refer to our wave 1 comments.
  S.23.04 – List of items on own funds
  Please refer to our wave 1 comments.
  S.25.01 – Solvency Capital Requirement - for undertakings on Standard Formula
  Please refer to our wave 1 comments.
  S.25.02 – Solvency Capital Requirement - for undertakings using the standard formula and partial internal model
  Please refer to our wave 1 comments.
  S.25.03 – Solvency Capital Requirement - for undertakings on Full Internal Models
  Please refer to our wave 1 comments.
  S.26.01 – Solvency Capital Requirement - Market risk
  Please refer to our wave 1 comments.
  S.26.02 – Solvency Capital Requirement - Counterparty default risk
  Please refer to our wave 1 comments.
  S.26.03 – Solvency Capital Requirement - Life underwriting risk
  Please refer to our wave 1 comments.
  S.26.04 – Solvency Capital Requirement - Health underwriting risk
  Please refer to our wave 1 comments.
  S.26.05 – Solvency Capital Requirement - Non-Life underwriting risk 
  Please refer to our wave 1 comments.
  S.26.06 – Solvency Capital Requirement - Operational risk
  Please refer to our wave 1 comments.
  S.26.07 – Solvency Capital Requirement – Simplifications
  Please refer to our wave 1 comments.
  S.27.01 – Solvency Capital Requirement – Non-life and Health catastrophe risk
  Please refer to our wave 1 comments.
  S.28.01 – Solvency Capital Requirement – Minimum Capital Requirement - Only life or only non-life insurance or reinsurance activity
  Please refer to our wave 1 comments.
  S.28.02 – Solvency Capital Requirement – Minimum Capital Requirement - Both life and non-life insurance activity 
  Please refer to our wave 1 comments. 
  S.29.01 to S.29.04 Variation analysis
  Please refer to our wave 1 comments. 
  Paragraph 82 (S.23.04 – List of items on own funds): The VVO welcomes the introduction of a risk-based threshold. 
  Paragraph 95: the VVO deems the changes to template S.32.01 not needed. Moving information from one template to another does not lead to any added value and implies high costs for undertakings to perform these changes. Furthermore, the VVO does not believe that undertakings should report the LEI Code for ultimate parent(s) and subsidiary(ies) for all undertakings. This information is freely available in the LEI database for companies with financial service activity and supervisors can already look up these attributes. For companies not active on the financial markets this information is not necessary. Requesting and maintaining LEI codes for companies not currently requiring a LEI code will be a significant burden for groups with multiple undertakings that are not active on the financial markets.
  Paragraph 102: The VVO takes note of the requirement to report the information regarding OF and SCR in case of the use of method one and to also report it for non-EEA undertakings. In paragraph 100 EIOPA notes that this information is also relevant for supervisors, but it fails to specify why.  
  Paragraph 106 (S.34.01 – Insurance and reinsurance individual requirements): The VVO agrees with EIOPA’s proposal to keep the template unchanged. 
  Paragraph 118 (S.37.01 – Risk concentration): The VVO supports the proposals to simplify this template, namely to amend the template in line with the proposal under discussion in the context of the ESAs work on risk concentration reporting at the level of the FiCo.
  Paragraph 120: The VVO disagrees with EIOPA’s proposal not to amend the Solvency II legislation regarding the addressees of the group SFCR. This inconsistency would mean that the proposals for splitting the SFCR into two parts at solo level (policyholder and professional public) would be useless. The VVO does not understand the logic behind EIOPA’s decision, as also in the Single SFCR the split in two parts (policyholder and professional public) is reflected. Against this background, the VVO suggests making the solo level proposals also applicable at group level.
  Paragraph 121: The VVO suggests making the solo level proposals also applicable at group level, and to divide the Group SFCR into a section for the policyholder and a section for the professional public, consisting of a simple data extraction of the public QRT data without any set requirements for a narrative.  
  Paragraph 137:  External audit requirements were discussed and rejected during the development of Solvency II. While only leading to limited benefits, and clearly duplicating work in the remit of supervisors, the proposals would have significant additional burden and costs across the VVO and would also not be workable within the timetable applicable to 2018 data. Against this background, there should be no introduction of external audit requirements. The possibility for NCA's to require additional auditing beyond the minimum requirement request (ie SCR and EOF) would be against harmonization in this regard.  The external audit requirements would also be an issue in the context of equivalence, as it would force groups active in equivalent jurisdictions to produce information needed for an audit of group SFCR where locally there may not be such a requirement.
  Paragraph 138: The introduction of a minimum measure entails the risk that special national regulations will be introduced. It is therefore questionable why a Europe-wide regulation should be introduced at all.
  Paragraph 139: The VVO is disappointed by the lack of clarity on the expectations towards the level of assurance of the audit required. This makes it difficult to have a clear/full overview of the proposals in the area of reporting and disclosure. 
  Paragraph 143: The structure of the group (national or international) should be taken into account when determining the required languages of the RSR and SFCR.
  Paragraph 146: The VVO welcomes EIOPA’s proposal to remove DA Art 360 (3), and as such no longer requiring the translation of the summary into the official language(s) of the Member State where any of the (re)insurance subsidiaries of the participating (re)insurance undertaking, IHC or MFHC has its head office. 
  Paragraph 151 - Templates used in the SFCR: 
  Generally, it is very hard to gain the full perspective of the changes EIOPA is proposing. EIOPA highlights its intention to keep the public disclosure templates unchanged. However, a lot of changes were proposed during the first wave. EIOPA should be clearer on the changes that are to be expected following its proposals on the supervisory reporting package (QRTs).
The VVO believes that the QRTs and the public disclosure templates should continue to be closely aligned or the same, to ensure there is no duplication of effort.
  Paragraph 157 – Single (group) SFCR:
The VVO welcomes EIOPA’s clarification regarding the single SFCR, possibly making it more attractive for insurers. The splitting into a part for policyholders and a part for professionals also seems sensible here. However, the VVO would ask EIOPA to provide clarification on how its current proposals will impact firms who have approval to produce a single group SFCR, given that EIOPA indicates that the short policyholder section should not include group level information.
At the same time, the VVO notes that EIOPA’s proposed multiple deadlines for insurers to publish a single SFCR are impractical. This is meant to be a "single group SFCR", therefore, this "single" document should be subject to only one deadline. The consultation paper suggests that the deadline for production of the policyholder section of a single SFCR will be 16 weeks, whereas the deadline for production of the “professional” (other financial users’) section will be 22 weeks. To address this, the VVO proposes that EIOPA establishes a single, 22-week deadline for production of a single SFCR, thereby avoiding the practical difficulties associated with different deadlines for different parts of the same document.
In general, the proposal to keep, for annual reporting, the timetable applicable to 2018 data is welcomed, however this time is needed to fulfil the existing reporting requirements, independent of the external audit requirements EIOPA proposes.
  Paragraph 159 – The VVO is disappointed with EIOPA’s advice not to allow a single group RSR. The VVO notes that a well-structured document can address the concern of the document being too lengthy. Moreover, it would be at the discretion of the parent company to produce a single group RSR, and as such the insurer is aware that the information is shared with several supervisors.    
  In the first wave consultation, EIOPA mentioned on p 37 that it will discuss with its members “the best way to promote a national/European repository”. In the current consultation paper, this proposal is not elaborated further. The VVO highlights that before pursuing any of these ideas, EIOPA should further elaborate on its proposal, and it should consult with stakeholders. The VVO would ask EIOPA to clarify when it will present its proposals in this area. 
</t>
  </si>
  <si>
    <t>Based on the comments received EIOPA believes the proposed option should be kept as it better reflects the differences in the markets while ensuring protection of policyholders. EIOPA acknowledges the questions on the level playing field but believes that the common approach towards the threshold of technical provision is enough to guarantee a similar protection of policyholders.</t>
  </si>
  <si>
    <t xml:space="preserve">We would like to reiterate at this point that we welcome the introduction of template-specific thresholds. However, it must be ensured that practical implementation and application on the part of the companies is possible. 
It should be possible to determine at the highest level (overview templates) whether a template can be used.
</t>
  </si>
  <si>
    <t>ACE</t>
  </si>
  <si>
    <t>In analysing the 'supervisors costs' of Option 1.2, the following is quoted: "[…] the audit requirement only on Solvency II balance sheet might lead to incorrect information on the SCR […]".
The different schedules of the SFCR are linked to each other, e.g risk margins are derived from SCR projections, and then included in the balance sheet. 
Therefore we support extending audit to other elements of the SFCR as well, beyond the Solvency II group balance sheet.</t>
  </si>
  <si>
    <t>Noted. However, based on the different comments received EIOPA keeps its initial proposal.</t>
  </si>
  <si>
    <t xml:space="preserve">With respect to Pillar III, we see no real improvement in the EIOPA´s proposals; quite to the contrary we believe they will have a negative impact for insurers. We question the need for all the information required to be submitted to EIOPA. Much of the information is not needed for supervising insurers across Europe. 
</t>
  </si>
  <si>
    <t xml:space="preserve">Please check final proposal for the final balance. EIOPA believes that it reduced and streamlined the information as much as possible and this should result in cost reductions across the market. </t>
  </si>
  <si>
    <t>The impact of the costs is not only the audit fees as described by EIOPA. Changing a cell within a template results in bigger one-off costs, the amended templates on variation analysis or the new templates for non-life products or internal model firms will generate a lot of costs (one off and ongoing).</t>
  </si>
  <si>
    <t>Noted. However, the comment is to changes in the QRTs and there is a separate Impact assessment. The audit requirement and its impact are dealed separately.</t>
  </si>
  <si>
    <t>When considering external audit, it should be noted that audit opinions range in seriousness of activities. For example, "negative assurance" is different from an opinion. Also the timing issue is important; a mere two weeks to resolve the audit activities is too restrictive. Any audit involvement also requires more involvement from the AMSB attention which in turn results in additional time constraints.</t>
  </si>
  <si>
    <t>Please check final proposal which also includes more detailed information on the audit requirements.</t>
  </si>
  <si>
    <t>EIOPA assumes a compensating effect of the deleted templates or "streamlined templates". We do not see this to be the case for the majority of the insurers across Europe.</t>
  </si>
  <si>
    <t xml:space="preserve">Please check final proposal containing further improvements also in the area of proportionality. Evidence shows that for most undertakings there is an effective reduction. This should not impact the need for information not covered before such as on cyber risks, cross-border or internal models, affecting only a part of teh market. </t>
  </si>
  <si>
    <t xml:space="preserve">
Thank you for your clear response. EIOPA notes that the use of approximation to determine some of the values on product level are necessary. EIOPA agrees that removal of rules leading to double reporting is necessary. to avoid unnecessary reporting costs to undertakings where possible. EIOPA will, therefore, carefully asses the content of the two individual templates (S.05 and S.14).
The introduction of new data requests is carefully assessed and needs to be balanced out and only conducted if it is necessary for the quality of the supervisory review process. 
EIOPA has carefully assessed all the comments received and has further developed a proportionate approach towards the template, including simplifications and excluding the HRG-reporting requirements. 
The level of granularities of products reported is not prescribed on the European level, it is undertaking specific. National competent authorities can only introduce pre defined product ID Codes to create harmonized reporting standards in its respective markets EIOPA’s approach intends to ensure that undertaking- and product specificities are best reflected – this also covers accepted reinsurance contracts 
</t>
  </si>
  <si>
    <t xml:space="preserve">The information regarding commissions and the split by distribution channels is necessary to understand the business strategy of the undertaking. This includes whether paying commissions, which are significanlty higher than the market average, may have a long term impact on the product pricing sustainability, and are therefore kept or not. EIOPA however  understands collecting information on the split by type of premium, existing vs new contracts, and by distribution channels may be burdensome. Hence changes have been made to only collect information split by distribution channels for total GWP. 
With regard to the non-life template, taking into account comments recieved, significant simplifcations have been made. This include removing information on an insured persons and product classifcaiton. Information will not be collected on a product by product basis but rather via broad product categories. Information will be limited to number of contracts, premiums, commission and claims. This to understand business strategy and pricing sustainability at the level of products.  </t>
  </si>
  <si>
    <t xml:space="preserve">Further clarifications will be provided. The template has been revised. 
EIOPA acknowledges that the figures provided by reinsurance undertakings are not directly comparable to their direct insurance counterparts. Still the number of contracts can be derived and provides relevant information for the supervisory review process. EIOPA proposesed to include these cells as optional in the ITS
 In C0210 Fiscal treatment of the product and C0270 Exit Conditions there is the possibility to provide "Other"
</t>
  </si>
  <si>
    <t xml:space="preserve">EIOPA acknowledges that the figures provided by reinsurance undertakings are not directly comparable to their direct insurance counterparts. Still the number of contracts can be derived and provides relevant information for the supervisory review process. The specification of the template was further improved taking up the points identified in the last couple of years, e.g. specifying the treatment of reinsurance business and obligations from non-life.
 In C0210 Fiscal treatment of the product and C0270 Exit Conditions there is the possibility to provide "Other"
</t>
  </si>
  <si>
    <t xml:space="preserve">The introduction of new data requests is carefully assessed, needs to be balanced out and only conducted if necessary for the quality of the supervisory review process. 
</t>
  </si>
  <si>
    <t xml:space="preserve">The item is important for supervisory purposes especially for indicators used by the professional care supervision. The supervisory purpose is not to include the item in the Solvency II calcuations but understand and analyse the risks the entity is exposed to (System of Governance).
The additional items will be included in the S.14 template. The introduction of new data requests is carefully assessed and needs to be balanced out and only conducted if it is necessary for the quality of the supervisory review process. 
Supervisory purposes: The NSA analyzes for example the development of average premiums in order to monitor any material changes in prices which can be potential supervisory issue. Not only MTPL insurance is monitored, even data for Life insurance LoBs are analyzed.
The splitting GWP by distribution channel and commissions as well as Number of insured and 
Number of contracts are important items for supervisory purposes especially for indicators used by the conduct of business supervision. These items are important for market monitoring and identification of potential issues and causes for consumer detriment. As an example, excessive increase of new contracts or excessive commissions might indicate mis-selling and conflict of interest. Further example, number of insured is useful in terms of the group insurance (fleet insurance) where the number of policyholders and insured significantly varies. The supervisory purpose is to understand and analyse the risks the entity is exposed to.
</t>
  </si>
  <si>
    <t>1. 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Interpretation of IM reporting will rely heavily on NCA’s knowledge of the internal models they supervise as well as the risk profile of the supervised undertakings or groups. The Non-life underwriting risk template has been reduced signifcantly. The items listed below have been deleted:
     i. Ten percentiles (sixteen remain)
     ii. Duration and average discount rate
     iii. Undiscounted values
     iv. Output correlations
     v. Expenses
     vi. Loss ratios
2. Provisions for the use of normal volatilities will be added.</t>
  </si>
  <si>
    <t xml:space="preserve">S.01.01 - Content of submission 
Section: 2.4 Identification of the issues; Points 10, 11 
</t>
  </si>
  <si>
    <t>S.01.02 - Basic information
Section: 2.4 Identification of the issues; Points 15, 16, 17.</t>
  </si>
  <si>
    <t xml:space="preserve">S.02.01 - Balance sheet
Section: 2.4 Identification of the issues; Points 23
</t>
  </si>
  <si>
    <t xml:space="preserve">S.02.02 - Assets and liabilities by currency
Section: 2.4 Identification of the issues; Points 28, 29 
</t>
  </si>
  <si>
    <t xml:space="preserve">S.03.01 - Off-balance sheet items – General
Section: 2.4 Identification of the issues; Points 34, 35, 36, 37 
</t>
  </si>
  <si>
    <t>S.03.02 - Off-balance sheet items List of unlimited guarantees received by the undertaking S.03.03 - Off–balance–sheet items – List of unlimited guarantees provided by the undertaking
Section: 2.4 Identification of the issues; Points 42</t>
  </si>
  <si>
    <t>S.04.01 and S.04.03 - Activity by country
Section: 2.4 Identification of the issues; Points 56, 57</t>
  </si>
  <si>
    <t>S.05.01 - Premiums, claims and expenses by line of business
Section: 2.4 Identification of the issues; Points 77, 78, 79, 80, 81</t>
  </si>
  <si>
    <t xml:space="preserve">S.05.02 - Premiums, claims and expenses by country
point 81, EIOPA proposal </t>
  </si>
  <si>
    <t>S.06.01 - Summary of assets
Section: 2.4 Identification of the issues; Points 86, 87</t>
  </si>
  <si>
    <t>S.06.02 - List of assets
Section: 2.4 Identification of the issues; Points 97, 98</t>
  </si>
  <si>
    <t>S.06.03 - Collective investment undertakings - look-through approach
Section: 2.4 Identification of the issues; Points 113</t>
  </si>
  <si>
    <t>Annex IV_Look-through_template_rev 
Annex V_Instructions
Lookthrough_rev
S.06.03</t>
  </si>
  <si>
    <t>S.06.04 - Collective investment undertakings - look-through approach
Section: 2.4 Identification of the issues; Points 113</t>
  </si>
  <si>
    <t>S.08.01 - Open derivatives
Section: 2.4 Identification of the issues; Points 138, 139, 140</t>
  </si>
  <si>
    <t>S.08.02 - Derivative transactions
Section: 2.4 Identification of the issues; Points 143, 144, 145</t>
  </si>
  <si>
    <t>S.11.01 - Assets held as collateral
Section: 2.4 Identification of the issues; Points 167, 168</t>
  </si>
  <si>
    <t>S.12.01 - Life and Health SLT technical provisions
Section: 2.4 Identification of the issues; Points 174</t>
  </si>
  <si>
    <t>S.12.02 - Life and Health SLT technical provisions by country
Section: 2.4 Identification of the issues; Points 176</t>
  </si>
  <si>
    <t>S.13.01 - Projection of future gross cashflows
Section: 2.4 Identification of the issues; Points 181, 182, 183</t>
  </si>
  <si>
    <t>S.14.01 - Life obligations analysis
Section: 2.4 Identification of the issues; Points 192, 193</t>
  </si>
  <si>
    <t>S.15.01 - Description of the guarantees of variable annuities
Section: 2.4 Identification of the issues; Points 195</t>
  </si>
  <si>
    <t>S.15.02 - Hedging of guarantees of variable annuities
Section: 2.4 Identification of the issues; Points 197</t>
  </si>
  <si>
    <t>S.16.01 - Information on annuities stemming from Non-Life Insurance obligations
Section: 2.4 Identification of the issues; Points 203 - 208</t>
  </si>
  <si>
    <t>S.17.02 – Non-Life Technical Provisions - by country
Section: 2.4 Identification of the issues; Points 217</t>
  </si>
  <si>
    <t>S.18.01 - Projection of future cash flows (Best Estimate - Non Life)
Section: 2.4 Identification of the issues; Points 223 - 226</t>
  </si>
  <si>
    <t>S.19.01 - Non-life insurance claims
Section: 2.4 Identification of the issues; Points 232 - 238</t>
  </si>
  <si>
    <t>S.20.01 - Development of the distribution of the claims incurred
Section: 2.4 Identification of the issues; Points 243, 244, 245</t>
  </si>
  <si>
    <t>S.21.01 – Loss distribution risk profile
Section: 2.4 Identification of the issues; Points 250, 251, 252</t>
  </si>
  <si>
    <t>S.21.02 – Loss distribution risk profile
Section: 2.4 Identification of the issues; Points 257, 258</t>
  </si>
  <si>
    <t>S.21.03 – Non–life distribution of underwriting underwriting risks – by sum insured
Section: 2.4 Identification of the issues; Points 263 - 267</t>
  </si>
  <si>
    <t>S.23.02 - Detailed information by tiers on own funds
Section: 2.4 Identification of the issues; Points 284</t>
  </si>
  <si>
    <t>S.23.03 - Annual movements on own funds
Section: 2.4 Identification of the issues; Points 289, 290, 291</t>
  </si>
  <si>
    <t>S.23.04 - List of items on own funds
Section: 2.4 Identification of the issues; Points 296, 297, 298</t>
  </si>
  <si>
    <t>EIOPA-BoS-19-351 Annex XXII – Explanatory text for new template on VA    
General remark</t>
  </si>
  <si>
    <t>XBRL taxonomy
Section: 2.4 Identification of the issues; Points 463, 464</t>
  </si>
  <si>
    <t>New templates - ‘S.14’ template for non-life
Section: 2.4 Identification of the issues; Points 455, 456</t>
  </si>
  <si>
    <t>New templates - Model changes to the internal model
Section: 2.4 Identification of the issues; Points 461, 462</t>
  </si>
  <si>
    <t>EIOPA proposals template by template
S.14 Non Life
Topic 453-456:  Stakeholders are invited to comment on the proposal, in particular what could be the main difficulty when filling the new template or how to improve intsructions to ensure data quality.</t>
  </si>
  <si>
    <t>S.04.01, S.12.02, (new S.04.03)</t>
  </si>
  <si>
    <t>[continued]
General comment</t>
  </si>
  <si>
    <t>[continued]  
General comment</t>
  </si>
  <si>
    <t>[continued]
P12 Advice (Blue box)</t>
  </si>
  <si>
    <t xml:space="preserve">[continued]
P28 Advice (blue box) </t>
  </si>
  <si>
    <t>[continued] P8 Advice (blue box) – S.02.01 Balance Sheet</t>
  </si>
  <si>
    <t>[continued] P17 Advice (blue box) – S.04.01 – cross border business</t>
  </si>
  <si>
    <t>[continued]
P22 Advice (blue box) – S.05.01 – cross border business</t>
  </si>
  <si>
    <t>[continued]
P29 Advice (blue box) – S.06.02 – List of assets</t>
  </si>
  <si>
    <t>[continued]
P33 Advice (blue box) S.06.03 Collective Investment Undertakings – Look Through approach</t>
  </si>
  <si>
    <t>[continued]
P33 Advice (blue box) S.06.04 new template on look-through</t>
  </si>
  <si>
    <t>[continued]
P48 Advice (blue box) S.14.01 Life obligations analysis</t>
  </si>
  <si>
    <t>[continued] 
P72 Advice (blue box) S.25.01 - Solvency Capital Requirement - for undertakings on Standard Formula</t>
  </si>
  <si>
    <t>[continued]
P97 Advice (blue box)
Template for model changes to the internal model</t>
  </si>
  <si>
    <t>6. Solvency and Financial Condition Report
57.The  proposal  further  asks  for  regulation  as  to  when  the  correction  of  a published SFCR as opposed to an update is necessary and what form such a corrigendum should take.</t>
  </si>
  <si>
    <t xml:space="preserve">We appreciate that the SFCR part addressing policyholders contents only information at the solo level and should only be provided by undertakings with external policyholders. Further, we assume that a report at group level will not be demanded. </t>
  </si>
  <si>
    <t xml:space="preserve">We reject the proposal to state were information is non-applicable in the SFCR to others. Statements of non-application would inflate the report unnecessarily and disrupt the reading flow.  No added value is recognized due to this indication. </t>
  </si>
  <si>
    <t xml:space="preserve">[continued]
General comment </t>
  </si>
  <si>
    <t>[continued]
P 11-12 Advice (blue box)</t>
  </si>
  <si>
    <t>[continued]
P 20-21 Advice (blue box)</t>
  </si>
  <si>
    <t>Proposal 1: Disagree. Article 86 of the Delegated Regulation only deals with basis risk within a particular SF risk sub-module of the market risk, namely the currency risk sub-module.
Proposals 2 &amp; 3: Revision of the EIOPA Guidelines is not part of this review of Solvency II. EIOPA will consider a revision of its Guidelines at a later point in time.</t>
  </si>
  <si>
    <t xml:space="preserve">
Proposal 4: Disagree
The existence of a material basis risk is considered as impeding the decision-making or judgement of the instrument at stake. This should be assessed at the level of the instrument, not at the overall level of the SCR.
Proposals 5: Revision of the EIOPA Guidelines is not part of this review of Solvency II. EIOPA will consider a revision of its Guidelines at a later point in time.</t>
  </si>
  <si>
    <t>Proposal 1: Disagree. Article 86 of the Delegated Regulation only deals with basis risk within a particular SF risk sub-module of the market risk, namely the currency risk sub-module.
Proposal 2: Revision of the EIOPA Guidelines is not part of this review of Solvency II. EIOPA will consider a revision of its Guidelines at a later point in time.</t>
  </si>
  <si>
    <t>Proposal 3: Revision of the EIOPA Guidelines is not part of this review of Solvency II. EIOPA will consider a revision of its Guidelines at a later point in time.
Proposal 4: Disagree
The existence of a material basis risk is considered as impeding the decision-making or judgement of the instrument at stake. This should be assessed at the level of the instrument, not at the overall level of the SCR.</t>
  </si>
  <si>
    <t>Proposal 5: Revision of the EIOPA Guidelines is not part of this review of Solvency II. EIOPA will consider a revision of its Guidelines at a later point in time.</t>
  </si>
  <si>
    <t>EIOPA gave advice on the treatment of CCPs in the SCR review in 2018 and that the topic was not in the focus of the 2020 review of Solvency II</t>
  </si>
  <si>
    <t xml:space="preserve">Reporting and disclosure: 
Please note that following the comments received the proposals for captives have been further analysed and enhanced. Check final proposal.
Proportionality: 
Agreed. In Chapter 8, EIOPA proposed a new framework for the application of the principle of proportionality as well as new proportionality measures.
</t>
  </si>
  <si>
    <t xml:space="preserve">Minimum Capital Requirement: 
In case of breach of the MCR the Solvency II Directive article 239 of the Solvency II Directive prescribes which actions needs to be taken. The intention of the proposed changes is not to add more strict requirements, but aim at a clarification of the legal text. 
Regarding the calculation of the MCR, the comment is noted.
Reporting and disclosure: 
Please note that regarding reporting and disclosure following the comments received the proposals have been further revised and new changes have been introduced. Please consult the final proposal. Regarding internal model care should be taken when comparing standard formula (SF) and internal model (IM) results for undertakings. The comparison using SF should be made acknowledging the difference in the risk profile of companies compared to the assumptions underlying the SF and its calibration, but is useful to identify some issues and trigger further activities by the NCA. At the application stage for an internal model, supervisors collect SF data and thoroughly check the risk profile deviations. SF data is requested so supervisors can continue to check how these deviations evolve and ask the necessary questions in order to understand this evolution. Interpretation of these figures depends heavily on NCA’s knowledge of the internal models they supervise as well as the risk profile of the supervised undertakings or groups. The Standard Formula SCR (in overall or by risk module), as standardised and simplified approach, could be used as a common basis for market wide comparison or for comparison between IM users. For a single undertaking or group, the Standard Formula SCR could be used to challenge and to understand the Internal Model SCR and the movement from one reporting date to the other. The observation of any significant wide-spreading of the difference between the SCR calculated with the IM and the SCR calculated with the SF could trigger further activities. Further analysis may be needed when the results go into different trends (e.g. outcome(s) of IM goes down and SF up or other way around).
</t>
  </si>
  <si>
    <t xml:space="preserve">Macroprudential policy: 
EIOPA acknowledges that significant progress has been made with the introduction of Solvency II. Solvency II is not a zero-failure regime, though it includes several elements with direct and indirect macroprudential impact that are duly considered in EIOPA’s papers on systemic risk and macroprudential policy in insurance. However, in EIOPA’s view, Solvency II does not cover all sources of systemic risk identified, leaving room for additional tools and measures. The proposal in the Advice seeks to complement the existing tools wherever necessary. EIOPA agrees that Solvency II, if adequately applied, would indeed contribute to mitigate systemic risk (e.g. prudent person principle, ORSA or liquidity planning). From that perspective, the Advice does not always necessarily lead to new requirements. Instead, the proposal is to refer to macroprudential concerns more explicitly. EIOPA considers that the Advice should go beyond the Call for Advice where needed, in order to have a holistic approach for a macroprudential framework, which results from previous work done. Moreover, EIOPA's proposals would contribute to further align the Solvency II regulatory framework with the recently adopted IAIS Holistic Framework for Systemic Risk in Insurance. 
Recovery and resolution: 
***The need for a harmonised approach regarding recovery and resolution has been developed in the current advice as well as in previous EIOPA works. Other issues raised are addressed in the different parts of the resolution template.
</t>
  </si>
  <si>
    <t xml:space="preserve">The comment about the matching adjustment is noted.
In addition, EIOPA provides here a resolution to a comment on IGTs extracted from the individual response from UNESPA. 
The policy advice makes the definition of IGTs as clear and comprehensive as possible so that supervisors and industry can have a common understanding and assessment of IGTs that could pose a threat to the financial position of the insurance or reinsurance undertakings belonging to a group and adopt measures in a timely manner. The Directive requires that the group internal control mechanisms should cover sound reporting and accounting procedures to monitor and manage IGTs and risk concentrations, hence it is expected that the policy proposal should not cause excessive burden except if the analysis of specific interlinkages have not already been taken into consideration. 
</t>
  </si>
  <si>
    <t>see resolution to comment no. 38</t>
  </si>
  <si>
    <t>EIOPA shares the overall view that the criteria for the application of the LTE risk module can be improved.
Based on the comments received and the holistic impact assessment, EIOPA reconsidered the different criteria and some additional proposal were made. Final advice aims at reducing complexity, increasing practicability while ensuring that the criteria are risk based and sufficiently prudent.</t>
  </si>
  <si>
    <t>see comment 512</t>
  </si>
  <si>
    <t>Only one undertaking is using DBER in Europe. Phasing out DBER would not prevent this undertaking from continuing using it. But, DBER could not be fully replaced by LTEI given that this undertaking has allocated all its equity to DBER. EIOPA recommends to allow this undertaking to continue using this disposal and create a grand-fathering from 31/12/2020.</t>
  </si>
  <si>
    <t>Concerning the DBER, see answer to comment 528.
Concerning the lower volatility for strategic participation, EIOPA does not advice to introduce the beta factor as a way to assess lower volatility.</t>
  </si>
  <si>
    <t>see answer to comment 528</t>
  </si>
  <si>
    <t>See resolution to comment 534</t>
  </si>
  <si>
    <t>See resolution to comment 527</t>
  </si>
  <si>
    <t>See resolution to comment 528</t>
  </si>
  <si>
    <t>Noted - The approach aims to assess the maximum loss possibly to be faced on a long term basis “annualized” to take into account the one year term horizon. See resolution to comment 38.</t>
  </si>
  <si>
    <r>
      <t>Insurers are fundamentally different from many other players in the financial markets who have a short-term perspective and often act procyclically. Since insurers’ future cash flows can be reliably forecasted over long periods of time, insurers are not threatened by sudden liquidity shortages that would force them to involuntarily sell their assets. They can hold investments to maturity unaffected by market fluctuations and also invest in less liquid investments. Therefore, as long-term investors, insurers are an anchor of stability that makes a significant contribution to the long-term financing of the European economy which should be further encouraged, in particular to support the transition towards a low-carbon economy and sustainable growth solutions.
Taking a long-term perspective is of course also the prerequisite for supplying consumers with long-term guarantees (LTG). Note, that ensuring that consumers will continue to be supplied with LTG products for their old-age provision was – rightly – the legislator's main concern.
In order to preserve this in several respects beneficial long-term orientation, regulation must adequately reflect insurers’ business model. In the 2020 Solvency II review undue or excessive restrictions should thus be resolved. For the LTG measures as well as for the standard formula and its financial market implications, the Directive explicitly provides for this review. Thereby, the LTG assessment shall be made in relation to the availability of long-term guarantees in insurance products, the behaviour of insurance and reinsurance undertakings as long-term investors and, more generally, financial stability (Article 77f (2)).
In this context, EIOPA elsewhere aptly states: "</t>
    </r>
    <r>
      <rPr>
        <i/>
        <sz val="10"/>
        <color theme="1"/>
        <rFont val="Times New Roman"/>
        <family val="1"/>
      </rPr>
      <t>The LTG measures introduced in the Solvency II Directive aim to ensure the appropriate treatment of insurance products that include long-term guarantees in a market-consistent valuation framework.</t>
    </r>
    <r>
      <rPr>
        <sz val="10"/>
        <color theme="1"/>
        <rFont val="Times New Roman"/>
        <family val="1"/>
      </rPr>
      <t xml:space="preserve"> [...] </t>
    </r>
    <r>
      <rPr>
        <i/>
        <sz val="10"/>
        <color theme="1"/>
        <rFont val="Times New Roman"/>
        <family val="1"/>
      </rPr>
      <t>LTG measures proved to be effective in the hypothetical scenarios tested in the EU-wide stress tests run by EIOPA, in which these measures seem to provide the financial stability cushion they were meant to give for this particular type of long-term insurance business. In the absence of the alleviating effect of the LTG and transitional measures, insurers may be induced into forced sales and de-risking, possibly pushing asset prices further down, adding to the market volatility and potentially affecting financial stability.</t>
    </r>
    <r>
      <rPr>
        <sz val="10"/>
        <color theme="1"/>
        <rFont val="Times New Roman"/>
        <family val="1"/>
      </rPr>
      <t>" [Cf. "Potential undue short-term pressure from financial markets on corporates: Investigation on European insurance and occupational pension sectors", EIOPA-BOS-19-537, 18 December 2019, p. 51–52].
Hence, the review of the LTG measures should focus on the effectiveness of the individual measures to achieve the overarching policy objectives. By contrast, it should not be aimed at largely abolishing measures or even calling into question their given objectives.</t>
    </r>
  </si>
  <si>
    <r>
      <t>We have an important concern which does not relate directly to the extrapolation method but to Article 44 (1) of the Delegated Regulation, which states that the basic risk-free interest rates have to be "</t>
    </r>
    <r>
      <rPr>
        <i/>
        <sz val="10"/>
        <color theme="1"/>
        <rFont val="Times New Roman"/>
        <family val="1"/>
      </rPr>
      <t>adjusted to take account of credit risk</t>
    </r>
    <r>
      <rPr>
        <sz val="10"/>
        <color theme="1"/>
        <rFont val="Times New Roman"/>
        <family val="1"/>
      </rPr>
      <t>". Article 45 defines this credit risk adjustment, stipulating that "</t>
    </r>
    <r>
      <rPr>
        <i/>
        <sz val="10"/>
        <color theme="1"/>
        <rFont val="Times New Roman"/>
        <family val="1"/>
      </rPr>
      <t>the adjustment shall not be lower than 10 basis points and not higher than 35 basis points</t>
    </r>
    <r>
      <rPr>
        <sz val="10"/>
        <color theme="1"/>
        <rFont val="Times New Roman"/>
        <family val="1"/>
      </rPr>
      <t>". In view of the transition to the new reference rate (€STR), which is, contrary to EURIBOR, a risk-free overnight rate, the lower bound should be reduced from 10 to 0 bp.</t>
    </r>
  </si>
  <si>
    <r>
      <rPr>
        <u/>
        <sz val="10"/>
        <color theme="1"/>
        <rFont val="Times New Roman"/>
        <family val="1"/>
      </rPr>
      <t>We do not agree that it would be feasible for all insurers to match their risk reflected in the solvency risk balance sheet by derivatives</t>
    </r>
    <r>
      <rPr>
        <sz val="10"/>
        <color theme="1"/>
        <rFont val="Times New Roman"/>
        <family val="1"/>
      </rPr>
      <t xml:space="preserve">:
• For many undertakings, hedging by means of derivatives is only possible to a limited extent because collateral must be provided which is no longer eligible for the security funds ("Sicherungsvermögen") prescribed by national law at least in Germany.  Thus, most liability cash flows must be matched with bonds. Large scale hedging with derivatives is not feasible.
• The regulatory guarantee and profit sharing requirements for life insurance with profit business are (at least) in Germany bound to investment returns under local gaap rules. These profit sharing mechanisms are a component of current life insurance contracts in force of German life insurers. Hence, besides the Solvency II requirements life insurers are required to also ensure that investment returns under local GAAP are sufficient to cover the guaranteed returns of the contract portfolio. This plays a crucial part within the asset management as well as the choice of investments of those companies. Within above mentioned local GAAP rules bonds are usually very well suited to cover economic as well as balance sheet risks. Receiver swaps are less suited for this, since swaps need to be depreciated directly under local GAAP rules when their market value decreases while under regulatory local gaap accounting standards the technical interest rate for evaluating insurance liabilities changes only slowly over time. This leads to volatile statutory profits. It is important to note, that the German legal quote (mandatory policyholder participation, "Mindestzuführungsverordnung") is based on statutory profits and a high volatility of those leads to policyholder participation levels which might be not sustainable and thus erode the safety of the guarantees for policyholders with long-term contracts.
</t>
    </r>
    <r>
      <rPr>
        <u/>
        <sz val="10"/>
        <color theme="1"/>
        <rFont val="Times New Roman"/>
        <family val="1"/>
      </rPr>
      <t>Furthermore, replacing a significant part of insurers’ bond investments with receiver swaps means that banks acting as counterparty will have to enter into huge amounts of payer swaps. It is not clear whether they are able to do this</t>
    </r>
    <r>
      <rPr>
        <sz val="10"/>
        <color theme="1"/>
        <rFont val="Times New Roman"/>
        <family val="1"/>
      </rPr>
      <t xml:space="preserve">:
• Own analysis shows that the size of the swap market relative to the additional amount that would need to be hedged is small. For the German life insurance market alone, the sum of  liabilities with maturities higher than 20 years is about € 963 billion. The swap notional required to hedge this is of the same magnitude. This notional amount has to be compared to the outstanding swap nominal. The gross notional amount of euro interest rate swaps with maturities from 20 to 30 years is about € 5 trillion. However, this gross amount consists for the most part of offsetting positions that neutralise each other. The net amount should be just a small fraction of this. Compared to this amount, the € 963 billion might be too high to trade easily, especially if all insurers replace their bonds by swaps at the same time. Additionally, this might cause high transaction costs (in the form of bid-ask spreads and bank fees).
</t>
    </r>
    <r>
      <rPr>
        <u/>
        <sz val="10"/>
        <color theme="1"/>
        <rFont val="Times New Roman"/>
        <family val="1"/>
      </rPr>
      <t>Even if hedging with swaps was feasible on a large scale, it could lead to significant risks for both undertakings and financial stability</t>
    </r>
    <r>
      <rPr>
        <sz val="10"/>
        <color theme="1"/>
        <rFont val="Times New Roman"/>
        <family val="1"/>
      </rPr>
      <t xml:space="preserve">:
• Even if banks were able to hedge most of this additional exposure, this would increase the interdependency between insurers and banks, thus creating an additional systemic risk. Most probably, only hedge funds will ultimately be available as counterparties. However, we are strongly convinced that the legislator does not want to make the stability of the European insurance market dependent on derivative markets and hedge funds instead of the sovereign Member States (as major bond issuer).
• Also, market distortions may arise if many insurers replace their bonds by swaps at the same time (herd behaviour), which will create additional artificial volatility, making it harder to offer long-term guarantees.
• Swaps introduce an additional liquidity risk: as EIOPA has stated in the December edition of their own biannual "Financial Stability Report“, for insurers that have significant interest rate swap positions, sudden yield curve movements (especially strong upward movements over several days) can lead to a liquidity shortfall as a result of margin calls. This might then force insurers to liquidate assets on short notice ("fire sales").
• Hedging interest rate exposure using bonds offers more possibilities for spreading risks over numerous issuers, instead of concentrating them on the derivatives market (which is dominated by a relatively small amount of large players).
• Insurers would generally need to enter into receiver swaps to hedge their liability exposure. The paying leg will then be a floating unsecured interbank lending rate. This would either create an additional variable interest rate exposure, or, if insurers decide to hedge this by purchasing instruments delivering this interbank rate, additional credit risk.
• Pro-cyclical effects of derivative markets on insurers might lower financial stability.
• If long-term liabilities are matched with corresponding long-term derivatives based on short-term instruments, there will be less possibility for long-term financing of the European economy and of national budgets. In addition, it becomes much more difficult to generate excess returns for the benefits of policy holders.
Thus, it is very important that general hedging with swaps is not de facto coerced. Therefore it is still indispensable that liabilities with maturities up to the LLP can be matched with bonds (matching criterion for the LLP). </t>
    </r>
  </si>
  <si>
    <r>
      <t>The statement that the market is DLT for several maturities above the current LLP is only based on 2016 and 2017 data, whereas the Call for Advice stated that this evidence needs to be provided "</t>
    </r>
    <r>
      <rPr>
        <i/>
        <sz val="10"/>
        <color theme="1"/>
        <rFont val="Times New Roman"/>
        <family val="1"/>
      </rPr>
      <t>at the very least for 2016–2018</t>
    </r>
    <r>
      <rPr>
        <sz val="10"/>
        <color theme="1"/>
        <rFont val="Times New Roman"/>
        <family val="1"/>
      </rPr>
      <t>".
The chosen threshold (50 M€ daily volume) also seems too low. It is stated that the same thresholds as those proposed by ESMA for assessing MiFiD 2 liquidity have been applied, but no justification is given why these thresholds also apply in this clearly different context here.
Also, it does not seem plausible that the largest financial market (USD) in the interest rate swap market is or should be liquid only until year 30, while EUR and GBP are liquid until year 50. This should be examined or questioned and could be used as an argument that liquidity is not guaranteed in the long term and can change. The USD market was classified as liquid at least until year 50. Therefore, snapshots of derivatives markets should not be used.</t>
    </r>
  </si>
  <si>
    <r>
      <t xml:space="preserve">The current VA does </t>
    </r>
    <r>
      <rPr>
        <u/>
        <sz val="10"/>
        <color theme="1"/>
        <rFont val="Times New Roman"/>
        <family val="1"/>
      </rPr>
      <t>not</t>
    </r>
    <r>
      <rPr>
        <sz val="10"/>
        <color theme="1"/>
        <rFont val="Times New Roman"/>
        <family val="1"/>
      </rPr>
      <t xml:space="preserve"> account for this additional return because there are too many / too large deductions in the calculation. Hence, the issue is </t>
    </r>
    <r>
      <rPr>
        <u/>
        <sz val="10"/>
        <color theme="1"/>
        <rFont val="Times New Roman"/>
        <family val="1"/>
      </rPr>
      <t>not</t>
    </r>
    <r>
      <rPr>
        <sz val="10"/>
        <color theme="1"/>
        <rFont val="Times New Roman"/>
        <family val="1"/>
      </rPr>
      <t xml:space="preserve"> that undertakings with hardly illiquid cash flows may benefit too much from the VA (presented as deficiency 2) but instead that undertakings with clearyl illiquid cash flows do not benefit to a sufficient extent (undershooting).</t>
    </r>
  </si>
  <si>
    <r>
      <t xml:space="preserve">In the analyses for the calibration of the risk-correction  as a percentage of the spread (option 6), we do not agree with the assumption that the risk correction should conceptually extend to the credit risk premium for unexpected losses. 
The VA is part of the best estimate valuation. Thus, only expected losses justify a reduction from the spreads. Unexpected losses are deviations (positive or negative) from the best estimate of losses. These deviations are risky and, of course, relevant for risk measurement but </t>
    </r>
    <r>
      <rPr>
        <u/>
        <sz val="10"/>
        <color theme="1"/>
        <rFont val="Times New Roman"/>
        <family val="1"/>
      </rPr>
      <t>not</t>
    </r>
    <r>
      <rPr>
        <sz val="10"/>
        <color theme="1"/>
        <rFont val="Times New Roman"/>
        <family val="1"/>
      </rPr>
      <t xml:space="preserve"> for best estimate valuation. In contrast, the premium for the risk of such deviations is </t>
    </r>
    <r>
      <rPr>
        <u/>
        <sz val="10"/>
        <color theme="1"/>
        <rFont val="Times New Roman"/>
        <family val="1"/>
      </rPr>
      <t>not risky</t>
    </r>
    <r>
      <rPr>
        <sz val="10"/>
        <color theme="1"/>
        <rFont val="Times New Roman"/>
        <family val="1"/>
      </rPr>
      <t xml:space="preserve"> itself, i.e. the premium (the price of risk for a risk averse investor) can be received in any case. Therefore, there is no reason to deduct this premium from the spreads.</t>
    </r>
  </si>
  <si>
    <r>
      <t xml:space="preserve">Disadvantages:
</t>
    </r>
    <r>
      <rPr>
        <i/>
        <sz val="10"/>
        <color theme="1"/>
        <rFont val="Times New Roman"/>
        <family val="1"/>
      </rPr>
      <t xml:space="preserve">Might create an uneven playing field in favour of standard formula users as long as government bond risks are not fully captured in the standard formula. </t>
    </r>
    <r>
      <rPr>
        <sz val="10"/>
        <color theme="1"/>
        <rFont val="Times New Roman"/>
        <family val="1"/>
      </rPr>
      <t xml:space="preserve">
=&gt; Inaccurate. Offsetting any systematic overestimation of risk at one point (DVA) with the systematic underestimation of risk at another (European sovereign bonds) is not appropriate: depending on the undertaking, the level of both risks may differ sharply, which will then lead to either an overestimation or an underestimation of spread risk.
Besides, standard formula users are already required today to measure the spread risk from European sovereign bonds in their own risk and solvency assessment (ORSA) and to back them accordingly with risk capital.
</t>
    </r>
    <r>
      <rPr>
        <i/>
        <sz val="10"/>
        <color theme="1"/>
        <rFont val="Times New Roman"/>
        <family val="1"/>
      </rPr>
      <t xml:space="preserve">
May reduce the level of policyholder protection where capital requirements are reduced. </t>
    </r>
    <r>
      <rPr>
        <sz val="10"/>
        <color theme="1"/>
        <rFont val="Times New Roman"/>
        <family val="1"/>
      </rPr>
      <t xml:space="preserve">
=&gt; Inaccurate. It is not the goal of Solvency II to maximise the solvency capital requirement of the insurance undertakings, but to align it with a 200-year event. This is the case if spread risk is calibrated appropriately, also resulting in adequate protection for policyholders. 
</t>
    </r>
    <r>
      <rPr>
        <i/>
        <sz val="10"/>
        <color theme="1"/>
        <rFont val="Times New Roman"/>
        <family val="1"/>
      </rPr>
      <t xml:space="preserve">
Lower capital requirements for spread risk may incentivise undertakings to hold more corporate bonds of lower credit quality. </t>
    </r>
    <r>
      <rPr>
        <sz val="10"/>
        <color theme="1"/>
        <rFont val="Times New Roman"/>
        <family val="1"/>
      </rPr>
      <t xml:space="preserve">
=&gt; Inaccurate. Reflecting the principle-based approach in Solvency II, insurance undertakings are largely free to make their own investments provided that they have the associated risks “under control”. The investment decisions reflect a large number of factors, including – but by no means limited to – the risk factors under Solvency II. Appropriate modelling of spread risk therefore never leads to inappropriate incentives. Inappropriate incentives may arise if individual risks are systematically over- or underestimated.
</t>
    </r>
    <r>
      <rPr>
        <i/>
        <sz val="10"/>
        <color theme="1"/>
        <rFont val="Times New Roman"/>
        <family val="1"/>
      </rPr>
      <t xml:space="preserve">
Increases the complexity of the SCR calculations for undertakings that apply the dynamic VA </t>
    </r>
    <r>
      <rPr>
        <sz val="10"/>
        <color theme="1"/>
        <rFont val="Times New Roman"/>
        <family val="1"/>
      </rPr>
      <t xml:space="preserve">
=&gt; Inaccurate. This would not noticeably increase complexity for the insurance undertakings. All other things being equal, the level of the VA in the spread risk would be stipulated by EIOPA.</t>
    </r>
  </si>
  <si>
    <r>
      <t xml:space="preserve">The proposed intervention power for NSAs would very significantly and suddenly increase the level of actual SCR coverage that some undertakings need, in order to be sure that they can distribute capital. Therefore it would lead to a corresponding increase in the amount of risk-bearing capital that some undertakings need to hold; and/or it would lead to undertakings reducing their market risk profiles. This could result in lower expected returns, to mitigate the impact of these scenario tests. 
These impacts, and the incentives that they create, would be stronger when credit spreads are higher, thus the proposed power would have significant pro-cyclical effects. 
The cost of the additional capital and/or lower expected returns would be reflected, via market forces, in higher product prices. The undertakings affected to a greater extent would experience significant and sudden competitive disadvantages, both in insurance product markets and in capital markets, relative to those less affected. 
</t>
    </r>
    <r>
      <rPr>
        <b/>
        <sz val="10"/>
        <color theme="1"/>
        <rFont val="Times New Roman"/>
        <family val="1"/>
      </rPr>
      <t>We therefore do not support</t>
    </r>
    <r>
      <rPr>
        <sz val="10"/>
        <color theme="1"/>
        <rFont val="Times New Roman"/>
        <family val="1"/>
      </rPr>
      <t xml:space="preserve"> a new intervention power that would increase non-economic capital requirements and would have significant pro-cyclical effects. </t>
    </r>
    <r>
      <rPr>
        <b/>
        <sz val="10"/>
        <color theme="1"/>
        <rFont val="Times New Roman"/>
        <family val="1"/>
      </rPr>
      <t>We believe that the distorting and pro-cyclical impacts of this proposed power are extremely important</t>
    </r>
    <r>
      <rPr>
        <sz val="10"/>
        <color theme="1"/>
        <rFont val="Times New Roman"/>
        <family val="1"/>
      </rPr>
      <t>, possibly the most important aspect of the entire 2020 consultation package.
In relation to RFR extrapolation, the proposed new test is a severe scenario; see comments on paragraph 2.755 above. So the impact on some undertakings’ capital needs would be correspondingly severe.
If a new intervention power is to be created, we do not support the proposal to base the power on the existing 'non-application' tests on the LTG measures. In our view these tests are not appropriate risk-management scenarios, because the non-application tests are unrelated to the market risks introduced by the LTG measures.
In relation to TM, we believe the proposal is inappropriate because:
- the market risk is that the impact of TM reduces faster than expected, either by periodic or ad-hoc recalculation (such changes have already happened); or/for TMTP, by changes in the effect of the financial resources requirements ‘cap’;
- non-application of TM would not result from any of those causes. Thus, the existing non-application test is not consistent with the risk;
- non-application of TM could result from failure to provide an adequate phasing-in plan, when SCR would not be covered without TM. However, the TM regime already requires a phasing-in plan in those circumstances, with annual reports on progress, and NSAs must revoke TM if progress is not sufficient.
The proposal on TM would in effect only duplicate the existing phasing-in plan requirement, with a weaker version of the existing power. Thus, in terms of protecting policyholders and beneficiaries, we think the proposal would be redundant.
In relation to MA and VA, we believe the proposal is inappropriate because:
- the market risk is that the impact of MA or VA reduces: either by changes in the actual or notional portfolio of assets; or by increases in fundamental spreads;
- fundamental spreads may increase either incrementally due to new input data, or by step change due to a revised model of default and downgrade risks;
- non-application of MA or VA would not result from any of those causes. Thus, the existing non-application test is not consistent with the risk; 
- non-application of MA or VA could result from failure to comply with the criteria for using these adjustments. But the cause of such failure would be: either a non-compliant intentional change in asset and liability strategies that are within the undertaking’s control; or a prolonged operational breakdown of those strategies. Thus, non-application is not a plausible market risk scenario.
For undertakings that use one or more LTG measures, the non-application of all measures at once, combined with the proposed stress on RFR extrapolation, is a simultaneous severe stress on multiple market and non-market risks. Thus, in addition to the flaws described above, the proposed basis for intervention power is more severe and more inappropriate than any of the component stresses.
We suggest that an intervention power should not be based on the undertaking’s capacity to restore SCR compliance after non-application of LTG measures. Such a power is inappropriate because it would be arbitrary in its extent and availability to NSAs; unrelated to the market risks introduced by LTG measures (as explained above); and inconsistent with what is proposed for RFR extrapolation. 
If a new intervention power is created in relation to LTG measures, it should be based on plausible (perhaps severe) market risk scenarios, involving incremental and/or step changes, i.e. a consistent design with what is proposed for RFR extrapolation. If the scenarios are severe (which the proposed RFR scenario is), it would not be appropriate to combine them all in a single test, given that the risks introduced by the measures are diverse.</t>
    </r>
  </si>
  <si>
    <r>
      <rPr>
        <b/>
        <sz val="10"/>
        <color theme="1"/>
        <rFont val="Times New Roman"/>
        <family val="1"/>
      </rPr>
      <t xml:space="preserve">Risk assessment of LTE: </t>
    </r>
    <r>
      <rPr>
        <sz val="10"/>
        <color theme="1"/>
        <rFont val="Times New Roman"/>
        <family val="1"/>
      </rPr>
      <t xml:space="preserve">The fundamental concern we have with EIOPA’s analysis is that it looks at the risk of investing in long-term equities solely from the perspective of listed, liquid investments which are, by nature, investments with are intended to be traded and are very much not like fixed-term private equity fund investments that are expected to be held until maturity. Differences in the risk profiles of these two very different types of assets simply cannot be ignored. Therefore, our main concern with EIOPA’s analysis relates to, and is consistent with, our general concerns with the way risk is assessed for long-term equity funds, namely, that EIOPA is not taking into consideration the different nature of the risks associated with investing in a portfolio of diversified private equity funds compared with the risks associated with investing in a portfolio of highly liquid listed equities. While we do not challenge the model used by EIOPA (besides the use of the index – as we explain below), we believe that the fundamental assumptions behind EIOPA’s analysis are not correct. From our perspective, the most controversial angle of EIOPA’s assessment is that it essentially considers the long-term equities as if they are short-term, tradeable equities held for the long-term. We see this as a direct result of the assumption that one necessarily has to look at the minimum value of the VaR during a 1-year time period of the investment to determine its risk. As recognised in many reports, and in particular the “Betting on the long-term report” prepared by the Paris Marketplace, this approach always overestimated the risk of long term equities and made it harder for insurers to commit capital into long-term assets that match their liabilities profiles. Insurers’ exposures to private equity funds are a good example of this. As explained in the introduction to this response, an insurer will commit capital to a private equity fund for an average of ten years. This investment will not be subject to redemption rights. Only a small proportion of private equity investors will effectively sell some of their private equity investments through a secondary sale of their participation in the fund (as indicated by relatively low, albeit growing, secondary market volumes), which means that the insurer does not invest in private equity funds with the “buy and sell” mindset of when it invests in listed equities, which it fully intends to trade: selling its exposure to a private equity fund is never the intention from the outset and in practice only ever happens occasionally and for very specific reasons. Because of this, the short-term fluctuations in accounting value, which EIOPA wrongly correlates with listed equity markets fluctuations, would only be relevant if those long-term investors did not intend to hold their private equity assets until maturity. It is true that were an insurer to sell its stake in a private equity fund in the early years of the funds’ life it would be likely to suffer “losses” relative to the returns it would likely achieve if the investment were held for its full term for the simple reason that the investment has not yet matured and the future potential value of the investment is simply not yet reflected in the NAV (as the fund manager is still actively creating value at the level of the portfolio companies that the fund has invested in). In reality the only real loss generally suffered if a fund participation is sold in the early years of a fund’s life arises from the fact that all fees and running costs for a fund are paid out of the capital of the fund and not charged to the investor separately. However, the Solvency II framework so far fails to recognise that this phenomenon, called the “J-curve” in a private equity context, is well understood by the insurers. When an insurer does decide to sell a private equity fund position, it will invariably be in more mature funds in which the insurance firm has already generated value from its investment and has left some unrealized value on the table for the secondary buyer. </t>
    </r>
  </si>
  <si>
    <r>
      <rPr>
        <b/>
        <sz val="10"/>
        <color theme="1"/>
        <rFont val="Times New Roman"/>
        <family val="1"/>
      </rPr>
      <t xml:space="preserve">Risk assessment of LTE (continued): </t>
    </r>
    <r>
      <rPr>
        <sz val="10"/>
        <color theme="1"/>
        <rFont val="Times New Roman"/>
        <family val="1"/>
      </rPr>
      <t>We would cite as evidence the reality how insurance firms acted in the wake of the most recent financial crisis ten years ago: there was little evidence of any premature or forced selling of their private equity fund investments in insurance firms’ private equity fund portfolios. This is because they had been established following due consideration of the overall risks and liabilities faced by the insurer, and following measured, strategic decisions as to what proportion of total assets could prudently be allocated to long-term private equity investments, and how best to manage those investments. A survey conducted by Invest Europe in 2013 showed that, even taking into account the financial crisis, the total capital that had been lost by the respondents (either through total loss of fund or a return of less than one to the total value of paid in capital) in fully realised private equity funds was less than 1% of current capital committed by respondents to private equity funds and was vastly offset by overall gains in the private equity portfolio</t>
    </r>
    <r>
      <rPr>
        <i/>
        <sz val="10"/>
        <color theme="1"/>
        <rFont val="Times New Roman"/>
        <family val="1"/>
      </rPr>
      <t>.</t>
    </r>
    <r>
      <rPr>
        <sz val="10"/>
        <color theme="1"/>
        <rFont val="Times New Roman"/>
        <family val="1"/>
      </rPr>
      <t xml:space="preserve"> Moreover, the default rate of private equity backed businesses was 2.8%, compared to 6.2% for other companies during the recession of 2008-2009. The concern we have always had is that the benefit of not having to be a forced-seller of private equity funds and being able to continue to hold the asset for the longer-term, during which time any diminution of “value” recovers and indeed grows beyond the level at the time of the crisis, has so far simply not been considered within the general Solvency II framework. It is however accounted for in the criteria of the new long-term category. Requirements for such a category, and in particular those set out in criteria (e) (holding period) and (g) (forced sales), exist precisely to distinguish long-term equities from short-term ones. When a portfolio meets those criteria, it makes little sense to calculate the risk of selling the equity on the worst day of the year for a portfolio that has </t>
    </r>
    <r>
      <rPr>
        <i/>
        <sz val="10"/>
        <color theme="1"/>
        <rFont val="Times New Roman"/>
        <family val="1"/>
      </rPr>
      <t>already</t>
    </r>
    <r>
      <rPr>
        <sz val="10"/>
        <color theme="1"/>
        <rFont val="Times New Roman"/>
        <family val="1"/>
      </rPr>
      <t xml:space="preserve"> been designed to avoid forced sales. We note in that context, that EIOPA has offered up no evidence to substantiate the notion that insurance firms are either forced sellers of long-term equity holdings, or manage their portfolios in a manner that would be detrimental to, or inconsistent with their liabilities. For that reason, the new long-term equity category will be extremely relevant for insurers’ commitments to private equity funds. Indeed, it will be extremely unlikely (or potentially even nonsensical) for an insurer to sell its participation in a private equity fund on a (low volume or non-existent) secondary market because of a surprising election result or any other sudden one-day drop in value of the equity (as is supposed to be the case under EIOPA’s model). On the contrary, the insurer will by nature seek to keep this equity within its portfolio through the economic cycle and wait for the full potential value of the investment to come to fruition. </t>
    </r>
  </si>
  <si>
    <r>
      <rPr>
        <b/>
        <sz val="10"/>
        <color theme="1"/>
        <rFont val="Times New Roman"/>
        <family val="1"/>
      </rPr>
      <t>Risk assessment of LTE (continued):</t>
    </r>
    <r>
      <rPr>
        <sz val="10"/>
        <color theme="1"/>
        <rFont val="Times New Roman"/>
        <family val="1"/>
      </rPr>
      <t xml:space="preserve"> An insurance exposure to a private equity fund therefore ought not to be seen as so sensitive to the “values of assets, liabilities and financial instruments to changes in the level or in the volatility of market prices of equities”. In other words, it would already be much preferable for equities held in long-term portfolios that meet the criteria of Article 171a, to look at an “anniversary value” rather than at the lowest year daily value of a private equity portfolio (which is likely to be meaningless from the insurers’ strategy perspective). Finally, on a more pragmatic note, we find the analysis flawed as it has again been based on a listed market index. The MSCI index is not representative of a portfolio of private equity fund investments held by insurance companies either in terms of content, or, more importantly, in terms of the price volatility, liquidity or any other definition of risk faced by the portfolio. A 2013 survey carried out by Invest Europe showed that only 0.3% of the total capital committed by respondents to private equity was held in listed private equity and venture capital vehicles. EIOPA itself even recognised this in its 2013 paper that listed equities index are not necessarily good proxies for unlisted equities – as it stated at the time that “the performance of unlisted PE firms and funds may be different to the listed companies represented in the LPX50 index” (it is also worth pointing out that the MSCI index is even less appropriate than the LPX50 was at the time). We believe the choice of the proxy is therefore deeply problematic and puts in question the relevance of EIOPA’s findings for investment in unlisted private equity funds. In conclusion, while we understand why EIOPA is following an approach where “market risk” is due to reflect the structural mismatch between assets and liabilities, we believe that the results of its analysis are simply not valid for investments held within long-term portfolios. On the other hand, we believe that EIOPA’s assessment actually is a good way of demonstrating why maintaining the long-term equity category as a “safe haven” for long-term equities is absolutely essential to ensure that Solvency II ceases to disincentivise investments in such assets.  </t>
    </r>
  </si>
  <si>
    <r>
      <rPr>
        <b/>
        <sz val="10"/>
        <color theme="1"/>
        <rFont val="Times New Roman"/>
        <family val="1"/>
      </rPr>
      <t xml:space="preserve">Diversification: </t>
    </r>
    <r>
      <rPr>
        <sz val="10"/>
        <color theme="1"/>
        <rFont val="Times New Roman"/>
        <family val="1"/>
      </rPr>
      <t xml:space="preserve">While we believe that </t>
    </r>
    <r>
      <rPr>
        <u/>
        <sz val="10"/>
        <color theme="1"/>
        <rFont val="Times New Roman"/>
        <family val="1"/>
      </rPr>
      <t>a long-term equity portfolio need not be diversified to be granted the 22% risk weight</t>
    </r>
    <r>
      <rPr>
        <sz val="10"/>
        <color theme="1"/>
        <rFont val="Times New Roman"/>
        <family val="1"/>
      </rPr>
      <t xml:space="preserve">, we welcome the fact that EIOPA now recognises that diversification within the long-term equity portfolio lowers the risk of such portfolios. We believe this is a significant breakthrough in the way the EIOPA is prepared to consider the assessment of risk. We have explained that the current Solvency II framework does not sufficiently take into account the benefits of having diversified portfolios of private equity funds for an insurer (on top of the diversification benefits of investing in different asset classes). As indicated in the BVCA Risk in Private Equity report (2015), and in many other publications related to risk in private equity, in the long-term, “investors are able to minimise their risk significantly when diversifying over a large number of funds in many geographies, industries, and over many years and with different fund managers.” From that perspective, it is worth pointing out that data that was collected among insurers and pension funds in 2018 shows that an institutional investor does not need to invest in hundreds of funds to achieve a portfolio that is deemed to be sufficiently diversified from a risk perspective. This survey, which Invest Europe commissioned from Europe Economics, indicated that an insurer investing into a diversified portfolio of only 7 direct private equity funds already should receive a risk weight as low as 18 to 23%. It should be noted, that most insurance firms with well-established private equity fund portfolios hold significantly more funds than this. Finally, if diversification is to be taken into account, the logical follow-up is that </t>
    </r>
    <r>
      <rPr>
        <u/>
        <sz val="10"/>
        <color theme="1"/>
        <rFont val="Times New Roman"/>
        <family val="1"/>
      </rPr>
      <t>a risk weight of 22% should not necessarily be seen as a lower limit</t>
    </r>
    <r>
      <rPr>
        <sz val="10"/>
        <color theme="1"/>
        <rFont val="Times New Roman"/>
        <family val="1"/>
      </rPr>
      <t>. Indeed, prudently diversified long-term portfolios (such is typical for a portfolio of private equity funds), with funds held that are at different stages of their life, diversified across sectors, geographies, fund managers and stages of investment, may ultimately represent a very limited risk for the investor, and potentially much lower risk than even the 22% of the long-term equity category. The Europe Economics study referred to above shows that the risk of a portfolio of 15 funds would only require a risk weight of 7 to 13%, while portfolios of 25 funds are  essentially “</t>
    </r>
    <r>
      <rPr>
        <u/>
        <sz val="10"/>
        <color theme="1"/>
        <rFont val="Times New Roman"/>
        <family val="1"/>
      </rPr>
      <t>risk free”</t>
    </r>
    <r>
      <rPr>
        <sz val="10"/>
        <color theme="1"/>
        <rFont val="Times New Roman"/>
        <family val="1"/>
      </rPr>
      <t>. That analysis is also confirmed by other papers (see for example Diller and Herger, Assessing the risk of private equity fund investments).</t>
    </r>
  </si>
  <si>
    <r>
      <rPr>
        <b/>
        <sz val="10"/>
        <color theme="1"/>
        <rFont val="Times New Roman"/>
        <family val="1"/>
      </rPr>
      <t>Diversification between LTE and other risks:</t>
    </r>
    <r>
      <rPr>
        <sz val="10"/>
        <color theme="1"/>
        <rFont val="Times New Roman"/>
        <family val="1"/>
      </rPr>
      <t xml:space="preserve"> We believe that a solution should be found to ensure that long-term equity investments continue to be diversified with other risks, irrespective of the issue posed by the different year time horizons. If a solution cannot be found, it would then be essential for the risk weight of the long-term equity category to take into account, within the long-term equity category itself, the diversification benefits of investing in a diversified portfolio. As we mention in the comment above, the risk weight of the category could then, quite justifiably, be much lower than 22%. </t>
    </r>
  </si>
  <si>
    <t xml:space="preserve">We note that EIOPA has not identified any reason to change the cost-of-capital rate, as this was reviewed in detail in 2018.
Although we propose in our comments under paragraph 3.204 that the cost-of-capital rate should vary with interest rates, the derivation of the rate is important, either in respect of the calibration of the variable rate or in the situation that our proposal for a variable rate is not agreed.
The current cost-of-capital rate is based on the equity risk premium, assuming that capital is provided exclusively in the form of equity. Section 6.1 of the Working Party’s paper describes the adjustments that should be considered in deriving the rate.
We would draw EIOPA’s attention to the arguments made by Craig Turnbull, who opened the discussion at the presentation of the Working Party’s paper in Edinburgh. In summary, Mr. Turnbull argued that:
- the choice of 6% as the cost of capital rate is a significant technical error;
- the reference undertaking is nothing like a typical European insurance company or the index of corporations that has been referred to in the EIOPA calibration of the cost of capital parameter, and has a zero-beta balance sheet;
- the only compensation required by the shareholders of the reference undertaking is for the frictional costs incurred in tying up their capital on this balance sheet rather than holding it directly; and
- estimates of this frictional cost of capital usually vary between 2% and 4.5% (e.g. CRO Forum 2008: https://www.thecroforum.org/wp-content/uploads/2012/10/croforummvlpaperjuly2008-2.pdf) and there are several reasons to believe a well-supervised insurance company in today's environment should have a frictional cost of capital even lower than that of a typical corporation.
Mr. Turnbull’s full speech can be found at:/https://craigturnbullfia.com/on-the-solvency-ii-risk-margin/
</t>
  </si>
  <si>
    <r>
      <t xml:space="preserve">If the capital requirement for interest rate risk is to be changed, the relative shifted approach is a good starting point. However, in order to correctly assess interest rate risk in the Solvency II setting, two important modifications are required:
• the stressed curves have to be extrapolated properly and 
• the downward risk curve has to be completed with a supplementary floor.
Such a shifted approach with proper extrapolation and supplementary stopping line would have a less extreme impact on solvency ratios than EIOPA’s proposal which significantly overestimates risk. Nevertheless, it should be noted that even such an improved approach would imply materially negative rates and, thus, lead to a significant increase of capital requirements and decrease of solvency ratios. It should be borne in mind that also with regard to interest rate risk, excessive requirements must be avoided in order not to endanger fincancial stability and the important role of life insurers not only in the supply of long-term guarantees but also in the long-term financing of the European economy. In particular, for any change of the interest risk model a phasing-in or transitional phase should be granted.
</t>
    </r>
    <r>
      <rPr>
        <b/>
        <sz val="10"/>
        <color theme="1"/>
        <rFont val="Times New Roman"/>
        <family val="1"/>
      </rPr>
      <t>Proper extrapolation</t>
    </r>
    <r>
      <rPr>
        <sz val="10"/>
        <color theme="1"/>
        <rFont val="Times New Roman"/>
        <family val="1"/>
      </rPr>
      <t xml:space="preserve">
The risk factors shall only be applied to the liquid part before the LLP (which is currency dependent). Then the usual extrapolation algorithm shall be applied to extrapolate the illiquid part of the stressed curves from their liquid parts. This is the only way to derive consistent, risk-sensitive and economically sound stressed risk-free curves in the illiquid part of the term structure and the only way to compute the true loss in basic own funds. Complexity is not at all increased by this.
The logical correct order (first stress of market data, then extrapolation based on the results) also avoids the false shock of the UFR associate with EIOPA's draft proposal. Note, that even according to EIOPA's planned reduction of the UFR, the annual change of the UFR is restricted to just three possibilities: +15 bp, +/−0 bp or −15 bp . Moreover, the direction of a possible UFR change is known in advance. If the UFR changes in the next year at all, then – depending on the data – either a change of +15 bp or a change of −15 bp may be conceivable, but never both at the same time. This has to be properly reflected in the design of the interest rate risk module.
Stressing and extrapolating in the logical correct order also has the important advantage that the interest rate risk module fits automatically to all different values of the LLP. Thus, there is no need for different proposals depending on the LLP. There should be a single calibration of risk factors. For the euro, it is applied up to the euro LLP (currently 20 years), for currencies with other LLPs just up to their specific LLP. Then, in each case, extrapolation sets in. This avoids the disadvantage of EIOPA’s draft proposal which applies risk factors of the “wrong category” (either based on market data or tailored for the extrapolation area) to non-euro currencies with a different LLP than the euro LLP.
</t>
    </r>
    <r>
      <rPr>
        <b/>
        <sz val="10"/>
        <color theme="1"/>
        <rFont val="Times New Roman"/>
        <family val="1"/>
      </rPr>
      <t>Supplementary floor</t>
    </r>
    <r>
      <rPr>
        <sz val="10"/>
        <color theme="1"/>
        <rFont val="Times New Roman"/>
        <family val="1"/>
      </rPr>
      <t xml:space="preserve">
In addition, we do not believe that experiences with interest rates changes in times of positive rates can be transferred unlimitedly into phases with substantially negatives rates. If interest rates would fall too deep and/or too long in the negative area, insurers would have to retreat from fixed income investments and switch to a combination of investing more in real assets and hoarding large amounts of cash. Therefore, supposing excessive downward interest rate risk in the negative area does not make sense. 
If interest rates are negative, holding bonds or other interest-bearing securities in fact destroys capital. If there is a risk-free alternative that is less negative, bonds are no longer a sensible investment. Hoarding of banknotes is a legal and safe alternative with only a slightly negative return which is caused by the costs of transport, storage and insurance. (Some of these costs are incurred regardless of the duration of the hoarding process, so it is only worthwhile to start holding cash if negative market interest rates are expected for a longer period of time.) Thus, for long-term investors, market interest rates in negative territory lose their relevance. In addition to an increased switch to real values, the previous investment in risk-free bonds can be replaced by risk-free cash holdings. The slightly negative return resulting from the associated costs then represents the relevant best possible risk-free interest rate for long-term investors like insurers are.
To avoid missunderstandings: Obvisously, interest rates at the market can become significantly more negative as long as there are speculative traders betting on a further decline. However, this no longer a market relevant for real long-term investors – insurers are not gamblers but need reliable income. Out of responsibility towards their customers, insurers have to take a long-term perspective and to avoid the guaranteed losses caused by negative interest rates. 
Moreover, the recent interest rate observations were massively distorted by ECB’s interventions that cannot be repeated to the same extent in the prevailing legal situation. Calibrating interest rate risk with data since 2015 automatically means to incorporate the effect of ECB’s interventions and, thus, to calculate the SCR on base of a threatening repetition. This is clearly inappropriate. 
Thus, at already very low rates, a supplementary stopping line has to be introduced in the interest rate risk module. For this a pragmatic solution is required. Against this background, we propose to complete the shift approach with a subsequent floor for the downward risk. A simple and transparent approach could be that the curve for downward risk, which has been calculated with the risk factors in the first step, in a second step is capped [x] bp below the lowest curve ever observed at the end of a month (see also our comment on paragraph 5.31). 
</t>
    </r>
    <r>
      <rPr>
        <u/>
        <sz val="10"/>
        <color theme="1"/>
        <rFont val="Times New Roman"/>
        <family val="1"/>
      </rPr>
      <t>Reasoning w.r.t to the effect of the ECB interventions</t>
    </r>
    <r>
      <rPr>
        <sz val="10"/>
        <color theme="1"/>
        <rFont val="Times New Roman"/>
        <family val="1"/>
      </rPr>
      <t>:
A large proportion of recent interest rate declines were only caused by ECB's interventions. 
This is confirmed by ECB‘s chief economist Lane [Cf. "The yield curve and monetary policy",  speech by Philip R. Lane, Member of the Executive Board of the ECB, at University College London, 25. November 2019, https://www.ecb.europa.eu/press/key/date/2019/html/ecb.sp191125~b0ecc8e6f0.en.html]: 
• “</t>
    </r>
    <r>
      <rPr>
        <i/>
        <sz val="10"/>
        <color theme="1"/>
        <rFont val="Times New Roman"/>
        <family val="1"/>
      </rPr>
      <t>Overall, taking the APP, negative rates and rate forward guidance together, ten-year sovereign bond yields would have been almost 1.4 percentage points higher in 2018 without those measures.</t>
    </r>
    <r>
      <rPr>
        <sz val="10"/>
        <color theme="1"/>
        <rFont val="Times New Roman"/>
        <family val="1"/>
      </rPr>
      <t>” [below Chart 10] 
• “</t>
    </r>
    <r>
      <rPr>
        <i/>
        <sz val="10"/>
        <color theme="1"/>
        <rFont val="Times New Roman"/>
        <family val="1"/>
      </rPr>
      <t>Second, the flattening of the curve is to some extent driven by our own asset purchases conducted for the purpose of stimulating the economy. As is shown in Chart 12, one observes that the current slope would be around 70 basis points higher in the absence of the APP and thus much closer to the historical average</t>
    </r>
    <r>
      <rPr>
        <sz val="10"/>
        <color theme="1"/>
        <rFont val="Times New Roman"/>
        <family val="1"/>
      </rPr>
      <t>.” (The effect on the slope of the OIS curve is about two-thirds of the effect on the sovereign bond curve reported before.) [below Chart 12]
• „</t>
    </r>
    <r>
      <rPr>
        <i/>
        <sz val="10"/>
        <color theme="1"/>
        <rFont val="Times New Roman"/>
        <family val="1"/>
      </rPr>
      <t>Our non-standard measures of negative interest rate policy and asset purchases brought down the overall level of the yield curve to a region that is, by definition, unreachable under a zero lower bound and contributed to a considerable flattening of the term structure.</t>
    </r>
    <r>
      <rPr>
        <sz val="10"/>
        <color theme="1"/>
        <rFont val="Times New Roman"/>
        <family val="1"/>
      </rPr>
      <t xml:space="preserve">” [in the conclusion]
Theoretically, with "unconventional measures", a central bank would have unlimited possibilities to influence bond prices and interest rates on the market. (Then, however, it was impossible to quantify the risk of potentially even more far-reaching market interventions on the basis of historical data or other sources. Thus, being not a quantifiable risk, possibly unlimited central bank’s interventions were not to be considered in the SCR.)
Actually, according to the current legal situation, ECB's possibilities are not unlimited. In particular, the prohibition of monetary financing and the resulting limits per emission by no means allow repeating the volume of asset purchases made so far: At the low interest rate level achieved by the previous interventions, no further reduction of a similar magnitude is possible under the current legal situation. (Note, that the impact of possible changes of the legal situation is theoretically unlimited, too, and also not to be considered in the SCR.)
</t>
    </r>
  </si>
  <si>
    <r>
      <t xml:space="preserve">We do not agree not to change the existing spread risk module (option 1). Only applying a dynamic VA in the spread risk sub-module for bonds and loans would ensure an appropiate and consistent risk measurement for bonds. We therefore strongly support option 4. 
Option 2 and 3 should be discarded because, on the one hand, they link a spread reduction to prohibitively high hurdles, and on the other hand, they do not provide for any connection to the application of VA. Both errors lead to an systematic inconsistency between the SCR calculation (uniform spread risk reduction only for partial holdings of very few undertakings) and the possible valuation one year later (dampening effect of applying different VA values by many undertakings). 
Apart from that, the following issue relating to the scope of the spread risk module should also be improved in the course of the review:
</t>
    </r>
    <r>
      <rPr>
        <b/>
        <sz val="10"/>
        <color theme="1"/>
        <rFont val="Times New Roman"/>
        <family val="1"/>
      </rPr>
      <t>Mortgage loans</t>
    </r>
    <r>
      <rPr>
        <sz val="10"/>
        <color theme="1"/>
        <rFont val="Times New Roman"/>
        <family val="1"/>
      </rPr>
      <t xml:space="preserve">
</t>
    </r>
    <r>
      <rPr>
        <u/>
        <sz val="10"/>
        <color theme="1"/>
        <rFont val="Times New Roman"/>
        <family val="1"/>
      </rPr>
      <t>Mortgage loans to retail customers</t>
    </r>
    <r>
      <rPr>
        <sz val="10"/>
        <color theme="1"/>
        <rFont val="Times New Roman"/>
        <family val="1"/>
      </rPr>
      <t xml:space="preserve"> (consumer loans) that meet all of the requirements of Article 191 of the Delegated Regulation  – except the </t>
    </r>
    <r>
      <rPr>
        <u/>
        <sz val="10"/>
        <color theme="1"/>
        <rFont val="Times New Roman"/>
        <family val="1"/>
      </rPr>
      <t>threshold of euro 1 million</t>
    </r>
    <r>
      <rPr>
        <sz val="10"/>
        <color theme="1"/>
        <rFont val="Times New Roman"/>
        <family val="1"/>
      </rPr>
      <t xml:space="preserve"> – should fall under the counter party default risk module and not under the spread risk module. Alternatively the threshold of euro 1 million should at least be increased. Whether a loan is granted for euro 900.000 or for e. g. euro 1.2m does not change the general risk or the risk management of the loan. In both cases the same requirements apply to the credit assessment (especially the requirements of the value assessment of the Directive 2014/17/EU) and to the assessment of the property. Also the covenants and the credit hierarchy do not differ (all of these mortgage loans are generally senior loans). Therefore it is justified to delete the threshold of euro 1 million (Article 191(4)) as a characteristic for the classification in the counter party default risk module or the spread risk module. Alternatively the threshold of euro 1 million should at least be increased. Prices for real estate have been constantly rising over time. This leads especially in cases of loans to consumers in agglomeration areas (urban centres)  to a different treatment of these loans compared to rural areas. Furthermore, there is an unequal treatment of similar consumer loans (as far as the borrower is financing for example two objects that in sum exceed the threshold of euro 1 million). We therefore consider a rigid threshold for the classification under the spread risk module as not appropriate. Further, the requirement of Article 191 (7) (the risk of the borrower may not materially depend upon the performance of the underlying property) is already met for all consumer mortgage loans due to the requirement of the Directive 2014/17/EU. Furthermore the criteria and methodologies outlined below for mortgage loans to retail customers (consumer loans), justify a classification in the counterparty default risk module:
</t>
    </r>
    <r>
      <rPr>
        <u/>
        <sz val="10"/>
        <color theme="1"/>
        <rFont val="Times New Roman"/>
        <family val="1"/>
      </rPr>
      <t>Financial state of the debtor</t>
    </r>
    <r>
      <rPr>
        <sz val="10"/>
        <color theme="1"/>
        <rFont val="Times New Roman"/>
        <family val="1"/>
      </rPr>
      <t xml:space="preserve">
• Comprehensive credit worthiness assessment according to Directive 2014/17/EU.
• Loan allocation according to the loan-to-value. The lower the loan-to-value, the more secure is the mortgage loan.
• The determination of the market value (or the loan to value) by specially trained employees who are not involved in the credit process. Furthermore in case of a loan of more than euro 1 million the valuation of the property (including an inspection) will be carried out by an independent expert.
</t>
    </r>
    <r>
      <rPr>
        <u/>
        <sz val="10"/>
        <color theme="1"/>
        <rFont val="Times New Roman"/>
        <family val="1"/>
      </rPr>
      <t>Features of instruments (particular covenants and position in credit hierarchy)</t>
    </r>
    <r>
      <rPr>
        <sz val="10"/>
        <color theme="1"/>
        <rFont val="Times New Roman"/>
        <family val="1"/>
      </rPr>
      <t xml:space="preserve">
• The foreclosure covers the entire property. Accordingly, the loan is not only collateralized with the financed property or other explicitly taken collateral, such as a third party guarantee. The borrower is liable with all of his property and assets.
• Mortgage loans are generally senior loans.
</t>
    </r>
    <r>
      <rPr>
        <u/>
        <sz val="10"/>
        <color theme="1"/>
        <rFont val="Times New Roman"/>
        <family val="1"/>
      </rPr>
      <t>Transparency</t>
    </r>
    <r>
      <rPr>
        <sz val="10"/>
        <color theme="1"/>
        <rFont val="Times New Roman"/>
        <family val="1"/>
      </rPr>
      <t xml:space="preserve">
• Full transparency to lenders is given, as the borrower must disclose all his income and liabilities in the context of the credit worthiness assessment.
</t>
    </r>
    <r>
      <rPr>
        <u/>
        <sz val="10"/>
        <color theme="1"/>
        <rFont val="Times New Roman"/>
        <family val="1"/>
      </rPr>
      <t>Mortgage loans to communal and cooperative housing societies</t>
    </r>
    <r>
      <rPr>
        <sz val="10"/>
        <color theme="1"/>
        <rFont val="Times New Roman"/>
        <family val="1"/>
      </rPr>
      <t xml:space="preserve"> should also fall under the counter party default risk module and not under the spread risk module. The statutory purpose of communal or cooperative housing societies acting solely on a local basis is to supply the local population / members of the cooperative with reasonably priced housing. The policy is aimed to receive a sustainable yield and not on short term profit maximation. Profits to a large extend are used for maintenance, construction of new buildings or restoration of portfolio buildings. As a consequence, such buildings are usually in a very good condition. Moreover buildings of these housing societies have a solely residential purpose. According to the residential purpose and the fundamental characteristics it is therefore justified to treat loans to communal and cooperative housing societies as residential property occupied or let by the owner. 
The risk performance of these housing societies is generally very good. According to information from credit agencies (e. g. Creditreform) communal and cooperative housing societies have generally a very strong credit worthiness. This is also the general outcome of the review of the audit reports.  Housing societies even possess partially "eligibility for central bank credit" which is awarded by the Deutsche Bundesbank. Credit defaults have not occured so far. As professional holders of residential building portfolios housing societies pursue a stable and conservative business model. Lenders examine thoroughly the documents concerning the object and the credit worthiness. Loan approval is based on analyses of the annual reports and expert opinions of the financed objects. Regarding the credit risk the business with communal and cooperative housing societies can be classified as secure and low risk. It is therefore justified to classify loans to communal and cooperative housing societies under the counterparty default risk module rather than the spread risk module. Furthermore the criteria and methods outlined below for mortgage loans to communal and cooperative or housing societies justify a classification in the counterparty default risk module.
</t>
    </r>
    <r>
      <rPr>
        <u/>
        <sz val="10"/>
        <color theme="1"/>
        <rFont val="Times New Roman"/>
        <family val="1"/>
      </rPr>
      <t>Financial state of the debtor</t>
    </r>
    <r>
      <rPr>
        <sz val="10"/>
        <color theme="1"/>
        <rFont val="Times New Roman"/>
        <family val="1"/>
      </rPr>
      <t xml:space="preserve">
• Credit worthiness assessment as "Pillar 1" of the credit decision: Analysis of the annual report of the housing societies, especially analysis of the balance sheet and the income statement including identification of key indicators. 
• Partially classified with "eligibility for central bank credit" which is awarded by the Deutsche Bundesbank.
</t>
    </r>
    <r>
      <rPr>
        <u/>
        <sz val="10"/>
        <color theme="1"/>
        <rFont val="Times New Roman"/>
        <family val="1"/>
      </rPr>
      <t>Features of instrument (particular covenants and position in credit hierarchy)</t>
    </r>
    <r>
      <rPr>
        <sz val="10"/>
        <color theme="1"/>
        <rFont val="Times New Roman"/>
        <family val="1"/>
      </rPr>
      <t xml:space="preserve">
• Loans are generally senior loans.
• Declaration of subjection to immediate enforcement proceeding against the entire property. Partially a narrow declaration of purpose may be set forth. 
• In part, it may be that a close statement of the purpose is agreed (enforcement only in the mortgaged property):
• Requests for information 
• Review and inspection of the property as "Pillar 2" of the credit decision: Inspection reports as a basis for the determination of the market value.
</t>
    </r>
    <r>
      <rPr>
        <u/>
        <sz val="10"/>
        <color theme="1"/>
        <rFont val="Times New Roman"/>
        <family val="1"/>
      </rPr>
      <t>Transparency</t>
    </r>
    <r>
      <rPr>
        <sz val="10"/>
        <color theme="1"/>
        <rFont val="Times New Roman"/>
        <family val="1"/>
      </rPr>
      <t xml:space="preserve">
• Disclosure and examination of the certified test reports as well as documentation on property to be financed.</t>
    </r>
  </si>
  <si>
    <r>
      <t xml:space="preserve">We agree that substantial analysis and data are needed, in order to change the factors. This is the case for life lapse risk.
Besides, for the life lapse risk scenarios we see that changes in the design are necessary, too. The change in option exercise rates should apply to all contracts. In addition, the mass lapse risk factors for life and SLT health should be lowered or at least be replaceable by USP.
</t>
    </r>
    <r>
      <rPr>
        <b/>
        <sz val="10"/>
        <color theme="1"/>
        <rFont val="Times New Roman"/>
        <family val="1"/>
      </rPr>
      <t xml:space="preserve">Option exercise in life lapse risk
</t>
    </r>
    <r>
      <rPr>
        <sz val="10"/>
        <color theme="1"/>
        <rFont val="Times New Roman"/>
        <family val="1"/>
      </rPr>
      <t xml:space="preserve">
Currently, the risks of lapse decrease, lapse increase and mass lapse in life insurance are only selectively applied to those contracts for which the increased or reduced lapse increases the obligations for the insurance company, i.e. for which a higher reserve would have to be set aside if the risk materialised. In practice, however, it can be observed that the movements in lapse rates and decreases are largely homogeneous across all portfolios.
Article 142 of the Delegated Regulation should therefore be adapted in such a way that the lapse changes simultaneously affect all insurance contracts, irrespective of whether this increases the technical provisions or not.
</t>
    </r>
    <r>
      <rPr>
        <b/>
        <sz val="10"/>
        <color theme="1"/>
        <rFont val="Times New Roman"/>
        <family val="1"/>
      </rPr>
      <t xml:space="preserve">Risk factors in life and SLT health mass lapse risk
</t>
    </r>
    <r>
      <rPr>
        <sz val="10"/>
        <color theme="1"/>
        <rFont val="Times New Roman"/>
        <family val="1"/>
      </rPr>
      <t xml:space="preserve">
The risk factors for the life and health mass lapse scenarios appear to be unreasonably high from a German perspective. In the past, even in extreme situations of individual life insurers, lapse waves of 40% or 70% did not occur by far. In health insurance, the statistics of the German health insurers (PKV), which make up a large part of the European market, speak for a risk factor of 25%.
The risk factors for mass lapse scenarios in life and health should therefore be significantly reduced in each case. As an alternative, the unnecessarily restrictive provision in Article 218 (1) of the Delegated Regulation, which almost completely eliminates the possibility of undertaking-specific parameters (USP) in the life and SLT health underwriting risk modules provided for in Article 104 (7) of the Directive, should be abolished.</t>
    </r>
  </si>
  <si>
    <r>
      <t xml:space="preserve">Risk mitigation techniques are an efficient and meaningful tool to reduce the solvency capital requirements.
With respect to the recognition of reinsurance we would like to emphasize three key points:
• First, the proposed amendment of Article 210 of the Delegated Regulation on the effective transfer of risk is very critical. The existing regulatory framework offers sufficient instruments and measures to address issues mentioned by EIOPA. The amendment causes the risk to exclude commonly used traditional risk mitigation techniques.
• Second, the recognition of finite reinsurance to reduce the SCR should be made possible determined by the extent of risk transfer. 
• Third, the current lump-sum recognition of non-proportional reinsurance covers in the standard formula should be maintained as an option if further recognition of non-proportional reinsurance is introduced.
</t>
    </r>
    <r>
      <rPr>
        <b/>
        <sz val="10"/>
        <color theme="1"/>
        <rFont val="Times New Roman"/>
        <family val="1"/>
      </rPr>
      <t xml:space="preserve">Netting of derivatives </t>
    </r>
    <r>
      <rPr>
        <sz val="10"/>
        <color theme="1"/>
        <rFont val="Times New Roman"/>
        <family val="1"/>
      </rPr>
      <t xml:space="preserve">
In the context of financial risk-mitigation techniques, the implications of the Solvency II Directive for netting agreements have to be considered in particular. This is unfortunately missing in the consultation paper and should be added.
Netting of derivatives is standard as a recognised risk mitigation technique for financial transactions in Europe, and netting agreements are privileged in the European CRR and EMIR regulations in particular because of their risk mitigating effect. Insurers also use netting to reduce risk and protect their liquidity. Unfortunately, Article 275 (1a) of the Solvency II Directive makes it more difficult to conclude netting agreements for the guarantee assets. Article 275 (1a) stipulates that the claims of the insured have priority over all other claims. This absolute priority over claims by third parties, which was implemented at national level by an absolute ban on offsetting, is contrary to the conclusion of netting agreements. Against this background, an exception to the absolute priority in Article 275 (1a) is required for netting agreements.  
Article 275 (1a) should be supplemented to the extent that absolute priority does not apply with regard to netting agreements and a corresponding exception at national level does not violate the Directive. This addition could be worded as follows: "The order of absolute precedence under subparagraph (a) of this provision shall not preclude the set-off of claims in the context of netting in derivatives and securities lending transactions."</t>
    </r>
  </si>
  <si>
    <r>
      <t>We welcome EIOPA's efforts to revise the Solvency II reporting requirements.</t>
    </r>
    <r>
      <rPr>
        <b/>
        <sz val="10"/>
        <color theme="1"/>
        <rFont val="Times New Roman"/>
        <family val="1"/>
      </rPr>
      <t xml:space="preserve"> 
</t>
    </r>
    <r>
      <rPr>
        <sz val="10"/>
        <color theme="1"/>
        <rFont val="Times New Roman"/>
        <family val="1"/>
      </rPr>
      <t xml:space="preserve">As the consultation has been divided into two waves, it is difficult to see all the changes in the overall picture.
In addition to our comments on the first waves, we would like to highlight the following </t>
    </r>
    <r>
      <rPr>
        <u/>
        <sz val="10"/>
        <color theme="1"/>
        <rFont val="Times New Roman"/>
        <family val="1"/>
      </rPr>
      <t>key points</t>
    </r>
    <r>
      <rPr>
        <sz val="10"/>
        <color theme="1"/>
        <rFont val="Times New Roman"/>
        <family val="1"/>
      </rPr>
      <t>: 
• Group SFCR should be revised in line with the first wave changes (only a Group SFCR to professional public);
• no obligatory audit requirements / no minimum requirements;
• streamlining of RSR and SFCR / avoiding duplication / focus on information relevant to the reader → public or regulatory;
• consistent change of templates / deletions at solo level must be adopted for group reporting.</t>
    </r>
  </si>
  <si>
    <r>
      <t xml:space="preserve">Although there is a comment included here on the RSR language ("[...] </t>
    </r>
    <r>
      <rPr>
        <i/>
        <sz val="10"/>
        <color theme="1"/>
        <rFont val="Times New Roman"/>
        <family val="1"/>
      </rPr>
      <t>many international companies prepare the reports in English and translate them into the local language for submission to the NSA. This creates additional expense and effort as all reports are prepared twice.</t>
    </r>
    <r>
      <rPr>
        <sz val="10"/>
        <color theme="1"/>
        <rFont val="Times New Roman"/>
        <family val="1"/>
      </rPr>
      <t>") advice is provided only on the structure and content of the RSR but not on its language. In the wave 1 consultation EIOPA proposes to prepare the SFCR part addressed to the professional public in English and only a two-pager document in local language addressing the policy holder. Given that the SFCR and RSR are complementing documents preparing them in different languages would unnecessarily complicate the process of compilation. International companies (as pointed out in the cited comment) prepare the RSR first in English and get it translated after or parallel to the compilation process of the English report, which is a very time-consuming and expensive exercise. We propose to amend the Delegated Regulation and determine  English as the language requirement for Solo but at least for the Group RSR as one option. An internal undertaking should be able to choose if they want to submit the RSR only in english.</t>
    </r>
  </si>
  <si>
    <r>
      <t>We support EIOPA’s draft proposal to delete QRT S.05.01 from Group-scope, as – for international groups – especially the shift from statutory GAAP (HGB) on Solo-level to IFRS on group-level the reporting leads to confusion from addressee’s perspective. It seems not clear how in group RSR/SFCR the information in the chapter Business and performance should be reported without template S.05.01 where these figures are based on. According to Annex 7.1 more detailed information is expected but without this template the information will be copied from financial statements only where there is no connection to Solvency II (e.g. no LOB structure). Clarification is needed. 
Template S.05.01 has implications for the Group SFCR and RSR requirements as well that have not been fully considered here: Article 293 (2) of the Delegated Regulation for the SFCR and 307 2 (a) and (c) for the RSR respectively stipulate the following: "</t>
    </r>
    <r>
      <rPr>
        <i/>
        <sz val="10"/>
        <color theme="1"/>
        <rFont val="Times New Roman"/>
        <family val="1"/>
      </rPr>
      <t>The solvency and financial condition report shall include qualitative and quantitative information on the insurance or reinsurance undertaking's underwriting performance, at an aggregate level and by material line of business and material geographical areas where it carries out business over the reporting period, together with a comparison of the information with that reported on the previous reporting period, as shown in the undertaking's financial statements</t>
    </r>
    <r>
      <rPr>
        <sz val="10"/>
        <color theme="1"/>
        <rFont val="Times New Roman"/>
        <family val="1"/>
      </rPr>
      <t>." "</t>
    </r>
    <r>
      <rPr>
        <i/>
        <sz val="10"/>
        <color theme="1"/>
        <rFont val="Times New Roman"/>
        <family val="1"/>
      </rPr>
      <t>The regular supervisory report shall include all of the following qualitative and quantitative information regarding the underwriting performance of the insurance or reinsurance undertaking, as shown in the undertaking's financial statements: a) information on the undertaking's underwriting income and expenses by material line of business and material geographical areas where it writes business during the reporting period, a comparison of the information with that reported on the previous reporting period and the reasons for any material changes. c) information on the undertaking's underwriting performance by line of business during the reporting period against projections, and significant factors affecting deviations from these projections.</t>
    </r>
    <r>
      <rPr>
        <sz val="10"/>
        <color theme="1"/>
        <rFont val="Times New Roman"/>
        <family val="1"/>
      </rPr>
      <t>"  EIOPA-BoS-15/109 2.4. states furthermore: "</t>
    </r>
    <r>
      <rPr>
        <i/>
        <sz val="10"/>
        <color theme="1"/>
        <rFont val="Times New Roman"/>
        <family val="1"/>
      </rPr>
      <t>When referring to section A.2 of the SFCR undertakings are expected to always refer to Solvency II lines of business, in line with the content of template S.05.01.as defined in ITS on the templates for the submission of information to the supervisory authorities</t>
    </r>
    <r>
      <rPr>
        <sz val="10"/>
        <color theme="1"/>
        <rFont val="Times New Roman"/>
        <family val="1"/>
      </rPr>
      <t xml:space="preserve">." Based on the latter our local regulator requires us to report under A.2 of both the SFCR and RSR using the Solvency II lines of business. As a consequence, also Level 2 and 3 should be amended and state clearly that reporting under A.2 of the Group SFCR and RSR is not based on the SII lines of business as respective data collection is not required on Group level. Instead, the lines of business used in the financial statements can be used.   </t>
    </r>
  </si>
  <si>
    <r>
      <t xml:space="preserve">We take a critical view of the present draft proposal. In addition, we see strong inconsistencies with the proposal from the first wave of consultations. We do not understand why the proposal of splitting the SFCR into two parts from the first wave is not continued here. This inconsistency would mean that the proposals for splitting the SFCR into two parts at solo level (policyholder and professional public) would be unusable. We therefore propose that the proposals be transferred from solo level to group level and groups are only required to report the part </t>
    </r>
    <r>
      <rPr>
        <b/>
        <sz val="10"/>
        <color theme="1"/>
        <rFont val="Times New Roman"/>
        <family val="1"/>
      </rPr>
      <t>to the professional public</t>
    </r>
    <r>
      <rPr>
        <sz val="10"/>
        <color theme="1"/>
        <rFont val="Times New Roman"/>
        <family val="1"/>
      </rPr>
      <t xml:space="preserve">. A policyholder  only have a direct connection to a solo insurance company and not to a parent company or any group structure. Therefore the SFCR should be limited to the part to the professional public.
</t>
    </r>
  </si>
  <si>
    <r>
      <t>Even though we support Option 2, we are of the opinion that the limitation to the audit of the Solvency II group balance sheet only should be temporary. In the future, EIOPA should consider extending the audit requirement to the other parts of SFCR too.
This suggestion aims to:
1. I</t>
    </r>
    <r>
      <rPr>
        <u/>
        <sz val="10"/>
        <color theme="1"/>
        <rFont val="Times New Roman"/>
        <family val="1"/>
      </rPr>
      <t>ncrease transparency:</t>
    </r>
    <r>
      <rPr>
        <sz val="10"/>
        <color theme="1"/>
        <rFont val="Times New Roman"/>
        <family val="1"/>
      </rPr>
      <t xml:space="preserve"> From the feedback of our members, companies generally do not include non-audited SFCR in the financial statements/management report. As such companies are less transparent with the public while the solvency information has become a key point in the financial communication towards market. Would insurance companies include solvency information in the financial statements or in the management report this may result in an exception of scope in auditors reports in the case the audit of the related information is not performed.
2. </t>
    </r>
    <r>
      <rPr>
        <u/>
        <sz val="10"/>
        <color theme="1"/>
        <rFont val="Times New Roman"/>
        <family val="1"/>
      </rPr>
      <t>Further increase quality of reporting:</t>
    </r>
    <r>
      <rPr>
        <sz val="10"/>
        <color theme="1"/>
        <rFont val="Times New Roman"/>
        <family val="1"/>
      </rPr>
      <t xml:space="preserve"> Experience in countries where at least the balance sheet is audited shows that processes and controls have significantly improved over time.
3. </t>
    </r>
    <r>
      <rPr>
        <u/>
        <sz val="10"/>
        <color theme="1"/>
        <rFont val="Times New Roman"/>
        <family val="1"/>
      </rPr>
      <t>Establish more connections with the regulator:</t>
    </r>
    <r>
      <rPr>
        <sz val="10"/>
        <color theme="1"/>
        <rFont val="Times New Roman"/>
        <family val="1"/>
      </rPr>
      <t xml:space="preserve"> Our members confirmed that auditing of Solvency II information has helped improve connections with the regulators. Indeed, audit questions have been subject to local consultation and intensified dialogue between the parties, also on an undertaking specific basis.
4.</t>
    </r>
    <r>
      <rPr>
        <u/>
        <sz val="10"/>
        <color theme="1"/>
        <rFont val="Times New Roman"/>
        <family val="1"/>
      </rPr>
      <t xml:space="preserve"> Increase consistency in jurisdictions:</t>
    </r>
    <r>
      <rPr>
        <sz val="10"/>
        <color theme="1"/>
        <rFont val="Times New Roman"/>
        <family val="1"/>
      </rPr>
      <t xml:space="preserve"> In many member states the SCR, MCR and Own Funds reports are audited. We also observe that in the countries where the audit is not mandatory only a few insurance companies requested an audit on a voluntary basis. Limiting the audit requirements to the balance sheet will continue to distort competition, create entry barriers to cross-border activities, and complicate matters for large multinational insurance groups. The end game of having consistency in all jurisdictions would be reports of higher quality, more reliable and more comparable.
5. </t>
    </r>
    <r>
      <rPr>
        <u/>
        <sz val="10"/>
        <color theme="1"/>
        <rFont val="Times New Roman"/>
        <family val="1"/>
      </rPr>
      <t>Simplification by extending the scope of audit</t>
    </r>
    <r>
      <rPr>
        <sz val="10"/>
        <color theme="1"/>
        <rFont val="Times New Roman"/>
        <family val="1"/>
      </rPr>
      <t xml:space="preserve">: By extending the scope of the audit to other elements of the SFCR going beyond Solvency II balance sheet questions of defining the scope of audit appropriately will become needless (e.g. in case of auditing solely the Solvency II balance sheet there is a demarcation question in respect to the  SCR (because of the risk margin and certain QRTs). 
</t>
    </r>
  </si>
  <si>
    <r>
      <t>The language requirements for the Group SFCR based on Article 360 of the Delegated Regulation are not in line with the draft proposal laid out under the first bullet i.e. "</t>
    </r>
    <r>
      <rPr>
        <i/>
        <sz val="10"/>
        <color theme="1"/>
        <rFont val="Times New Roman"/>
        <family val="1"/>
      </rPr>
      <t>the summary must be available in national language and more detailed information could be provided in English. Regarding the SFCR for group, English seems to be the most relevant language. Only the executive summary should be translated in the national languages</t>
    </r>
    <r>
      <rPr>
        <sz val="10"/>
        <color theme="1"/>
        <rFont val="Times New Roman"/>
        <family val="1"/>
      </rPr>
      <t>". Article 360 stipulates that "</t>
    </r>
    <r>
      <rPr>
        <i/>
        <sz val="10"/>
        <color theme="1"/>
        <rFont val="Times New Roman"/>
        <family val="1"/>
      </rPr>
      <t>(1) participating insurance and reinsurance undertakings, insurance holding companies or mixed financial holding companies shall disclose their group solvency and financial condition report in the language or languages determined by the group supervisor. (2) Where the college of supervisors comprises supervisory authorities from more than one Member State, the group supervisor may, after consultation with the other supervisory authorities concerned and the group itself, require participating insurance and reinsurance undertaking, insurance holding company or mixed financial holding company to also disclose the report referred to in paragraph 1 in another language most commonly understood by the other supervisory authorities concerned, as agreed in the college of supervisors.</t>
    </r>
    <r>
      <rPr>
        <sz val="10"/>
        <color theme="1"/>
        <rFont val="Times New Roman"/>
        <family val="1"/>
      </rPr>
      <t>" Based on the latter our member undertakings are currently preparing the Group SFCR both in local language and English – as determined by the Group supervisor. As pointed out in our comment on paragraph 7.25 for the RSR already, preparing the Solvency II reports in multiple languages is a very costly and labor-intensive requirement due to the volume of the required information in the SFCR and RSR. Therefore, we suggest that the Delegated Regulation is amended to reflect the proposal that only the executive summary of the Group SFCR should be in local language (as a part to be addressed to the policy holder). We mentioned already during wave 1 of this consultation that language requirements for the Solo SFCR also have to be made clearer: "There is an uncertainty regarding the language in which the information is to be made available to the policyholder: While on p. 28/61 the national language is mentioned ("...</t>
    </r>
    <r>
      <rPr>
        <i/>
        <sz val="10"/>
        <color theme="1"/>
        <rFont val="Times New Roman"/>
        <family val="1"/>
      </rPr>
      <t>to require for the SFCR part addressing policyholders that information should be in simple language and in the language of the respective Member State..</t>
    </r>
    <r>
      <rPr>
        <sz val="10"/>
        <color theme="1"/>
        <rFont val="Times New Roman"/>
        <family val="1"/>
      </rPr>
      <t>.") the language of the policyholder that is required on p. 4/61, can be much more complex ("</t>
    </r>
    <r>
      <rPr>
        <i/>
        <sz val="10"/>
        <color theme="1"/>
        <rFont val="Times New Roman"/>
        <family val="1"/>
      </rPr>
      <t>The SFCR part addressing policy holders should comply with the following:</t>
    </r>
    <r>
      <rPr>
        <sz val="10"/>
        <color theme="1"/>
        <rFont val="Times New Roman"/>
        <family val="1"/>
      </rPr>
      <t xml:space="preserve"> [...] </t>
    </r>
    <r>
      <rPr>
        <i/>
        <sz val="10"/>
        <color theme="1"/>
        <rFont val="Times New Roman"/>
        <family val="1"/>
      </rPr>
      <t>Information should be in simple language and in the language of the policyholder.</t>
    </r>
    <r>
      <rPr>
        <sz val="10"/>
        <color theme="1"/>
        <rFont val="Times New Roman"/>
        <family val="1"/>
      </rPr>
      <t xml:space="preserve">"). This should be clarified and should be made clear how solo entities and groups have to apply this requirement. Also the language requirement for the part addressing the professional public should have clear guidance for solo and group entities.
</t>
    </r>
  </si>
  <si>
    <r>
      <t xml:space="preserve">Both draft proposals by EIOPA are not mutually exclusive. Simplified calculations do already exist in the Delegated Regulation. It makes sense to introduce new simplified calculations of capital requirements where appropriate. And it is just as appropriate to introduce an integrated simplified calculation for immaterial risks. Option 2 and 3 should be implemented.
</t>
    </r>
    <r>
      <rPr>
        <u/>
        <sz val="10"/>
        <color theme="1"/>
        <rFont val="Times New Roman"/>
        <family val="1"/>
      </rPr>
      <t>Guardrails for the application of proportional facilities in the area of Pillar 1</t>
    </r>
    <r>
      <rPr>
        <sz val="10"/>
        <color theme="1"/>
        <rFont val="Times New Roman"/>
        <family val="1"/>
      </rPr>
      <t xml:space="preserve">:
• application possible in all areas of Pillar 1;
• application company-specific and not size-dependent;
• application decision based on immaterial share of total SCR or alternatively immaterial share of the solvency balance sheet / relative to own funds.
</t>
    </r>
    <r>
      <rPr>
        <u/>
        <sz val="10"/>
        <color theme="1"/>
        <rFont val="Times New Roman"/>
        <family val="1"/>
      </rPr>
      <t>Independent on the risk profile of the undertaking, simplified calculations should generally be allowed across the full scope of Pillar 1 without further evidence if the simplifications</t>
    </r>
    <r>
      <rPr>
        <sz val="10"/>
        <color theme="1"/>
        <rFont val="Times New Roman"/>
        <family val="1"/>
      </rPr>
      <t xml:space="preserve">:
• represent conservative estimates or updates during the year; 
• balance sheet items in total of less than [5%] of own funds and capital requirements of less than [10%] of the SCR. (VALUES ARE FIRST SUGGESTIONS).
</t>
    </r>
    <r>
      <rPr>
        <u/>
        <sz val="10"/>
        <color theme="1"/>
        <rFont val="Times New Roman"/>
        <family val="1"/>
      </rPr>
      <t xml:space="preserve">
Proposals for the application for proportional "whether" in Pillar 1:</t>
    </r>
    <r>
      <rPr>
        <sz val="10"/>
        <color theme="1"/>
        <rFont val="Times New Roman"/>
        <family val="1"/>
      </rPr>
      <t xml:space="preserve">
In Pillar 1, the elimination of requirements and the possibility of simplification are often not clearly distinguishable. Generally, the non-application of a specific calculation rule does not mean that a particular quantity would not have to be determined at all, but only that it can instead be determined in another way. In some cases and / or at certain times calculations can be completely omitted. Examples of proportional "whether":
• omission of additional verification calculations such as sensitivities, etc.;
• omission of the quarterly fund look-through, instead an annual look-through review with an update during the year is sufficient;
• complete omission of fund review for companies with very low unit-linked investment volume.
</t>
    </r>
    <r>
      <rPr>
        <u/>
        <sz val="10"/>
        <color theme="1"/>
        <rFont val="Times New Roman"/>
        <family val="1"/>
      </rPr>
      <t>Proposals for the application of (proportional) simplifications in Pillar 1</t>
    </r>
    <r>
      <rPr>
        <sz val="10"/>
        <color theme="1"/>
        <rFont val="Times New Roman"/>
        <family val="1"/>
      </rPr>
      <t xml:space="preserve">:
Options for simplification only make sense if the total effort required to meet the application requirements and the calculations is noticeably lower than without the simplification. In addition, simplified calculations should generally not be too conservative in order to actually be used. The more insignificant the position is the more conservative estimates are acceptable. The question on which exact point simplified calculations are possible with respect to the risk and at the same time meaningful from the company's point of view can only be answered on a company-by-company basis on the basis of the concrete case. In addition to the general facilities for all companies, simplification should be allowed at given areas if a simple risk profile is present, even if they are not necessarily a conservative estimate (and not a continuation). In the following examples are given.
</t>
    </r>
    <r>
      <rPr>
        <u/>
        <sz val="10"/>
        <color theme="1"/>
        <rFont val="Times New Roman"/>
        <family val="1"/>
      </rPr>
      <t>Overall</t>
    </r>
    <r>
      <rPr>
        <sz val="10"/>
        <color theme="1"/>
        <rFont val="Times New Roman"/>
        <family val="1"/>
      </rPr>
      <t xml:space="preserve">:
• Quarterly calculations: Simplified calculation compared to the annual calculation;
• granularity of technical cash flows: allow greater aggregation;
• models for valuation of life technical provisions (e.g. the "Branchensimulationsmodell" for German life insurance): By default, management rules need to update only every x years if there is no significant change;
• models for valuation of life technical provisions (e.g. the "Branchensimulationsmodell" for German life insurance): In general, allow for a standard calibration without individual justification for the Economic Scenario Generator (ESG);
• the documentation of immaterial risks or balance sheet positions and qualitative requirements like validation of technical provisions or verification of the assumptions underlying the SCR require a disproportionate amount of work in relation to the size of the risk. We think that proportionality should also be applied to these qualitative requirements and not be restricted to simplifying approaches in the calculation of risks or balance sheet positions. This really would reduce the amount of work and costs as often this requires more time and effort as the actual calculation. 
An example from a large German insurance company for this is: There are some LoBs with only a few thousand euro of premiums, claims, technical provisions and so on which is negligible compared to billions of euro total business. In this case the calculation of technical provisions can be done in a simplified way following proportionality. But qualitative requirements for example related to validation (Article 264 Delegated Regulation) or to documentation (Article 265 Delegated Regulation) are the same as for the important LoBs. We don’t think this is reasonable and proportionality should also be applied here in order to reduce the amount of work for validation and documentation to a minimum. The same is true for all the other qualitative requirements on technical provisions and for all the qualitative requirements on SCR and so on. The time that can be saved by reducing these requirements to a minimum for negligible risks, LoBs and so on is better used in the calculation, validation and documentation of the important LoBs or risks.
</t>
    </r>
    <r>
      <rPr>
        <u/>
        <sz val="10"/>
        <color theme="1"/>
        <rFont val="Times New Roman"/>
        <family val="1"/>
      </rPr>
      <t>Calculation of own funds (solvency overview)</t>
    </r>
    <r>
      <rPr>
        <sz val="10"/>
        <color theme="1"/>
        <rFont val="Times New Roman"/>
        <family val="1"/>
      </rPr>
      <t xml:space="preserve">:
• Amounts recoverable from reinsurance: No adjustment for the expected default of the reinsurer. The corrections for the expected default generally are only a tiny proportion compared to the amounts recoverable;
• deferred Taxes: Possibility to use the IFRS approach if IFRS is available;
• deferred Taxes: For quarterly calculations in particular, simplifications should be explicitly allowed, since a tax balance sheet possibly may not be created quarterly (for technical provisions, simplified methods under EIOPA-BoS-14/166, Guideline 50 are also explicitly allowed during the year).
</t>
    </r>
    <r>
      <rPr>
        <u/>
        <sz val="10"/>
        <color theme="1"/>
        <rFont val="Times New Roman"/>
        <family val="1"/>
      </rPr>
      <t>Calculation of the SCR</t>
    </r>
    <r>
      <rPr>
        <sz val="10"/>
        <color theme="1"/>
        <rFont val="Times New Roman"/>
        <family val="1"/>
      </rPr>
      <t xml:space="preserve">:
• Lapse risk (only for P&amp;C and life, not health insurance): The best option should generally be to apply the shock factors to the total portfolio without a selective application. In the alternative, this should at least be provided as a simplification option.
• Market risks: looking through the funds not at individual stock level, but based on overriding criteria (eg mainly euro denominations, EEA issuers, average rating xy). If the above-mentioned criteria are met, the fund should be fully eligible for the according category and not necessarily equity type 2, although no detailed look-through has been provided.
• Spread risk: For interest rates with early termination possibility (callables), the spread risk must be determined on the basis of an expected termination date. Instead of an interest-rate-based valuation, a flat-rate regulation such as considering the next possible termination date would make sense.
• Counterparty default risk: For the calculation of the default risk type 1, it is necessary for passive reinsurance to include among other things the risk-mitigating effect per reinsurer. To do so, it is first necessary to determine the "normal" SCR for the underwriting risks, then for each reinsurer further "fictitious" SCR values based on the assumption that the contracts with this reinsurer do not exist. A simultaneous determination is not possible (repeated runs of the BSM required). Instead, the best would be to generally do without considering the risk-mitigating effect, as the counterparty default risk is only of secondary importance anyway.In the alternative, the consideration of the risk-mitigating effect should at least be possible through a flat-rate factor.
• Market Risk Concentrations: Possibility to treat real estate funds without look-through as a single property (funds that do not account for more than 10% of the total investment are risk-free, as otherwise would apply to each property).
• Counterparty default risk: allow the use of a benchmark rating in the absence of a single stock or issuer rating
• Counterparty default risk: Mortgage loans are subject to either spread or counterparty default risk, depending on criteria that are costly to review. Here, a simple assignment to the default risk is desirable.
• Risk mitigation techniques: Simplified use of derivatives in each risk.
• Loss-absorbing capacity of deferred taxes: Specify flat-rate tax rate that may be used without justification as an alternative to the individual rate determined from corporation tax and business tax.
</t>
    </r>
  </si>
  <si>
    <r>
      <t>Amendments to group supervision should be carefully weighed. On the one hand, consistency with the regulatory framework for financial conglomerates has to be ensured and on the other hand effects of amendments on solo level need to be considered. This creates a complex setting for amendments to group supervision. For this reason, we consider the draft proposals regarding the availability of certain items within the reconilitation reserve and the draft proposal regarding the minimum consolidated group SCR as highly critical. Especially the latter draft proposal is concerning as it comprises the introduction of notional MCRs for insurance holding companies and mixed financial holding companies and to consider them in the calculation of the minimum consolidated group SCR. This will aggravate existing weaknesses of the minimum consolidated group SCR and increase the risk of trigger inversion. EIOPA's draft proposal to assume the benefit of transitional measures on technical provisions and interest rate is unavailable by default  is also seen critical as it runs counter the basic idea of the transitional measures to allow undertakings and groups to gradually adapt to Solvency II. EIOPA also questions whether EPIFP can be made available within 9 months to absorb losses within the group and thus can be assumed to be avalailable. As there are several ways to monetize EPIFP, we see no reason to assume that EPIFP are unavailable.
Furthermore, group structures are highly individual, Therefore, regulation on group supervision should not aim at covering each specificity. In contrast, it is very important to give supervisors sufficient flexibility to individually assess different situations and supervise groups accordingly. The draft proposals made often seem to address theoretical questions or highly individual issues of supervisors and groups. We would recommend not to introduce new regulation concerning this issues as it is firstly not necessary and secondly contradicts with Recital 2 of the Solvency II Directive. According to this recital "</t>
    </r>
    <r>
      <rPr>
        <i/>
        <sz val="10"/>
        <color theme="1"/>
        <rFont val="Times New Roman"/>
        <family val="1"/>
      </rPr>
      <t>it is necessary to eliminate the most serious differences between the laws of the Member States as regards the rules to which insurance and reinsurance undertakings are subject.</t>
    </r>
    <r>
      <rPr>
        <sz val="10"/>
        <color theme="1"/>
        <rFont val="Times New Roman"/>
        <family val="1"/>
      </rPr>
      <t>" Hence, it should not be the aim of regulation to clarify each and every theoretical or individual issue. Therefore, especially the draft proposals regarding additional supervisory powers to require amendments to the group structure and the draft proposals regarding the treatment of other financial sector (OFS) undertakings are seen critical.</t>
    </r>
  </si>
  <si>
    <r>
      <t>The policy proposal does not clash with existing FICOD regulations regarding the supervision of IGTs.</t>
    </r>
    <r>
      <rPr>
        <sz val="11"/>
        <color theme="1"/>
        <rFont val="Times New Roman"/>
        <family val="1"/>
      </rPr>
      <t xml:space="preserve">  Although both FICOD and Solvency II follow a risk based approach, they serve a different scope and purpose.
As regards to a proportionate approach, Article 213(3) of the Solvency II Directive allows group supervisors to waiver the reporting of IGTs and RCs in order to avoid reporting under Solvency II and FICOD.
</t>
    </r>
  </si>
  <si>
    <r>
      <t>Reporting any transactions of this kind could lead to an unduly overload of information for larger groups without meaningful relevance. Recital 109 of the Solvency II Directive allows for supervisory measures "</t>
    </r>
    <r>
      <rPr>
        <i/>
        <sz val="10"/>
        <color theme="1"/>
        <rFont val="Times New Roman"/>
        <family val="1"/>
      </rPr>
      <t>at the level of the insurance or reinsurance undertaking  where its solvency is being or may be jeopardised</t>
    </r>
    <r>
      <rPr>
        <sz val="10"/>
        <color theme="1"/>
        <rFont val="Times New Roman"/>
        <family val="1"/>
      </rPr>
      <t>". Supervisory measures for IGT between non-insurance undertakings go beyond this. Group supervision is not an aim in itself, but supports the solo supervision by providing a better picture of an (EU) (re)insurer in the context of the group. Therefore, we believe that only such IGT are relevant, to which an EU (re)insurer is a party. It is not the task of an EU NSA to take care of IGT affecting third-country (re)insurers. Therefore, we propose not to amend the existing regulation. However, if amendments are desired, as a minimum,  it should be possible to exclude defined transactions from the outset in consultation with the group supervisor. For example, the joint administration of human resources for all undertakings in the group should be important only in rare cases.</t>
    </r>
  </si>
  <si>
    <r>
      <rPr>
        <b/>
        <sz val="10"/>
        <color theme="1"/>
        <rFont val="Times New Roman"/>
        <family val="1"/>
      </rPr>
      <t>UNESPA is concerned about the proposed new definition of Intra-group transactions (IGTs).</t>
    </r>
    <r>
      <rPr>
        <sz val="10"/>
        <color theme="1"/>
        <rFont val="Times New Roman"/>
        <family val="1"/>
      </rPr>
      <t xml:space="preserve"> The reporting of any transaction between the Mixed Financial Holding Companies (MFHC) or the Mixed Activities Insurance Holding Companies (MAIHC) and any undertaking within the group, especially where the insurance undertaking is not involved, is an information that for the insurance part of the group is very burdensome to obtain, and it is unreasonably disproportionate from the prudential purpose point of view. </t>
    </r>
    <r>
      <rPr>
        <b/>
        <sz val="10"/>
        <color theme="1"/>
        <rFont val="Times New Roman"/>
        <family val="1"/>
      </rPr>
      <t>Therefore we suggest to remove this EIOPA´s proposal.</t>
    </r>
  </si>
  <si>
    <r>
      <t>In general we believe that the treatment of OFS has become too complex. Firstly, we don't see the need for the FICOD where an insurance group owns OFS entities. Solvency II group supervision is sufficiently broad and can fully replace FICOD. FICOD should be waived for insurance groups. Secondly, it does not make sense to differentiate different methods for the inclusion of OFS entities. At group level, they are all the same as no real consolidation can occur. The only difference is the treatment of participations in OFS entities at solo (!) level (Article 68 (3) of the Delegated Regulation). We believe that only one method should be provided at group level, and that no book value deduction should occur at solo level. 
Furthermore, according to recital 77 of Directive (EU) 2016/2341 "</t>
    </r>
    <r>
      <rPr>
        <i/>
        <sz val="10"/>
        <color theme="1"/>
        <rFont val="Times New Roman"/>
        <family val="1"/>
      </rPr>
      <t>no quantitative capital requirements, such as Solvency II</t>
    </r>
    <r>
      <rPr>
        <sz val="10"/>
        <color theme="1"/>
        <rFont val="Times New Roman"/>
        <family val="1"/>
      </rPr>
      <t xml:space="preserve"> […]  </t>
    </r>
    <r>
      <rPr>
        <i/>
        <sz val="10"/>
        <color theme="1"/>
        <rFont val="Times New Roman"/>
        <family val="1"/>
      </rPr>
      <t>should therefore be developed at the Union level with regard to IORPs…</t>
    </r>
    <r>
      <rPr>
        <sz val="10"/>
        <color theme="1"/>
        <rFont val="Times New Roman"/>
        <family val="1"/>
      </rPr>
      <t>". IORPs are often included in insurance groups as OFS undertakings. The draft proposals would require IORPs to develop and enhance solvency models and therefore contradicts with the provisions of IORP II Directive that sets own capital requirements for IORPs. In our view it is of utmost importance that the level playing field between IORPs is not threatened by further requirements for OFS undertakings. Therefore, we strongly propose not to introduce any new requirements for the treatment of OFS undertakings within a group.</t>
    </r>
  </si>
  <si>
    <t>EIOPA believes that the harmonised criteria will help NSAs in their decision on the undertakings subject to the requirement. However, the scope of undertakings requested to submit the recovery plan should be compatible with the idea of covering a very high share of the market. In our view, a market share would strike a balance between leaving flexibility to NSAs, while ensuring certain harmonisation across countries.</t>
  </si>
  <si>
    <t>EIOPA believes that pre-emptive recovery plans requested on a proportionate basis are good practice for insurers for various reasons pointed out in the advice as well as in previous work.
Substitutability is considered a relevant criteria in the decision to waive particular undertakings.</t>
  </si>
  <si>
    <r>
      <t xml:space="preserve">EIOPA Opinion has been amended and included a proposal for a </t>
    </r>
    <r>
      <rPr>
        <u/>
        <sz val="10"/>
        <color theme="1"/>
        <rFont val="Times New Roman"/>
        <family val="1"/>
      </rPr>
      <t>new paragraph in Article 42, Solvency II Directive</t>
    </r>
    <r>
      <rPr>
        <sz val="10"/>
        <color theme="1"/>
        <rFont val="Times New Roman"/>
        <family val="1"/>
      </rPr>
      <t xml:space="preserve">  in line with the CRDV Directive.</t>
    </r>
  </si>
  <si>
    <r>
      <t xml:space="preserve">See resolution on comment 2528 and 2531. However agreed that the undertaking has the obligation to inform the supervisory authority when their assessment has a negative result. 
EIOPA advice therefore now proposes to amend Article 42(3) Solvency II Directive into the following text: Insurance and reinsurance undertakings shall notify their supervisory authority if any of the persons referred to in paragraph 1 and 2 </t>
    </r>
    <r>
      <rPr>
        <u/>
        <sz val="10"/>
        <color theme="1"/>
        <rFont val="Times New Roman"/>
        <family val="1"/>
      </rPr>
      <t>no longer fulfil the requirements referred to in paragraph 1 or has been replaced for that reason</t>
    </r>
    <r>
      <rPr>
        <sz val="10"/>
        <color theme="1"/>
        <rFont val="Times New Roman"/>
        <family val="1"/>
      </rPr>
      <t xml:space="preserve">.
</t>
    </r>
  </si>
  <si>
    <r>
      <t>Ongoing assessment of shareholders: We are of the view that there should not be an obligation for supervisory authorities to make an ongoing assessment of the fit- and properness of the qualifying shareholders. Rather supervisory authorities should have (and have already today) the power to investigate in case of doubt. Especially with respect to large groups, an ongoing assessment would create immense bureacracy for the supervisory authorities as well as for the undertakings with litte to no value. Where the ultimate parent of the group is considered as fit and proper, we are of the view that there should not be control at the level of intermediate shareholders. We do not agree with the draft proposed amendment of Article 19 (3). In our view the qualifying shareholder should not become subject to obligations vis-a-vis the supervisory authority, as it is not a regulated entity (with the exception of the ultimate parent of the group, which is subject to group supervision). Therefore, the information requirement should be adressed solely to the relevant insurance undertaking, which is responsible for the completeness of its approval request. From our perspective withdrawal should only be regulated in Article 62 (powers of supervisory authority with respect to qualifying holdings), not in Article 24 (taking up of business). Furthermore, we are of the view that the withdrawal should be an option, not an obligation for the supervisory authority, as it should be a last resort and other means (restriction of voting rights) should be considered first. Therefore, we suggest that Article 62 (resp. paragraph 1, second senctence of Article 24) should better read "..</t>
    </r>
    <r>
      <rPr>
        <i/>
        <sz val="10"/>
        <color theme="1"/>
        <rFont val="Times New Roman"/>
        <family val="1"/>
      </rPr>
      <t>may withdraw</t>
    </r>
    <r>
      <rPr>
        <sz val="10"/>
        <color theme="1"/>
        <rFont val="Times New Roman"/>
        <family val="1"/>
      </rPr>
      <t>...". See also our comment on paragraph 14.60.</t>
    </r>
  </si>
  <si>
    <r>
      <t xml:space="preserve">The German insurance industry welcomes the opportunity to provide its perspectives on EIOPA’s draft proposals. We appreciate EIOPA’s transparent consultation that fosters the exchange between stakeholders.
We support the Solvency II regime – as it is – and believe it works well overall.
Several policies of the European Union of high priority such as the Capital Markets Union and the Green Deal are currently pursued by the European Commission. The 2020 Review is an excellent opportunity to support these political objectives. It provides a unique chance to enhance Europe’s international competitiveness by strengthening the insurance industry’s role as long-term investor and provider of insurance cover and long-term guarantees.
We see a risk in EIOPA’s current draft proposals contradicting these political objectives though. Some draft proposals have the potential to weaken the long-term character of the insurance industry, and to implement barriers to insurance and investments.
We have the impression that the consultation package in its entirety comprises elements that, on the one hand, build upon the fundament of Solvency II and, on the other hand, go well beyond Solvency II – such as Recovery and Resolution, macroprudential policy and Insurance Guarantee Schemes. EIOPA’s draft proposals on Recovery and Resolution and risk-management provisions on LTG measures, for example, introduce new early intervention measures that might conflict with the confidence level of 99.5% as required by the current Directive: According to our rough estimations and based on certain assumptions such as a normal distribution, an early intervention such as draft proposal paragraph 2.762 would introduce a new confidence level of 99,995% – which means an event of once in 20,000 years – far beyond the existing confidence level. Further interdependencies such as
(a) an additional protection provided by an IGS and the protection provided by the current Solvency II regime,
(b) an additional protection provided by a Recovery and Resolution regime and the protection provided by the current Solvency II regime,
(c) an additional protection provided by an IGS and protection provided by a Solvency II regime according to the draft proposals,
(d) an additional protection provided by a Recovery and Resolution regime and the protection provided a Solvency II regime according to the draft proposals,
(e) an additional protection provided by an IGS and an additional protection provided by a Recovery and Resolution regime, 
have not been analyzed yet either. We believe further answers should be given to such questions as: What is the overall desired design, which problems are supposed to be corrected and what impact would a multi-layer protection approach have? Would it be consistent in terms of confidence level and which confidence level would and should the overall design have? Which effect would it have on insurers’ long-term liabilities and investments and the CMU objectives? From our viewpoint, preparing decisions on such changes requires a thorough step-by-step analysis of all these interlinked elements. 
With a view to EIOPA’s draft proposals on quantitative requirements, we would like to stress the following aspects with priority:
1) </t>
    </r>
    <r>
      <rPr>
        <u/>
        <sz val="10"/>
        <color theme="1"/>
        <rFont val="Times New Roman"/>
        <family val="1"/>
      </rPr>
      <t>Extrapolation of risk-free interest rates</t>
    </r>
    <r>
      <rPr>
        <sz val="10"/>
        <color theme="1"/>
        <rFont val="Times New Roman"/>
        <family val="1"/>
      </rPr>
      <t xml:space="preserve">: It should also be in the supervisory interest that the extrapolation start (LLP) remains to be determined on the basis of bond markets. Of EIOPA’s five options, option 1 (no change) is the only one that is basically in line with our DLT analyses. Even an LLP of 15 can be justified due to ECB’s impact on markets’ liquidity.
2) </t>
    </r>
    <r>
      <rPr>
        <u/>
        <sz val="10"/>
        <color theme="1"/>
        <rFont val="Times New Roman"/>
        <family val="1"/>
      </rPr>
      <t>Interest rate risk</t>
    </r>
    <r>
      <rPr>
        <sz val="10"/>
        <color theme="1"/>
        <rFont val="Times New Roman"/>
        <family val="1"/>
      </rPr>
      <t xml:space="preserve">: Should the current approach be changed, a shifted approach is adequate. However, the risk factors should only be applied to the liquid part before the LLP. Then the usual extrapolation algorithm should be applied to extrapolate the illiquid part of the stressed curves from their liquid parts. Furthermore, a supplementary floor should reflect the different risk in the negative area. Any change to the interest rate risk should be introduced within a transitional period.
3) </t>
    </r>
    <r>
      <rPr>
        <u/>
        <sz val="10"/>
        <color theme="1"/>
        <rFont val="Times New Roman"/>
        <family val="1"/>
      </rPr>
      <t>Volatility Adjustment</t>
    </r>
    <r>
      <rPr>
        <sz val="10"/>
        <color theme="1"/>
        <rFont val="Times New Roman"/>
        <family val="1"/>
      </rPr>
      <t xml:space="preserve">: Any approach should better reflect the risk premiums insurers earn above risk free rates. Consequently, the VA level should not be decreased, but significantly increased – for example by deleting the current 65% cap. The dynamic VA should be maintained in internal models without conditions and also be applied to the standard formula. The VA should be applied to all tenors of the interest rate term structure.
Further quantitative requirements that we would like to stress:
4.) </t>
    </r>
    <r>
      <rPr>
        <u/>
        <sz val="10"/>
        <color theme="1"/>
        <rFont val="Times New Roman"/>
        <family val="1"/>
      </rPr>
      <t>Property risk</t>
    </r>
    <r>
      <rPr>
        <sz val="10"/>
        <color theme="1"/>
        <rFont val="Times New Roman"/>
        <family val="1"/>
      </rPr>
      <t xml:space="preserve">: We encourage EIOPA to change the property risk factor as soon as the UK will have left the EU. The results should already be part of the 2020 review and not be postponed.
5.) </t>
    </r>
    <r>
      <rPr>
        <u/>
        <sz val="10"/>
        <color theme="1"/>
        <rFont val="Times New Roman"/>
        <family val="1"/>
      </rPr>
      <t>Risk margin</t>
    </r>
    <r>
      <rPr>
        <sz val="10"/>
        <color theme="1"/>
        <rFont val="Times New Roman"/>
        <family val="1"/>
      </rPr>
      <t xml:space="preserve">: The CoC rate of the risk margin should be set to a more realistic value significantly below 6%. Moreover, diversification between lines of business within a composite firm and legal entities within a group should be allowed for.
6.) </t>
    </r>
    <r>
      <rPr>
        <u/>
        <sz val="10"/>
        <color theme="1"/>
        <rFont val="Times New Roman"/>
        <family val="1"/>
      </rPr>
      <t>Own funds at group level</t>
    </r>
    <r>
      <rPr>
        <sz val="10"/>
        <color theme="1"/>
        <rFont val="Times New Roman"/>
        <family val="1"/>
      </rPr>
      <t>: We are very concerned about any new restrictions, limits and haircuts. Worrying examples are EIOPA's proposal regarding the benefit of transitional measures and remarks about the availability of EPIFP.
Other quantitative aspects concern the options on FX calculation concentration risk on participations in D&amp;A insurers which we are opposed to. We welcome EIOPA’s option on a proxy method for third-country (re)insurers but we disagree with the cap on own funds which is introduced thereby. The proposed amendment of Article 210 DR on the effective transfer of risk could exclude commonly used traditional risk mitigation techniques. Another issue that should be corrected in the review is the excessive calibration of mass lapse risk.
The holistic impact assessment that will cover the quantitative aspects should be based on the reference date 31 December 2019 and start in April 2020 to allow for meaningful analyses.
With a view to EIOPA’s draft proposals on IGS, Recovery and Resolution and macroprudential policy, we would like to highlight the following aspects:
1)</t>
    </r>
    <r>
      <rPr>
        <u/>
        <sz val="10"/>
        <color theme="1"/>
        <rFont val="Times New Roman"/>
        <family val="1"/>
      </rPr>
      <t xml:space="preserve"> IGS</t>
    </r>
    <r>
      <rPr>
        <sz val="10"/>
        <color theme="1"/>
        <rFont val="Times New Roman"/>
        <family val="1"/>
      </rPr>
      <t xml:space="preserve">: The status quo should be maintained. Minimum harmonization is not required; the focus should rather be on supervisory convergence.
2) </t>
    </r>
    <r>
      <rPr>
        <u/>
        <sz val="10"/>
        <color theme="1"/>
        <rFont val="Times New Roman"/>
        <family val="1"/>
      </rPr>
      <t>Extension of supervisory measures, including Recovery and Resolution and Risk-management provisions on LTG measures</t>
    </r>
    <r>
      <rPr>
        <sz val="10"/>
        <color theme="1"/>
        <rFont val="Times New Roman"/>
        <family val="1"/>
      </rPr>
      <t xml:space="preserve">: We are very concerned about EIOPA’s draft proposals on extending supervisory measures and introducing shadow regimes. The SCR should remain the one and only intervention measure and early-warning indicator. 
3) </t>
    </r>
    <r>
      <rPr>
        <u/>
        <sz val="10"/>
        <color theme="1"/>
        <rFont val="Times New Roman"/>
        <family val="1"/>
      </rPr>
      <t>Macroprudential policy</t>
    </r>
    <r>
      <rPr>
        <sz val="10"/>
        <color theme="1"/>
        <rFont val="Times New Roman"/>
        <family val="1"/>
      </rPr>
      <t xml:space="preserve">: Insurers’ business activities depend crucially on financial stability. Therefore, we support an effective macroprudential policy. However, considering the limited systemic risk from the insurance industry and the macroprudential framework already in place we see little need for new macroprudential tools or measures. In our view, an additional capital add-on tool, extensions of ORSA and PPP or concentration limits are neither necessary nor suitable instruments. The freeze of redemption rights might be a useful instrument for extreme cases, but design and content are crucial. Liquidity risk management plans are only adequate for companies with demonstrably increased liquidity risks and systemic relevance. 
With a view to EIOPA’s draft proposals on group supervision, we would like to stress the following aspects:
1) </t>
    </r>
    <r>
      <rPr>
        <u/>
        <sz val="10"/>
        <color theme="1"/>
        <rFont val="Times New Roman"/>
        <family val="1"/>
      </rPr>
      <t>Some options are not proportionate as they address very specific issues of individual groups</t>
    </r>
    <r>
      <rPr>
        <sz val="10"/>
        <color theme="1"/>
        <rFont val="Times New Roman"/>
        <family val="1"/>
      </rPr>
      <t xml:space="preserve">. An example is the supervisory possibility to require amendments to the group structure. Other proposals are overly restrictive and amend Solvency II principles through the back-door, see above our examples on the benefit of transitional measures and the availability of EPIFP. Both items have been designed to be effective on solo and group level and form part of the reconciliation reserve.
2) The </t>
    </r>
    <r>
      <rPr>
        <u/>
        <sz val="10"/>
        <color theme="1"/>
        <rFont val="Times New Roman"/>
        <family val="1"/>
      </rPr>
      <t>proposal to introduce notional MCRs</t>
    </r>
    <r>
      <rPr>
        <sz val="10"/>
        <color theme="1"/>
        <rFont val="Times New Roman"/>
        <family val="1"/>
      </rPr>
      <t xml:space="preserve"> for insurance holding companies and mixed financial holding companies and to consider them in the calculation of the minimum consolidated group SCR will aggravate existing weaknesses of the minimum consolidated group SCR and increase the risk of trigger inversion.
3) Another issue which needs to be reconsidered are the proposed amendments regarding the </t>
    </r>
    <r>
      <rPr>
        <u/>
        <sz val="10"/>
        <color theme="1"/>
        <rFont val="Times New Roman"/>
        <family val="1"/>
      </rPr>
      <t>treatment of other financial sector (OFS) undertakings</t>
    </r>
    <r>
      <rPr>
        <sz val="10"/>
        <color theme="1"/>
        <rFont val="Times New Roman"/>
        <family val="1"/>
      </rPr>
      <t xml:space="preserve">. Especially the proposal to allocate own funds from OFS undertakings into Solvency II tiers and the proposed availability assessment for OFS own funds in excess of sectoral capital requirements are unnecessarily increasing the complexity of group requirements while adding only limited value.
With a view to EIOPA’s draft proposals on reporting and proportionality / thresholds, we would like to stress the following aspects:
1) </t>
    </r>
    <r>
      <rPr>
        <u/>
        <sz val="10"/>
        <color theme="1"/>
        <rFont val="Times New Roman"/>
        <family val="1"/>
      </rPr>
      <t>Reporting</t>
    </r>
    <r>
      <rPr>
        <sz val="10"/>
        <color theme="1"/>
        <rFont val="Times New Roman"/>
        <family val="1"/>
      </rPr>
      <t xml:space="preserve">: We strongly disagree with the draft proposals to introduce shadow regimes (see above) and even having to report about their results. The structure of the SFCR group should be similar to the solo SFCR. The split into a report to the policyholder and professional public is to be adopted. Otherwise, all solo changes will make no sense and will be meaningless.  
2) </t>
    </r>
    <r>
      <rPr>
        <u/>
        <sz val="10"/>
        <color theme="1"/>
        <rFont val="Times New Roman"/>
        <family val="1"/>
      </rPr>
      <t>Thresholds</t>
    </r>
    <r>
      <rPr>
        <sz val="10"/>
        <color theme="1"/>
        <rFont val="Times New Roman"/>
        <family val="1"/>
      </rPr>
      <t xml:space="preserve">: We appreciate the option to raise the current threshold. However, an exemption limit for private liability insurance should be introduced.
3) </t>
    </r>
    <r>
      <rPr>
        <u/>
        <sz val="10"/>
        <color theme="1"/>
        <rFont val="Times New Roman"/>
        <family val="1"/>
      </rPr>
      <t>Proportionality</t>
    </r>
    <r>
      <rPr>
        <sz val="10"/>
        <color theme="1"/>
        <rFont val="Times New Roman"/>
        <family val="1"/>
      </rPr>
      <t xml:space="preserve">: Proportionality should be applicable to all insurance undertakings and go as far as the non-application of individual criteria. A toolbox should be introduced that should include a non-exhaustive list of facilitations.
In addition, Article 186 Solvency II (cancellation period) should be amended in order to prevent misuse of the cancellation right: Article 186 does not provide for an absolute time limit of the customers’ cancellation right. Consequence of this is an “eternal cancellation right” in cases where the customer has not received proper information (see ECJ rulings C 209/12 – Endress; C‑355/18 – Rust-Hackner et al). Any error in the customer information is a potential trigger for this unlimited cancellation right. A "claims industry" uses this possibility as a means to retrospectively avoid the contractually agreed costs. Article 186 is not in line with more recent legislation such as the Consumer Rights Directive, 2011/83/EU, which provides for a time limit of 12 months under any circumstances. Provisions should also be made to remedy the situation with respect to existing contracts. Similar amendments are required with regard to the Distance Marketing directive (2002/65/EC).
</t>
    </r>
  </si>
  <si>
    <r>
      <t>Insurance &amp; Pension Denmark's general comments to item 12. Recovery and Resoluton: Even if in the consultation, EIOPA only calls for stakeholders’ comments to four tangible questions in the consultation material, Insurance &amp; Pension Denmark takes the liberty of presenting some more general views in relation to EIOPA’s draft advice to the European Commission on harmonisation of the rules on Recovery and Resolution. Insurance &amp; Pension Denmark’s main views can be summed up in the following items:
1.	Re the requirement on Pre-emptive recovery plans for insurers and Early intervention powers for NSAs (p. 676-689).
Insurance &amp; Pension Denmark is of the opinion that the broad provisions in i.a. articles 34, 35 and 138 of the Solvency II Directive provide adequate legal basis for the national supervisory authorities to require insurance companies to change their business plans, to strengthen the financial contingency to fulfil SCR (solvency capital requirements), to make more frequent and de-tailed reporting etc. If e.g. a supervisory authority learns that a company’s gap for not being able to fulfil SCR is diminished alarmingly fast, the supervi-sory authority will be able to make the necessary requirements according to the provisions of article 34 of the Solvency II Directive. 
Insurance &amp; Pension Denmark notes that the only fact-based argumentation of EIOPA’s proposal to extend the possibility of early intervention is a refer-ence to the fact that certain EU member states have found a need to imple-ment national regulation in the area. Insurance &amp; Pension Denmark’s experi-ences from the Danish insurance market do not indicate that in the opinion of the Danish supervisory authority a legal basis is missing in the EU regulation for early intervention vis-a-vis companies that are undergoing a development threatening the protection of the policy holders. It is Insurance &amp; Pension Denmark’s view that i.. article 37(1) point c) of the Solvency II Directive, which provides the supervisory authority with the possibility of imposing an extra capital add-on on companies that do not control their risks to the ex-tent necessary, ensures this legal basis.
In Insurance &amp; Pension Denmark’s view, the main issue is thus not the lack of legal basis for the supervisory authorities to intervene and make demands on companies that are in particularly risk to fail. The issue is rather the supervi-sory authorities’ lack of or insufficientefforts in the day-to-day supervi-sion/supervision cooperation. Therefore, Insurance &amp; Pension Denmark still supports EIOPA’s “Supervisory Convergence Plan 2018-2019” and the pro-posals in section 10 of the consultation paper on increased cooperation etc. in relation to the supervision of the FOS companies, which is otherwise a nat-ural extension of the main features in the political compromise of the ESA’s review obtained in the spring of 2019. Good examples of lack of cooperation can be seen in i.a. the recent case of the insurance company CBL from Ire-land.
A requirement to the insurance companies on preparation and maintenance of contingency plans will be a very extensive task for the companies, and in Insurance &amp; Pension Denmark’s assessment it will only to a very limited ex-tent minimise the risk that a company can no longer comply with SCR. It is also difficult to see which added value such a requirement will have in relation to the security implied in the ORSA (own risk and solvency assessment) obli-gations, see article 45 of the Solvency II Directive. Thus, it is an integral part of the ORSA procedure that a company must constantly assess its solvency capital requirement and the compliance therewith for the coming 3-5 years.</t>
    </r>
    <r>
      <rPr>
        <b/>
        <sz val="10"/>
        <color theme="1"/>
        <rFont val="Times New Roman"/>
        <family val="1"/>
      </rPr>
      <t xml:space="preserve">
</t>
    </r>
    <r>
      <rPr>
        <sz val="10"/>
        <color theme="1"/>
        <rFont val="Times New Roman"/>
        <family val="1"/>
      </rPr>
      <t>As a consequence of the above, Insurance &amp; Pension Denmark does not think that there is a need to extend the possibilities of the supervisory authorities to intervene in relation to companies that may undergo a negative develop-ment threatening the rights of the policy holders.
However, Insurance &amp; Pension Denmark acknowledges the need for more uniform practice in the area, and therefore supports that EIOPA prepares guidelines in the area, within the framework of the Solvency II Directive.
Notwithstanding the above principal comments, Insurance &amp; Pension Den-mark finds that the List of Harmonised Criteria in Table 12.4 contains a num-ber of relevant assessment criteria to the supervisory authorities’ day-to-day priorities and performance of their supervision duties within the applicable framework of Solvency II. 
Besides, reference is made to Insurance &amp; Pension Denmark’s comments to Q 12.1.
2.	 Re Resolution measures (p. 689-702)
Insurance &amp; Pension Denmark has no comments to the proposal that a Reso-lution Authority should be appointed in all EU member states. Insurance &amp; Pension Denmark finds it natural that a Resolution Authority is identical to the national supervisory authority and has noted that EIOPA’s proposal can also accommodate this solution. 
Insurance &amp; Pension Denmark also thinks that it should be considered to give the Resolution Authority a possibility of using funds from a guarantee fund to prevent a bankruptcy if that is the generally best solution for all the parties involved.
Insurance &amp; Pension Denmark cannot see the need for the proposal that the Resolution Authority of each member state is under an obligation to prepare resolution plans for certain insurance undertakings in the said market. Insur-ance &amp; Pension Denmark does not think that there is any need for such rules or for treating customers differently in the various companies.  
Insurance &amp; Pension Denmark has no comments to the list in item 12.155 (p. 700-701) of the possible actions which in the circumstances may be relevant in connection with dissolution of insurance companies.
In item 12.136 (p. 695), EIOPA proposes as follows: “In accordance with the proportionality principle, EIOPA advises to introduce simplified obligations for eligible undertakings.” Insurance &amp; Pension Denmark fails to see that this proposal is substantiated, or what is the purpose of or the possible extent of such obligations.
Besides, reference is made to Insurance &amp; Pension Denmark’s comments to Q 12.2.</t>
    </r>
    <r>
      <rPr>
        <b/>
        <sz val="10"/>
        <color theme="1"/>
        <rFont val="Times New Roman"/>
        <family val="1"/>
      </rPr>
      <t xml:space="preserve">
3.	</t>
    </r>
    <r>
      <rPr>
        <sz val="10"/>
        <color theme="1"/>
        <rFont val="Times New Roman"/>
        <family val="1"/>
      </rPr>
      <t xml:space="preserve">Re Trigger for early intervention (p. 703-705)
As mentioned under item 1, Insurance &amp; Pension Denmark fails to see the need for new supplementary regulation in relation to the applicable Solvency II Directive for the purpose of rendering early intervention possible to the supervisory authorities.
However, Insurance &amp; Pension Denmark does not disagree with EIOPA with the listing of indicators (early intervention triggers) as stated in item 12.171. Nor does Insurance &amp; Pension Denmark disagree that there may be a need, e.g. in guidelines based on the considerations listed  in item 12.177 (p. 704-705) to provide detailed guidelines on instances that indicate a need for in-tervention on the part of the supervisory authorities according to the broad authorisation provisions in articles 34 and 138 of the Solvency II Directive. Reference is also made to Insurance &amp; Pension Denmark’s comments to Q 12.3.
4.	Re Trigger for entry into recovery (p. 705-706)
Insurance &amp; Pension Denmark can agree non compliance with SCR – as de-scribed particularly in article 138 of the Solvency II Directive – being the rele-vant trigger for “entry into recovery”. It does appear clearly from article 138(2) that the consequence of  a breach of SCR is a requirement for prepa-ration of a recovery plan.
Consequently, Insurance &amp; Pension Denmark cannot agree to the proposal that there is a need for creating further legal basis for early intervention than those already comprised by the Solvency II Directive, including in particular article 138 and also articles 34 and 35.
5.	Re Triggers for entry into resolution (p. 706-709)
Insurance &amp; Pension Denmark can consent to EIOPA’s proposal (p. 709) that appropriate triggers are implemented for entry into resolution supplemented  by guidelines for the national supervisory authorities’ stance in the individual events.                                                            </t>
    </r>
    <r>
      <rPr>
        <b/>
        <sz val="10"/>
        <color theme="1"/>
        <rFont val="Times New Roman"/>
        <family val="1"/>
      </rPr>
      <t xml:space="preserve">           </t>
    </r>
  </si>
  <si>
    <r>
      <t xml:space="preserve">We appreciate EIOPA's rejection of hard concentration thresholds as inappropriate for the insurance industry. However, in our view, soft concentration thresholds are not a suitable macroprudential instrument either. Therefore, NSAs should not be granted the power to define soft thresholds.
As EIOPA states, concentration risk is already sufficiently covered in the current Solvency II approach.  Exessive concentrations are adressed by the PPP and regulatory measures like the ORSA, existing supervisory powers, as well as the reporting of risk concentrations for financial conglomerates. Considering the limited unaddressed potential systemic risk from the insurance industry, we do not share the conclusion that soft concentration thresholds would be useful as a macroprudential instrument that NSAs could apply at their discretion. Our conclusions regarding both costs / benefits and effectiveness / efficiency of this instrument differ substantially from EIOPA's assessment (see our comment on paragraph 11.79).
In addition, soft concentration thresholds would be a difficult  instrument for NSAs to apply.  There are great operational challenges, as EIOPA acknowledges. We agree with EIOPA that high concentrations per se are not an indicator of a contribution to potential systemic risk.  It is not clear what would constitute a "dramatic increase" or a "significant risky level" at market level or how this could be ascribed to individual insurers, taking into account company-specific investment strategies and asset-liability considerations. The concept of "risk to financial stability" which is used to trigger a potential intervention by an NSA is not properly defined, so that, for example different / inconsistent applications between NSAs were to be expected.
</t>
    </r>
    <r>
      <rPr>
        <i/>
        <sz val="10"/>
        <color theme="1"/>
        <rFont val="Times New Roman"/>
        <family val="1"/>
      </rPr>
      <t xml:space="preserve"> 
</t>
    </r>
    <r>
      <rPr>
        <sz val="10"/>
        <color theme="1"/>
        <rFont val="Times New Roman"/>
        <family val="1"/>
      </rPr>
      <t>If it should nevertheless be decided to grant NSAs the power to define soft thresholds for action at market level, meaningful limits could only be set after further conceptual work and the acquiring of experience of how relevant indicators (to be defined) indicate the development of macro-economic and financial stability variables, that are crisis relevant. Further crucial factors are: 
• clear evidence of excessive asset concentration in the insurance industry substantially contributing to systemic risk;
• full recognition of the principle-based approach of PPP;
• proportionality, both regarding investments of the insurance industry as a whole and individual insurers' investments;
• avoidance of pro-cyclical effects (e.g. by triggering disinvestments);
• full consideration of asset-liability aspects;
• adaptation to national specificities.</t>
    </r>
  </si>
  <si>
    <r>
      <t xml:space="preserve">Under the current Solvency II legislation the three criteria
• depth, liquidity and transparency (DLT) of both swap markets and bond markets, 
• matching criterion of liabilities with bonds cash flows and 
• residual volume criterion for bonds 
have to be fulfilled cumulatively when setting the last liquid point (LLP) where the extrapolation of the risk-free interest rate term structure starts. For the euro, under market conditions similar to those of 2014, a LLP of 20 years is explicitly given by the European legislator. In order to ensure that the rules applicable to the LLP in the risk-free interest rate term structure ensure its stability in different market situations, including market crisis situations and periods of increasing interest rates, EIOPA has been asked to provide evidence on these criteria to determine the LLP.
However, in the consultation we see primarily a strong tendency to increase the LLP for the euro beyond 20 years. For this purpose, the actually decisive criteria – that are to be examined according to the Call for Advice – would then be adjusted in a results-driven manner. In particular, the bond criterion is called into question. This seems to be based on the view that, regardless whether bond markets are sufficiently deep and liquid or not, a reliable valuation of technical provisions purely on the basis of market data was possible beyond 20 years, too. In fact, this means to rely entirely on derivative markets. 
We strongly doubt that this view is appropriate. Instead, for insurance business, the bonds market is crucial. Because this market is not sufficiently deep and liquid beyond the maturity of 20 years for the euro, the proven LLP must not be increased.
In the following, our answer shows that
• the bond criterion needs to be maintained,
• the established criteria rule out an increase of the LLP for the euro but rather hint towards a reduction (thus, among the presented options, option 1 is the best one by far),
• in general, an increase in the LLP leads to higher volatility in solvency ratios,
• the presented additional safeguards (part of options 2, 3 and 5) would be excessive.
</t>
    </r>
    <r>
      <rPr>
        <b/>
        <sz val="10"/>
        <color theme="1"/>
        <rFont val="Times New Roman"/>
        <family val="1"/>
      </rPr>
      <t>The bond criterion needs to be maintained</t>
    </r>
    <r>
      <rPr>
        <sz val="10"/>
        <color theme="1"/>
        <rFont val="Times New Roman"/>
        <family val="1"/>
      </rPr>
      <t xml:space="preserve">
Hedging insurance obligations with swaps is neither sensible nor possible on a large scale. Ultimately, the bond market is decisive for hedging. Therefore, for determining the LLP, a mere reference to the swap market is not appropriate, but could have very detrimental effects. In any case, the bond market must also be considered.
Insurance liabilities are pre-dominantly covered by bonds, so thast the matching criterion (that refers to bond volumes being sufficient to cover liability cash flows) remains an important theoretical and practical consideration for setting the LLP. The assertions made by EIOPA that insurers could and should use derivatives (swaps) to cover liability cash flows to a large extent remains a theoretical consideration, which in practice seems not even desirable given that the interconnectedness with the banking sector and liquidity risk (obligation to provide collateral immediately) would substantially increase. This would give rise to serious macro-prudential concerns that EIOPA explains (and requests additional intervention tools for) in Chapter 12 on macro-prudential policy. In addition, in some Member States insurance law prevents a greater use of derivative instruments through the ineligibility of corresponding collateral amounts for covering insurance liabilities (e.g. in Germany).
The current criteria, which relate to matching liabilities, should be kept. Should the bond criterion be removed, multiple issues would arise, some of which are also related to the three issues identified by EIOPA (underestimation of technical provisions, risk management incentives, stability of the solvency position and impact on financial stability):
• this decision would increase the volatility of technical provisions and therefore the procyclicality of life insurance business (relation to issue III);
• the swap market is dominated by a relatively small number of players, increasing possibilities for market manipulation (also relation to issue III);
• for maturities above 20 years, the forward rates deduced from the interest rate swap curve differ strongly from those calculated using bond yields (relation to issue I).
A higher LLP could possibly force insurers to try to hedge their interest rate exposure with swaps instead of bonds. This would imply serious disadvantages and risks:
• </t>
    </r>
    <r>
      <rPr>
        <u/>
        <sz val="10"/>
        <color theme="1"/>
        <rFont val="Times New Roman"/>
        <family val="1"/>
      </rPr>
      <t>Swap market neither sufficient nor reliable</t>
    </r>
    <r>
      <rPr>
        <sz val="10"/>
        <color theme="1"/>
        <rFont val="Times New Roman"/>
        <family val="1"/>
      </rPr>
      <t xml:space="preserve">: The current net volume of the swap market is far from sufficient to cover the European insurance obligations – not in total, and certainly not for the longer maturities. Moreover, the reliability of the swap supply which depends on only a few providers is questionable. Especially in a crisis, it could break away and lead to an open interest rate risk position for insurers that cannot be closed at this point in time.
• </t>
    </r>
    <r>
      <rPr>
        <u/>
        <sz val="10"/>
        <color theme="1"/>
        <rFont val="Times New Roman"/>
        <family val="1"/>
      </rPr>
      <t>Systemic risk for financial stability</t>
    </r>
    <r>
      <rPr>
        <sz val="10"/>
        <color theme="1"/>
        <rFont val="Times New Roman"/>
        <family val="1"/>
      </rPr>
      <t xml:space="preserve">: Replacing a significant part of insurers’ bond investments with receiver swaps means that banks acting as counterparty will have to enter into huge amounts of payer swaps. However, if the hedging needs of insurance companies are not finally matched by corresponding bonds or similar counter positions, there are inevitably large open positions somewhere in the financial system. In the event of a crisis, a chain reaction on the derivatives market could then occur. For regulatory reasons, banks can only enter into these open positions to a very limited extent. Even if banks were able to also hedge most of their exposure, this would increase the interdependency between insurers and banks, thus creating an additional systemic risk. Most probably, only hedge funds will ultimately be available as counterparties. We are strongly convinced that the legislator does not want to make the stability of the European insurance market dependent on derivative markets and hedge funds instead of the sovereign Member States (as major bond issuers). In any case, the mutual dependence of insurance companies, banks and hedge funds would increase.
• </t>
    </r>
    <r>
      <rPr>
        <u/>
        <sz val="10"/>
        <color theme="1"/>
        <rFont val="Times New Roman"/>
        <family val="1"/>
      </rPr>
      <t>Increased risk for insurers</t>
    </r>
    <r>
      <rPr>
        <sz val="10"/>
        <color theme="1"/>
        <rFont val="Times New Roman"/>
        <family val="1"/>
      </rPr>
      <t xml:space="preserve">: If insurers hedge their long-term liabilities with long-term swaps based on short-term instruments (floating leg), they must in turn hold additional (money market) instruments with short maturities that provide them with an (unsecured) interbank interest rate. This also increases the systemic dependence on the banking sector. Furthermore, the small number of players in the swap market increases concentration risk, because the swap market offers less opportunities for spreading risks over numerous issuers, and the central clearing mechanism which is now used for most trades concentrates risk even further.
• </t>
    </r>
    <r>
      <rPr>
        <u/>
        <sz val="10"/>
        <color theme="1"/>
        <rFont val="Times New Roman"/>
        <family val="1"/>
      </rPr>
      <t>Reduced opportunity for long-term and sustainable investments</t>
    </r>
    <r>
      <rPr>
        <sz val="10"/>
        <color theme="1"/>
        <rFont val="Times New Roman"/>
        <family val="1"/>
      </rPr>
      <t xml:space="preserve">: The investments in short-term instruments needed to match the floating leg of the swaps effectively crowd out insurers' long-term investments. As a result, insurers can much less contribute to the financing of the real European economy and of Member States' national budgets. In addition, it becomes much more difficult to generate excess returns for the benefits of their policy holders.
• </t>
    </r>
    <r>
      <rPr>
        <u/>
        <sz val="10"/>
        <color theme="1"/>
        <rFont val="Times New Roman"/>
        <family val="1"/>
      </rPr>
      <t>Incompatibility with national law</t>
    </r>
    <r>
      <rPr>
        <sz val="10"/>
        <color theme="1"/>
        <rFont val="Times New Roman"/>
        <family val="1"/>
      </rPr>
      <t xml:space="preserve">: As the regulatory guarantee and profit sharing requirements for life insurance with profit business in Germany are linked to investment returns under local GAAP rules, the choice of investment is crucial. Receiver swaps are less well suited than bonds for this because they need to be depreciated directly when their market value decreases while the technical interest rate for valuating insurance liabilities changes only slowly over time. This leads to increased volatility of statutory profits on which the German mandatory policyholder participation is based. A high volatility of these profits often leads to policyholder+C8 participation levels which might be not sustainable and thus erode the safety of the guarantees for policyholders with long-term contracts. Moreover, for many undertakings, hedging by means of derivatives is in any case only possible to a limited extent because collateral – which is particularly high in the case of longer maturities – must be provided which is no longer eligible for the security funds ("Sicherungsvermögen") prescribed by national law. Thus, most liability cash flows must be matched with bonds. Large scale hedging with derivatives is not feasible at least in Germany.
</t>
    </r>
    <r>
      <rPr>
        <b/>
        <sz val="10"/>
        <color theme="1"/>
        <rFont val="Times New Roman"/>
        <family val="1"/>
      </rPr>
      <t>The established criteria rule out an increase of the LLP but rather hint towards a reduction</t>
    </r>
    <r>
      <rPr>
        <sz val="10"/>
        <color theme="1"/>
        <rFont val="Times New Roman"/>
        <family val="1"/>
      </rPr>
      <t xml:space="preserve">
While the swap market, considered in isolation, seems to be DLT for particular maturities beyond 15 years (at 20, 25, 30, 40 and 50 years), the bond market delivers diferent results. In EIOPA's own analysis the matching criterion limits the LLP to 15 or 23 years (with or without unit/index linked liabilities respectively, 2018 data) and the residual volume criterion limits the LLP to 22 years. In summary there is no evidence that the LLP of 20 years for the euro should be increased.
Thus, among the presented options, option 1 (no change) is the best one of by far. It is in line with bond market liquidity, avoids artificial volatility and preserves model stability. 
What is missing is an analysis of a lower LLP. In our view, keeping the framework unchanged would mean that the current LLP of 20 years would have to be reduced to 15 years:
• </t>
    </r>
    <r>
      <rPr>
        <u/>
        <sz val="10"/>
        <color theme="1"/>
        <rFont val="Times New Roman"/>
        <family val="1"/>
      </rPr>
      <t>Fair analysis for the individual maturities yields an LLP of 15 years</t>
    </r>
    <r>
      <rPr>
        <sz val="10"/>
        <color theme="1"/>
        <rFont val="Times New Roman"/>
        <family val="1"/>
      </rPr>
      <t xml:space="preserve">: EIOPA's analysis of the matching criterion implicitly assumes that insurers would be the only demanders of bonds. If the calculation is adjusted at least for the volume which is permanently withdrawn from the market by the ECB purchases, the variant without UL/IL also results in an LLP of 15 years (instead of 23 years).
• </t>
    </r>
    <r>
      <rPr>
        <u/>
        <sz val="10"/>
        <color theme="1"/>
        <rFont val="Times New Roman"/>
        <family val="1"/>
      </rPr>
      <t>Decreased liquidity since the European legislator's decision</t>
    </r>
    <r>
      <rPr>
        <sz val="10"/>
        <color theme="1"/>
        <rFont val="Times New Roman"/>
        <family val="1"/>
      </rPr>
      <t xml:space="preserve">: EIOPA has not carried out a DLT analysis of the Euro-denominated bond market. An own analysis shows that multiple indicators (bid-ask spreads, trading volumes, trading book inventories) point to a stable or even decreased bond market liquidity compared to the reference year 2014 when the LLP was – after careful consideration – set to 20 years. The ratio of bonds available on the market (excluding the volume permanently withdrawn by the ECB) to technical provisions in Europe has even fallen by approximately 20% since the reference year 2014. Covering obligations with bonds has therefore become more difficult, not easier, since the LLP was established at 20 years. An increase in the LLP is therefore not justifiable. Instead, at most a reduction would have to be considered.
• </t>
    </r>
    <r>
      <rPr>
        <u/>
        <sz val="10"/>
        <color theme="1"/>
        <rFont val="Times New Roman"/>
        <family val="1"/>
      </rPr>
      <t>Confirmation by the 6 % criterion</t>
    </r>
    <r>
      <rPr>
        <sz val="10"/>
        <color theme="1"/>
        <rFont val="Times New Roman"/>
        <family val="1"/>
      </rPr>
      <t xml:space="preserve">: Applying the residual volume criterion to our data also points to a lower LLP. The proportion of investment-grade bonds with maturities of 20 years or higher has fallen from 6.4% to 5.2% between 2014 and 2019, leading to an LLP below 20 years. Further restrictions on credit quality (only taking into account either AAA- and AA-rated bonds or only AAA-rated bonds) show even larger shifts. Again, this is mostly due to the ECB's asset purchase programme. 
• </t>
    </r>
    <r>
      <rPr>
        <u/>
        <sz val="10"/>
        <color theme="1"/>
        <rFont val="Times New Roman"/>
        <family val="1"/>
      </rPr>
      <t>Moreover, EIOPA's DLT analysis of swap market has several flaws</t>
    </r>
    <r>
      <rPr>
        <sz val="10"/>
        <color theme="1"/>
        <rFont val="Times New Roman"/>
        <family val="1"/>
      </rPr>
      <t xml:space="preserve">: The statement that the swap market is DLT for several maturities above the current LLP is only based on 2016 and 2017 data, whereas the Call for Advice stated that this evidence needs to be provided "at the very least for 2016–2018". The chosen threshold (50 M€ daily volume) also seems too low.
</t>
    </r>
    <r>
      <rPr>
        <b/>
        <sz val="10"/>
        <color theme="1"/>
        <rFont val="Times New Roman"/>
        <family val="1"/>
      </rPr>
      <t>In general, an increase in the LLP leads to higher volatility in solvency ratio</t>
    </r>
    <r>
      <rPr>
        <sz val="10"/>
        <color theme="1"/>
        <rFont val="Times New Roman"/>
        <family val="1"/>
      </rPr>
      <t xml:space="preserve">s
• </t>
    </r>
    <r>
      <rPr>
        <u/>
        <sz val="10"/>
        <color theme="1"/>
        <rFont val="Times New Roman"/>
        <family val="1"/>
      </rPr>
      <t>Higher volatility in contradiction to a desirable long-term orientation</t>
    </r>
    <r>
      <rPr>
        <sz val="10"/>
        <color theme="1"/>
        <rFont val="Times New Roman"/>
        <family val="1"/>
      </rPr>
      <t xml:space="preserve">: In general, a later start of extrapolation reduces the stabilising effect of extrapolation and leads to a greater transfer of short-term interest rate volatility into the valuation of long-term insurance liabilities. Fluctuations in the solvency ratios increase and burden the insurance business model, which is based on continuity and a long-term perspective.
• </t>
    </r>
    <r>
      <rPr>
        <u/>
        <sz val="10"/>
        <color theme="1"/>
        <rFont val="Times New Roman"/>
        <family val="1"/>
      </rPr>
      <t>Increased uncertainty</t>
    </r>
    <r>
      <rPr>
        <sz val="10"/>
        <color theme="1"/>
        <rFont val="Times New Roman"/>
        <family val="1"/>
      </rPr>
      <t xml:space="preserve">: Even if the swap market in itself is considered sufficiently DLT, there are considerably more contradictions between different market information for longer maturities, which could lead to completely different yield curves. The reliability and robustness of the results decreases.
• </t>
    </r>
    <r>
      <rPr>
        <u/>
        <sz val="10"/>
        <color theme="1"/>
        <rFont val="Times New Roman"/>
        <family val="1"/>
      </rPr>
      <t>Procyclicality</t>
    </r>
    <r>
      <rPr>
        <sz val="10"/>
        <color theme="1"/>
        <rFont val="Times New Roman"/>
        <family val="1"/>
      </rPr>
      <t xml:space="preserve">: Increased hedging of longer maturities against fluctuations in the (swap) market, which is enforced by the regulator, can lead to procyclical investment behaviour.
• </t>
    </r>
    <r>
      <rPr>
        <u/>
        <sz val="10"/>
        <color theme="1"/>
        <rFont val="Times New Roman"/>
        <family val="1"/>
      </rPr>
      <t>Increasing the side-effects of ultra-loose monetary policy</t>
    </r>
    <r>
      <rPr>
        <sz val="10"/>
        <color theme="1"/>
        <rFont val="Times New Roman"/>
        <family val="1"/>
      </rPr>
      <t xml:space="preserve">: The unconventional measures taken by the ECB have – according to a statement of its own chief economist – lowered the level and slope of the yield curve into a range that would otherwise not have been possible. This market distortion affects insurers' solvency ratios all the more, the later the extrapolation begins. Earlier extrapolation reduces this collateral damage while increasing the LLP would increase pro-cyclical impacts.
• </t>
    </r>
    <r>
      <rPr>
        <u/>
        <sz val="10"/>
        <color theme="1"/>
        <rFont val="Times New Roman"/>
        <family val="1"/>
      </rPr>
      <t>Adverse effects on risk mangement</t>
    </r>
    <r>
      <rPr>
        <sz val="10"/>
        <color theme="1"/>
        <rFont val="Times New Roman"/>
        <family val="1"/>
      </rPr>
      <t xml:space="preserve">: Lastly, stability and legal certainty in the construction of the risk free interest rate term structure is needed to facilitate appropriate risk management.
Furthermore, EIOPA's analysis seems to be based on the assumption that a long-term position which is matched with swaps is a position with low risk. This is a quite narrow view, neglects spread risk, statutory reporting and tax implications. An LLP of more than 20 years would be inappropriate and may lead to wrong investment decisions.
Summarizing, increasing the LLP is in no way justified and would only increase volatility.
Regarding option 5 we appreciate that the determination of the FSP would remain based on bond data. However, we see no need for a change in the extrapolation method. If option 5 should be investigated further, we consider it necessary to increase the extrapolation parameter a.
</t>
    </r>
    <r>
      <rPr>
        <b/>
        <sz val="10"/>
        <color theme="1"/>
        <rFont val="Times New Roman"/>
        <family val="1"/>
      </rPr>
      <t>The presented additional safeguards would be excessive</t>
    </r>
    <r>
      <rPr>
        <sz val="10"/>
        <color theme="1"/>
        <rFont val="Times New Roman"/>
        <family val="1"/>
      </rPr>
      <t xml:space="preserve">
The additional safeguards that are foreseen in options 2, 3 and 5 which are based on a purely fictitious LLP of 50 years (sensitivity analyses that should be disclosed in SFCR as well as a right for supervisors to disallow dividend payments/other capital distributions if the SCR was breached under this fictitious assumption) would effectively introduce a 50 year LLP as the default. Undertakings would then have to base their risk management methods and decisions on this scenario. This would be excessive and completely inappropriate.
The suggested addition of a supervisory intervention point for NSA, who should receive the power to deny dividend payments and other capital measures, where a simultaneous non-application of the VA and the transitional measures on technical provisions in combination with a LLP of 50 years and a reduction of UFR by 100 bps results in a non-compliance with the SCR, is undermining the role of pillar 1 as the measurement tool of the current solvency position. As long as pillar 1 indicates that the SCR is covered, the undertaking is considered solvent under the existing Solvency II framework and should be free to adjust its capital. There is no need for the introduction of  further constraints that compromise the clear Solvency measurement objective of pillar 1. Furthermore it introduces effectively a 50 year LLP combined with a 100bp lower UFR as the Solvency measurement parameters that are the binding constraint for risk management. Risk management cannot assume that supervisors can in doubt be "convinced" by any demonstrations by the undertaking that capital measures "do not put at risk the protection of policyholders...", given that this is a subjective assessment for which EIOPA has not outlined any further criteria.</t>
    </r>
  </si>
  <si>
    <t xml:space="preserve">We support the objective approach of measuring the impact of any changes to the derivation of the risk free rate against:
- the impact of the underestimation (in the current low interest rate environment) of technical provisions;
- risk management incentives;
- stability of the solvency position and impact on financial stability weighed up alongside the evidence on DLT assessments.  
While the proposed alternative method allows for input rates to have varying weights, there are a number of shortcomings; these are the:
- discontinuities in forward rates which are likely to cause unwanted volatility in the value of liabilities as they cross over points of discontinuity over time;
- inconsistent formulas in the pre-LLP and post-LLP parts of the curve;
- the difficulty for firms to replicate the curves;
- averaging of forward rates of different terms which creates a bias when the yield curve is not flat.
If partial precision of inputs is to be incorporated (whether based on trading volumes or some other measure of precision) we feel there are ways of doing this that are better suited than the proposals in Annex 2.6. The Smith-Wilson objective function could be adapted to incorporate a least squares rather than an exact fit approach to yields whose precision is in question. At the same time, the exact convergence to the UFR at the convergence point can be incorporated as a constraint. This results in a modified series of linear equations to the current Smith-Wilson formula. The IFoA could provide the mathematical derivations on request should this be helpful to EIOPA.
In summary we would favour one of Options 3 or 4 to be adopted with a preference for Option 4 with due regard being given to the approach to be taken for those firms that may become technically insolvent as a result.
  </t>
  </si>
  <si>
    <r>
      <rPr>
        <u/>
        <sz val="10"/>
        <color theme="1"/>
        <rFont val="Times New Roman"/>
        <family val="1"/>
      </rPr>
      <t>Deficiency 1: Over- and undershooting of the VA</t>
    </r>
    <r>
      <rPr>
        <sz val="10"/>
        <color theme="1"/>
        <rFont val="Times New Roman"/>
        <family val="1"/>
      </rPr>
      <t xml:space="preserve">
With respect to issue 1 and 2, only possible overshooting is analysed. In our view, in particular undershooting of the VA is an important issue. Excessive deductions in the calculation result in a VA that neither suffienctly mitigates spread exaggerations nor accounts for the illiquidity premium that can be safely earned because of illiquid liability cash flows.
Over- and undershooting has different drivers: (a) Excessive deductions in the calculation of the VA such as the application ratio of 65%, (b) differences between the spread / interest rate sensitivity of assets and liabilities e.g. due to duration or size, (c) mismatches between companies’ own asset portfolios and the reference portfolio resulting in a deviation between the individual asset spread and the reference spread.
We strongly believe that a 100% general application ratio would be appropriate and consistent with the fact that identified risks are addressed separately in specific adjustments before the general application ratio is applied. This would eliminate double counting of risks. 
We disagree with the proposal of a risk adjustment that is proportional to the market credit spread, which does not reflect actual default experience – event through the financial crisis. Asset spreads should be corrected by long-term expected defaults and the risk of unexpected defaults should be addressed within capital requirements. 
This should mitigate under- and overshooting, and reflect the economic impact resulting from the asset-liability profile well enough to yield meaningful supervisory results for valuation and capital requirements (in particular a dynamic VA for internal models).
</t>
    </r>
    <r>
      <rPr>
        <u/>
        <sz val="10"/>
        <color theme="1"/>
        <rFont val="Times New Roman"/>
        <family val="1"/>
      </rPr>
      <t>Deficiency 2: No consideration of the illiquidity characteristics of liabilities in current VA</t>
    </r>
    <r>
      <rPr>
        <sz val="10"/>
        <color theme="1"/>
        <rFont val="Times New Roman"/>
        <family val="1"/>
      </rPr>
      <t xml:space="preserve">
(Life) insurers' liability cash flows are very stable, well predictable and spread over a long period of time. This "illliquid" characteristic of the liabilities – in the following briefly called "predictability" – allows to invest in illiquid assets and to earn a premium above the risk-free interest rate which should be reflected in the VA. 
The current VA does not account for this additional return because there are too many / too large deductions in the calculation. Hence, the issue is not that undertakings with hardly "illiquid" cash flows may benefit too much from the VA (presented as deficiency 2) but instead that undertakings with cleary predictable cash flows do not benefit to a sufficient extent (undershooting). Already the provisions covering the existing VA require companies to prepare a liquidity plan that provides evidence that the predictability of their liabilities allows the VA to be earned. Any portfolios for which this can be demonstrated should receive the full VA benefit, without further deductions based on an application factor relating to illiquidity.
</t>
    </r>
    <r>
      <rPr>
        <u/>
        <sz val="10"/>
        <color theme="1"/>
        <rFont val="Times New Roman"/>
        <family val="1"/>
      </rPr>
      <t>Deficiency 4: Misestimation of the risk correction of VA</t>
    </r>
    <r>
      <rPr>
        <sz val="10"/>
        <color theme="1"/>
        <rFont val="Times New Roman"/>
        <family val="1"/>
      </rPr>
      <t xml:space="preserve">
A risk correction is only required to reflect the economic risks resulting from the long-term business model, i.e. be based on economic risks resulting from holding assets that are not subject to forced selling. Thus the risk correction should account for long-term expected defaults, while unexpected defaults should be covered within capital requirements. In particular a risk adjustment that is proportional to the market credit spread is not reflecting long-term defaults, in particular not in times of financial crisis, with substantial market exuberance, as the financial crisis has shown. 
</t>
    </r>
    <r>
      <rPr>
        <u/>
        <sz val="10"/>
        <color theme="1"/>
        <rFont val="Times New Roman"/>
        <family val="1"/>
      </rPr>
      <t>Deficiency 5: VA almost always positive</t>
    </r>
    <r>
      <rPr>
        <sz val="10"/>
        <color theme="1"/>
        <rFont val="Times New Roman"/>
        <family val="1"/>
      </rPr>
      <t xml:space="preserve">
If credit spreads in the market are negative, this should be recognized in the calculation of the VA to reflect the economics of the long-term insurance business model. However, in the scenario where spreads are low and depressed, as described in paragraph 2.294 any "search for yield" behavior should be assessed whether there are heightened risks under the insurance business model: The fundamental credit quality of assets is already considered through the risk correction (for default losses), while other risks such as a sudden "increase in market spreads" (and corresponding price drops) are not relevant where assets need not be sold, and where the material risk is default, which is then already reflected in risk correction and capital requirements (unexpected default). 
</t>
    </r>
    <r>
      <rPr>
        <u/>
        <sz val="10"/>
        <color theme="1"/>
        <rFont val="Times New Roman"/>
        <family val="1"/>
      </rPr>
      <t>Deficiency 7: interest rates with VA are not market consistent</t>
    </r>
    <r>
      <rPr>
        <sz val="10"/>
        <color theme="1"/>
        <rFont val="Times New Roman"/>
        <family val="1"/>
      </rPr>
      <t xml:space="preserve">
Insurance liability valuation cannot be fully market-consistent because there is no deep, liquid and transparent market in such liabilities. As such the concern and argument that market-consistent valuation is required to avoid arbitrage opportunities is not relevant, because such arbitrage presupposes an active market – which is non-existent. Therefore insurance liability valuation should reflect as closely as possible the economic realities of the insurance business model in a going concern perspective, i.e. reflect that with stable long-term liabilities, there is no exposure to forced asset sales. Therefore considerations around valuation and risk capital can focus on expected defaults (risk correction in valuation) and unexpected default (capital). Other components of the asset market credit spread are much less relevant for liability valuation / capital requirements.
</t>
    </r>
  </si>
  <si>
    <r>
      <rPr>
        <sz val="10"/>
        <color theme="1"/>
        <rFont val="Times New Roman"/>
        <family val="1"/>
      </rPr>
      <t xml:space="preserve">Noted. EIOPA supports the view that the new long-term equity category works in practice. Based on the comments received, EIOPA proposed several changes to the criteria for long-term equity investments. It includes the requirement of art. 171a 1(c) about the identification and separation of management of the portfolio. Your support is noted about the diversification criteria.
</t>
    </r>
    <r>
      <rPr>
        <b/>
        <sz val="10"/>
        <color theme="1"/>
        <rFont val="Times New Roman"/>
        <family val="1"/>
      </rPr>
      <t xml:space="preserve">
</t>
    </r>
  </si>
  <si>
    <t xml:space="preserve">In the advice, EIOPA avoid unnecessary complexity. The proposals aim for simplicity, wherever possible.  
Concerning interest rate risk; 
The shifted calibration approach is indeed based on strong evidence; particularly, also the recent analysis in light of COVID-19 clearly confirms that the shocks are risk-sensitive and most importantly not too sharp. Regarding the floor, agree, see revised Advice.
Concerning mass lapse risk;
For the consultation paper for the 2020 review of Solvency II EIOPA analysed lapse risk data for SLT health insurance that were provided by stakeholders. The conclusion of the analysis was that the data are not sufficient to advice for a change of the current risk factors for lapse risk. In addition, in the CIR, EIOPA collected from the insurance industry data on the lapses from 2015 to Q2 2020. The data was requested separately for line of business and separately business that is subject to disincentives to lapse. The majority of respondents reported incomplete data, as a consequence it is not possible to aggregate the lapse rate across undertakings for large samples. The results do not indicate that the current lapse calibration needs to be changed. In particular the data do not provide a basis to introduce distinctions in the lapse calibration between insurance businesses that is subject to disincentives to lapse and other business.
Regarding the VA, see the resolution to comment 3072.
</t>
  </si>
  <si>
    <t>See resolution to comment 998.</t>
  </si>
  <si>
    <t>Noted. Several parts of the policy advice have been revised following stakeholders comments. See the resolutions to the# specific comments for more details.
Volatility adjustment: 
On the volatility adjustment, EIOPA considers that several changes to the design of the volatility adjustment are advised to better align it with the objectives of the adjustment. For this purpose the adjustment should be split into a permanent and a macroeconomic part. The macroeconomic adjustment should be based on an improvement of the current country-specific increase to mitigate cliff-edge effects in its activation. Application ratios should be applied to the adjustment in order to mitigate overshooting effects and to recognise the illiquidity characteristics of the liabilities of the undertaking. The determination of the risk correction to the volatility adjustment should be modified in order to capture all risks inherent in bond spreads.  EIOPA has carefully assessed the implications and the practicability of this envisaged new design, and has aimed for a simple calculation of the new elements of the VA design. 
Long-term and strategic equity investments: 
EIOPA advices revisions to the Article 171a. Some revisions are simplifying the approach (e.g. revision to criterion e) and increasing the scope of the LTE while ensuring the application is risk-sensitive and prudent.
Ch5-SCR correlations: 
Regarding correlations within market risk, the comment is noted, see revised Advice.
Group supervision: 
EIOPA proposals in the scope of group supervision  stem from a real examples faced by the supervisors (including level playing field) and market participants,  not theoretical concerns.</t>
  </si>
  <si>
    <t>EIOPA acknowledged the objectives of the European Commission. On Long-term equity investment, kindly refer to the revised advice.</t>
  </si>
  <si>
    <t xml:space="preserve">AFME’s views on the issue of the calibration of securitisation investments by insurance and reinsurance undertakings under Solvency II. 
AFME welcomes EIOPA’s Consultation Paper on the Opinion on the 2020 review of Solvency II and we take this opportunity to reiterate our concerns about the Solvency II risk factors for securitisation.
The revision of capital charges for securitisations in Solvency II is essential for the recovery of an investor base that has shrunk considerably in recent years. The revised calibration for Simple Transparent and Standardised (STS) securitisations should make it attractive for insurers to invest in European securitisations, and level the playing field with “whole loan pool” investment so as not to incentivise investment in the same underlying assets in an un-securitised and illiquid format.
We believe that although the Delegated Act on Solvency II ( adopted by the Commission in June 2018) included some positive changes, overall they do not go far enough in correcting the harsh and disproportionate treatment of securitisation investments under Solvency II.
The capital calibrations in relation to senior tranches of STS securitisations have been reduced  to the levels which are comparable to those applying to corporates; however the risk factors remain much too high for the mezzanine and junior tranches of STS securitisations, and for all non-STS securitisations. Furthermore, “whole loan pool” investment remains much more generously treated than even STS securitisation, creating a disparity of treatment which is both unjustified from a prudential perspective and creates an unlevel playing field, to the disadvantage of securitisation (both STS and non-STS securitisation).
Insurance company investors have an important role to play in investment in securitisation, particularly in the mezzanine tranches, which often are rated AA or A and benefit from credit support and are very high quality, as well as in the more junior tranches.  Insurer investment also plays a role at the senior level for certain non-STS asset classes (notably CMBS and CLOs), which have higher yields on the AAA tranches than STS asset classes such as RMBS, auto and consumer loans. These levels match the risk/return investment needs of insurers and are the levels where they can perform the function of facilitating risk management and diversification in the financial system. 
We therefore view the Delegated Act on Solvency II as falling short of what is required to support the recovery of safe and well-regulated securitisation in Europe as a key pillar of the Capital Markets Union.  We therefore urge EIOPA to consider the revision of the risk factors for mezzanine and junior tranches of STS securitisations, and for all non-STS securitisations, in order to support the recovery of safe and well-regulated securitisation in Europe as a key pillar of the Capital Markets Union.
We are also attaching our submission to the European Commission, dated 15 May 2018, where we present more detailed arguments and examples which illustrate the disproportionate treatment of non-senior STS tranches, non-STS securitisations and  the harsh capital treatment of ABCP (both STS and non-STS) as well as a chart demonstrating the cliff-effect in capital charges (Annex 1).  </t>
  </si>
  <si>
    <t>See resolution to comment 2621</t>
  </si>
  <si>
    <t>Regarding property risk, see resolution to comment 998.</t>
  </si>
  <si>
    <t xml:space="preserve">EIOPA fully shares the need to apply proportionality regarding the overall framework and, in particular, recovery and resolution planning. At the same time, however, we consider that the pre-emptive planning is an essential tool that should be broadly requested. This would ensure a first layer of proportionality. Other means to apply proportionality refers to the content of the plan, e.g.: including simplified obligations, or the frequency of updating.
While EIOPA agrees that traditional tools such as portfolio transfer or run-off should be given priority when resolving an undertaking, other tools should also be available for complex or multiple failures. The appropriateness of the choice and use of resolution powers should be assessed on a case-by-case basis by resolution authorities. The use of the powers should be proportionate to the nature, scale and complexity of the undertaking and the circumstances. 
The section on early intervention has been modified. EIOPA is of the view that an additional capital layer should be avoided.
Removing material impediments is fundamental for an orderly and successful resolution of undertakings. At the same time, EIOPA agrees that such power should be exercised in exceptional circumstances and surrounded with safeguards and mechanisms by which undertakings can challenge the decision of the authority in charge of resolution.  
</t>
  </si>
  <si>
    <t xml:space="preserve">Noted. We note your support for the proposals on freedom of services and freedom of establishment. 
</t>
  </si>
  <si>
    <t>See resolution to comment 2604.</t>
  </si>
  <si>
    <t xml:space="preserve">Own funds: 
Regarding EPIFPs, see resolution to comment 2598.
Solvency Capital Requirement standard formula
(Interest rate risk) Applying the risk factors only to the liquid part of the curve might lead to an underestimation of interest rate risk. This underestimation might particularly materialise in the current interest rate environment with purely negative interest rates up to the FSP. Agree on the floor, see revised Advice.
(Property risk) EIOPA holds the view that any re-calibration of the Property risk capital charge should be based on evidence, in order to adequately capture the risks incurred by insurance undertakings in line with the calibration target of VaR 99,5% over 1 year time horizon.
Please refer also to EIOPA's response to comment #997.
(Lapse risk) For the consultation paper for the 2020 review of Solvency II EIOPA analysed lapse risk data for SLT health insurance that were provided by stakeholders. The conclusion of the analysis was that the data are not sufficient to advice for a change of the current risk factors for lapse risk. In addition, in the CIR, EIOPA collected from the insurance industry data on the lapses from 2015 to Q2 2020. The data was requested separately for line of business and separately business that is subject to disincentives to lapse. The majority of respondents reported incomplete data, as a consequence it is not possible to aggregate the lapse rate across undertakings for large samples. The results do not indicate that the current lapse calibration needs to be changed. In particular the data do not provide a basis to introduce distinctions in the lapse calibration between insurance businesses that is subject to disincentives to lapse and other business.
(Counterparty Default Risk) Noted, see revised Advice. 
</t>
  </si>
  <si>
    <t xml:space="preserve">EIOPA observes that subdued economic growth has led to extensive monetary easing and a general flight to safety. This situation was further intensified by the Covid-19 situation that has severely affected macroeconomic and market conditions worldwide, and increased the likelihood of a continuing “low for long” scenario for interest rates. EIOPA’s advice is that it is essential to recognise this economic picture in Solvency II. Hence EIOPA proposes changes to the treatment of interest rate risk, as well to the interest rate curves used by insurers, specifically in respect of extrapolation. EIOPA considers that the current extrapolation, which foresees an LLP of 20 years for the Euro, leads to a major risk of an underestimation of technical provisions under the current low interest rate environment. However, EIOPA acknowledges that a trade off has to be made between the stability of the curve and a full recognition of market information, and has carefully assessed the implications of a change of the risk free rate curve. Before this background, EIOPA suggests to implement the alternative extrapolation method, which strikes a good balance to address the issues identified with the current extrapolation. 
</t>
  </si>
  <si>
    <t xml:space="preserve">Kindly refer to resolutions to comment 18 concerning LTG measures, comment 592 concerning expected profits in future premiums and comment 2086 concerning freedom to provide services and freedom of establishment.
</t>
  </si>
  <si>
    <r>
      <rPr>
        <b/>
        <sz val="10"/>
        <color theme="1"/>
        <rFont val="Times New Roman"/>
        <family val="1"/>
      </rPr>
      <t>Illiquidity:</t>
    </r>
    <r>
      <rPr>
        <sz val="10"/>
        <color theme="1"/>
        <rFont val="Times New Roman"/>
        <family val="1"/>
      </rPr>
      <t xml:space="preserve"> We are of the opinion, that the illiquidity of liabilities is not adequately considered in the CP. 
EIOPA and the Commission have recognised illiquidity of liabilities as an important feature., especially for life insurers. In the current consultation paper, literally compliant with Commission’s request, illiquidity is only considered in the determination of the VA. This means that this feature is treated as related to spreads, which is obviously not an adequate consideration A low observed spread will diminish the effect resulting from the illiquidity of liabilities. The possibility to invest in assets with longer duration is independent from an identified VA.  Illiquidity has to be considered independently from spread development. The “Report on insurers’ asset and liability management in relation to the illiquidity of their liabilities” published in December 2019, can serve as a basis for further analysis. Illiquidity is defined there as follows: Insurance liabilities are considered illiquid over a given period when they allow the insurer to hold assets for this period with a very low risk of forced selling. This property depends on the timing and the predictability of the liability cash flows that in turn are influenced by product features such as surrender options. Depending on the degree of predictability of cashflows a permanent consideration in the risk free interest rate   accompanied by an intensified risk management should be sought.     
</t>
    </r>
    <r>
      <rPr>
        <b/>
        <sz val="10"/>
        <color theme="1"/>
        <rFont val="Times New Roman"/>
        <family val="1"/>
      </rPr>
      <t>EPIFP</t>
    </r>
    <r>
      <rPr>
        <sz val="10"/>
        <color theme="1"/>
        <rFont val="Times New Roman"/>
        <family val="1"/>
      </rPr>
      <t xml:space="preserve">: Although we have agreed with some of EIOPA’s proposals to remove weaknesses of the current calculation of the EPIFP, we would like to address a related issue. EPIFP is directly related to the market consistent valuation of liabilities and separately analysed as part of the reconciliation reserve. The explicit determination of this artificial value adds a lot of complexity to Pillar 1 calculations and to the Solvency II –framework. This can also be seen in the treatment within the CP. The benefit of this calculation might differ between life and non-life business. Benefits are particularly questionable for long-term life insurance business with regular premium payment methodology. 
It is agreed that predictability of cashflows and illiquidity of liabilities can be a relevant feature of long-term life insurance business. This is not considered in the methodology prescribed to calculate the EPIFP. The currently proposed extension of the Solvency II framework emphasises the need for a strengthened liquidity management.  These changes of the framework can help to remove concerns of supervisors that (in the past) have led to the request to calculate the EPIFP. The current review process of Solvency II should be used to reduce complexity where this is possible and waive requirements with only minor benefits. At  least for life insurance business, complexity could be removed by removing components such as EPIFP which have dubious benefit, and simultaneously strengthening Pillar 2. 
</t>
    </r>
    <r>
      <rPr>
        <b/>
        <sz val="10"/>
        <color theme="1"/>
        <rFont val="Times New Roman"/>
        <family val="1"/>
      </rPr>
      <t xml:space="preserve">Risk margin: </t>
    </r>
    <r>
      <rPr>
        <sz val="10"/>
        <color theme="1"/>
        <rFont val="Times New Roman"/>
        <family val="1"/>
      </rPr>
      <t xml:space="preserve">The AAE is of the opinion that the current assessment methods do not allow to conclude if the current CoC rate of 6% is too high, too low, or about right. We ask a due consideration of all elements of the risk margin calculation. This should cover the adequacy of the CoC rate and the methodology to determine the future SCRs. We also recommend a change of Article 77 (5) of the Solvency II Directive in order to allow flexibility in the CoC rate. The AAE has published a comprehensive review of the design of the risk margin on their website. (“A Review of the Design of the Solvency II Risk Margin”, published in December 2019 )
</t>
    </r>
    <r>
      <rPr>
        <b/>
        <sz val="10"/>
        <color theme="1"/>
        <rFont val="Times New Roman"/>
        <family val="1"/>
      </rPr>
      <t/>
    </r>
  </si>
  <si>
    <t xml:space="preserve">Noted. An extrapolation of the shocked interest rate curves is not proposed particularly for the reason that this might lead to an underestimation of interest rate risk. This underestimation might particularly materialise in the current interest rate environment with purely negative interest rates up to the FSP. Particularly, also the recent analysis in light of COVID 19 clearly confirm that the shocks are risk-sensitive and most importantly not too sharp. Regarding the floor, EIOPA agrees, see revised Advice.
</t>
  </si>
  <si>
    <t xml:space="preserve">Noted. Regarding specific topics, see below.
Extrapolation of risk-free interest rates: Disagree. EIOPA observes that subdued economic growth has led to extensive monetary easing and a general flight to safety. This situation was further intensified by the Covid-19 situation that has severely affected macroeconomic and market conditions worldwide, and increased the likelihood of a continuing “low for long” scenario for interest rates. EIOPA’s advice is that it is essential to recognise this economic picture in Solvency II. Hence EIOPA proposes changes to the treatment of interest rate risk, as well to the interest rate curves used by insurers, specifically in respect of extrapolation. EIOPA considers that the current extrapolation, which foresees an LLP of 20 years for the Euro, leads to a major risk of an underestimation of technical provisions under the current low interest rate environment. However, EIOPA acknowledges that a trade off has to be made between the stability of the curve and a full recognition of market information, and has carefully assessed the implications of a change of the risk free rate curve. Before this background, EIOPA suggests to implement the alternative extrapolation method, which strikes a good balance to address the issues identified with the current extrapolation. 
Solvency Capital Requirement: Making the non-life CAT risk module more granular would increase the complexity of the standard formula which is an undesired outcome.
Proportionality: Agreed. In Chapter 8, EIOPA proposed a new framework for the application of the principle of proportionality as well as new proportionality measures.
Minimum Capital Requirement: In case of breach of the MCR the Solvency II Directive article 239 of the Solvency II Directive prescribes which actions needs to be taken. The intention of the proposed changes is not to add more strict requirements, but aim at a clarification of the legal text. 
</t>
  </si>
  <si>
    <t xml:space="preserve">Noted. For the consultation paper for the 2020 review of Solvency II EIOPA analysed lapse risk data for SLT health insurance that were provided by stakeholders. The conclusion of the analysis was that the data are not sufficient to advice for a change of the current risk factors for lapse risk. In addition, in the CIR, EIOPA collected from the insurance industry data on the lapses from 2015 to Q2 2020. The data was requested separately for line of business and separately business that is subject to disincentives to lapse. The majority of respondents reported incomplete data, as a consequence it is not possible to aggregate the lapse rate across undertakings for large samples. The results do not indicate that the current lapse calibration needs to be changed. In particular the data do not provide a basis to introduce distinctions in the lapse calibration between insurance businesses that is subject to disincentives to lapse and other business.
</t>
  </si>
  <si>
    <t xml:space="preserve">Noted. Several issues raised about recovery and resolution, which are addressed in the different sections.
</t>
  </si>
  <si>
    <t>Long-term equity investments: Disagree on calibration. Kindly see resolution to comment 38. EIOPA supports that the new long-term equity category works in practice. The criteria for long-term equity shall ensure that undertakings are able and commit to hold their equity on the long term. Under such conditions, the long -term equity would benefit from the lower equity risk charge. EIOPA therefore proposed several changes to the criteria for long-term equity investments. See the revised advice. 
Those changes reinforce the reflection of liabilities characteristics of illiquidity, account for the specificities of life and non-life businesses and clarify the requirements.
Risk Mitigation Techniques: Regarding dynamic hedging strategies, see resolution to comment 903.
Spread risk: Noted. The draft advice that an adjustment of the SCR spread risk sub-module to reflect the long-term nature of insurance liabilities is unnecessary and unwarranted was maintained.</t>
  </si>
  <si>
    <t>See resolution of comment 2640</t>
  </si>
  <si>
    <t xml:space="preserve">Long-term and strategic equity investments: 
Noted. See resolution to comment 2646.
Solvency Capital Requirement standard formula - Property risk: 
EIOPA holds the view that any re-calibration of the Property risk capital charge should be based on evidence, in order to adequately capture the risks incurred by insurance undertakings in line with the calibration target of VaR 99,5% over 1 year time horizon.
Please refer also to EIOPA's response to comment 997.
Reporting and disclosure: 
Please note that regarding reporting and disclosure following the comments received the proposals have been further revised and new changes have been introduced. Please consult the final proposal and the individual comments and their resolutions. Following the comments proportionality has been also enhanced.
Proportionality: 
Agreed. In Chapter 8, EIOPA proposed a new framework for the application of the principle of proportionality as well as new proportionality measures.
Group supervision: 
EIOPA proposals in the scope of group supervision  stem from a real examples faced by the supervisors (including level playing field) and market participants,  not theoretical concerns.
Recovery and resolution: 
The section on early intervention powers has been amended. The approach is to consider them as preventive measures (in line with the Insurance Core Principle 10). Preventive measures are linked to an intensified monitoring of the undertaking and their use should be based on reasonable justification, on an assessment of the risk and following the principle of proportionality. The list of the preventive measures has been revised putting the emphasis on the fact that the focus should be on structural deterioration of the capital position, and not on temporary/cyclical deteriorations. </t>
  </si>
  <si>
    <t>Noted. See resolution to comments 2644 to 2651.</t>
  </si>
  <si>
    <t xml:space="preserve">Agreed. In Chapter 8, EIOPA proposed a new framework for the application of the principle of proportionality as well as new proportionality measures.
</t>
  </si>
  <si>
    <t xml:space="preserve">Noted. Please refer to resolutions to Insurance Europe comments and to resolutions of individual comments.
</t>
  </si>
  <si>
    <t>Noted, please refer to the resolution to your specific comments.</t>
  </si>
  <si>
    <t>Own funds: 
Regarding EPIFPs (their classification in OFs), see resolution to comment 2598.
Group supervision: 
Please refer to the new policy option developed for section 9.3.13(4) on EPIFPs and the availability assessment.
Macroprudential policy: 
EIOPA acknowledges the role of reinsurers (see, for example, "Systemic risk and macroprudential policy in insurance"). EIOPA is of the view that reinsurance should be part of the framework, taking into consideration its specific features.
Recovery and resolution: 
The rationale for a recovery and resolution framework is not only based on the mitigation of systemic risk. The characteristics of the reinsurance market should be taken into account in the application of the proposed recovery and resolution measures in a proportionate way. The draft advice also provides an indication of specific elements to be considered in the context of reinsurance.</t>
  </si>
  <si>
    <t xml:space="preserve">Noted - See the revised advice about the new long term equity category. 
There is no reason why a type 2 equity that satisfies the LTE criteria would not benefit from the lower capital charge.
</t>
  </si>
  <si>
    <t xml:space="preserve">See below the resolution of your comment per topic.
(Reserves)
Noted. Even if this mechanisms exist in some non-life contracts, they are significantly less relevant than in life business. For this reason the Standard Formula does not explicitly consider them, even if the whole impact on the reserves was considered during the calibration of the Standard Formula. However, undertakings always have the possibility to use USP or internal models to properly adapt the capital requirement to their risk profile, for example in case these mechanisms are particularly relevant for an undertaking 
(Fair value)
Noted. The specific proposal for the valuation of participations would be inconsistent with the general valuation principles of Solvency II.    
Art. 75 of the Solvency II Directive requires a market-consistent valuation of assets, including investments in companies. The valuation approach is further specified in Articles 9 to 16 of the Delegated Regulation. Art. 13 of the Delegated Regulation specifies the valuation of investments in related undertakings, which defines the default method of using market prices for that asset.
Where such a market price is not available, the adjusted equity method shall be used for investments in insurance undertakings, which takes into account the own funds of the related undertaking, adjusted for specificities of SII, in particular for intangible assets, including goodwill. Further, as set out in Art. 13(5), where the valuation refers to non-insurance undertakings, the equity method in line with IFRSs can be used, again adjusted for goodwill and other intangible assets and so to ensure a consistent treatment of investments in related undertakings.
(SCR Calculation)
This specific proposal was not in the focus of the 2020 review of Solvency II. </t>
  </si>
  <si>
    <t>1. The approach developed by EIOPA suggests that there are indeed instances in which systemic risk can be originated in or amplified by the insurance sector (see EIOPA's papers on systemic risk and macroprudential policy in insurance).  EIOPA has developed its approach based on theoretical and conceptual grounds, and making use of relevant available evidence.
2. EIOPA acknowledges that significant progress has been made with the introduction of Solvency II. Solvency II is not a zero-failure regime, though it includes several elements with direct and indirect macroprudential impact that are duly considered in EIOPA’s papers. However, Solvency II does not cover all sources of systemic risk identified, leaving room for additional tools and measures. The Advice seeks to complement the existing tools wherever necessary. EIOPA agrees that Solvency II, if adequately applied, would indeed contribute to mitigate systemic risk (e.g. prudent person principle, ORSA or liquidity planning). From that perspective, the Advice does not always necessarily lead to new requirements. Instead, the proposal is to refer to macroprudential concerns more explicitly. 
3. The conclusions from EIOPA's paper on systemic risk in insurance are broadly in line with the analysis carried out by other European and international institutions, such as the ESRB, the IMF and the IAIS. Moreover, EIOPA's proposals on macroprudential tools would contribute to further align the Solvency II regulatory framework with the recently adopted IAIS Holistic Framework for Systemic Risk in Insurance. The view of the ESRB is also in line with EIOPA's Advice. The ESRB agrees with the need to complement Solvency II with tools that reflect macroprudential considerations, proposing two additional tools to those proposed by EIOPA. 
4. Noted. In its work on liquidity reporting, EIOPA has identified several areas for improvement. This is being  considered as part of the overall review of the reporting framework.
5. EIOPA sees no contradiction between the proposed approach and the fundamental principle of ORSA. The proposal seeks to expand its use (in line with the experience in some countries) while keeping the necessary discretion of undertakings, given that the ORSA is a company report. It is clear that ORSA cannot be very prescriptive. 
6. The macroprudential approach covers both, prevention and management. For this a comprehensive framework and a set of tools needs to be in place.
7. Developments in the macroprudential field can and should take place together with other relevant development such as supervisory convergence or recovery and resolution.
8. EIOPA includes proportionality as one of the main principles governing the use of the proposed tools.</t>
  </si>
  <si>
    <t>The proposal by EIOPA does not change the approach of the PPP which includes avoiding concentration risks, but seeks to reinforce the need to take into account macroprudential concerns which also include but are not limited to excessive concentrations (see also the reference to herding behaviour, credit cycles and reduced market liquidity in the text). Moreover, to the extent that macroprudential concerns are already considered by undertakings as part of their investment strategies under the current framework, no fundamental changes are to be expected.</t>
  </si>
  <si>
    <t xml:space="preserve">EIOPA acknowledges that Solvency II already contains several elements that may have a financial stability impact and contribute to limit some of the sources of systemic risk identified, such as the need to ensure sufficient loss absorbency capacity and reserving. However, other sources of systemic risk are not properly addressed. EIOPA believes that, in certain instances, a capital surcharge for systemic risk could play an important role. Moreover, the Advice clearly sates that a capital surcharge for systemic risk should meet several conditions, among which: the tool should not be triggered automatically; supervisors need to clearly document the rationale for its implementation against other available tools; and a capital surcharge should not be considered as the first line of defence against a source of systemic risk. NSAs should also take into account procyclicality considerations when considering the timing of this tool to limit procyclical effects under stressed market conditions. EIOPA also considers that this proposal is quite aligned with the IAIS Holistic Framework for Systemic Risk, in particular ICP 10, which allows the supervisor to take measures to reinforce the insurer’s financial position including those requiring an increase in capital. </t>
  </si>
  <si>
    <t>Any potential definition of systemic risk would be in line with those generally used.
As stated in the draft Advice, NSAs should have the discretion to make use of this tool, whenever they deem it necessary, i.e. if it mitigates an identified systemic risk. This decisions should be clearly documented and based on the principle of proportionality. As mentioned in the Advice, EIOPA should develop draft implementing technical standards or guidelines on the procedures for decisions to trigger, set, calculate and remove capital surcharge for systemic risk.</t>
  </si>
  <si>
    <t>Noted. In the Advice EIOPA lists the high-level conditions that should govern the operationalisation of a capital surcharge for systemic risk. Among others, these already include: the need for supervisors to clearly document the rationale for the surcharge, including why it was preferred to other tools; and proportionality. Supervisors should also  take into account procyclicality considerations when considering the timing of this tool to limit procyclical effects under stressed market conditions.</t>
  </si>
  <si>
    <t>Noted. The Advice clearly lists proportionality and the need for a clear rationale for the use of a capital surcharge for systemic risk against other available tools as essential conditions governing the implementation of the tool.</t>
  </si>
  <si>
    <t>The Advice states that reciprocity arrangements can be complex and onerous to put in place. No reference is made to potential danger stemming from the implementation of the measure. For a more detailed analysis of the costs and benefits of the measure, please refer to the impact assessment accompanying the Draft Advice. Also, note that EIOPA does not promote the idea of “hard thresholds”. EIOPA is of the view that “soft thresholds” should be  considered. “Soft thresholds” are thought to raise supervisory awareness and trigger action if deemed necessary. It is stressed that high concentrations, per se  do not point at a risk to financial stability, a pre-condition for supervisors to intervene.</t>
  </si>
  <si>
    <t>The Advice provides information on the proposal. To the extent that macroprudential concerns are already included by undertakings as part of their investment strategies (which seems to be already the case as reported by some undertakings), no fundamental change in the approach can be expected.</t>
  </si>
  <si>
    <t>The approach developed by EIOPA is broadly in line with the one proposed by the ESRB, explained in the Advice.</t>
  </si>
  <si>
    <t>EIOPA's proposal foresees cases where the macroprudential and microprudential authorities do not coincide. As stated in the Advice, the relevant authority in charge of the macroprudential policy would seek to extract relevant information on the investment strategy of undertakings, analyse it together with other relevant information that might be available and provide input to supervisors and undertakings on potential macroprudential risks.</t>
  </si>
  <si>
    <t>Please refer to the Advice.</t>
  </si>
  <si>
    <t>The Advice foresees that the tool can be applied in response to several sources of systemic risk. EIOPA's view on systemic risk in insurance (see report on Systemic Risk and Macroprudential Policy in Insurance, 2017), considers multiple triggering events that could give rise to the identified sources of systemic risk. Asset price bubbles are one among many potential triggering events considered.</t>
  </si>
  <si>
    <t>Noted. EIOPA already considers a clear documentation by the supervisor of the rationale behind the decision to apply a capital surcharge for systemic risk, also in view of other available tools.</t>
  </si>
  <si>
    <t xml:space="preserve">EIOPA considers that the conditions for application of the existing capital add-on are currently microprudential in focus.
The approach developed suggests that there are indeed instances in which systemic risk can be originated in or amplified by the insurance sector (see EIOPA's papers on systemic risk and macroprudential policy in insurance). EIOPA has developed its approach based on theoretical and conceptual grounds, and making use of relevant available evidence. The approach is fully in line with the analysis carried out by other European and international institutions, such as the ESRB, the IMF and the IAIS. 
In the Advice, EIOPA stresses the need to develop draft implementing technical standards or guidelines on the procedures for decisions to trigger, set, calculate and remove capital surcharge for systemic risk.
The Advice clearly states that a capital surcharge for systemic risk should meet several conditions, among which: the tool should not be triggered automatically; supervisors need to clearly document the rationale for its implementation against other available tools; and it should not be considered as the first line of defence against a source of systemic risk. Moreover, proportionality should be ensured by clearly defining and explaining why the undertakings are subject to this tool as well as the amount of the surcharge. Please also note that EIOPA considers that this proposal is aligned with the IAIS Holistic Framework for Systemic Risk, in particular ICP 10, which allows the supervisor to take measures to reinforce the insurer’s financial position including those requiring an increase in capital. 
</t>
  </si>
  <si>
    <t xml:space="preserve">EIOPA acknowledges that Solvency II already contains several elements that may have a financial stability impact and contribute to limit some of the sources of systemic risk identified, such as the need to ensure sufficient loss absorbency capacity and reserving. However, other sources of systemic risk are not properly addressed. EIOPA believes that, in certain instances, a capital surcharge for systemic risk could play an important role. Moreover, the Advice clearly sates that a capital surcharge for systemic risk should meet several conditions, among which: the tool should not be triggered automatically; supervisors need to clearly document the rationale for its implementation against other available tools; and a capital surcharge should not be considered as the first line of defence against a source of systemic risk. EIOPA also considers that this proposal is quite aligned with the IAIS Holistic Framework for Systemic Risk, in particular ICP 10, which allows the supervisor to take measures to reinforce the insurer’s financial position including those requiring an increase in capital. </t>
  </si>
  <si>
    <t xml:space="preserve">EIOPA acknowledges that Solvency II already contains several elements that may have a financial stability impact and contribute to limit some of the sources of systemic risk identified, such as the need to ensure sufficient loss absorbency capacity and reserving. However, other sources of systemic risk are not properly addressed. EIOPA believes that, in certain instances, a capital surcharge for systemic risk could play an important role. Moreover,  the Advice clearly sates that a capital surcharge for systemic risk should meet several conditions, among which: the tool should not be triggered automatically; supervisors need to clearly document the rationale for its implementation against other available tools; and a capital surcharge should not be considered as the first line of defence against a source of systemic risk. EIOPA also considers that this proposal is aligned with the IAIS Holistic Framework for Systemic Risk, in particular ICP 10, which allows the supervisor to take measures to reinforce the insurer’s financial position including those requiring an increase in capital. </t>
  </si>
  <si>
    <t xml:space="preserve">EIOPA acknowledges that Solvency II already contains several elements that may have a financial stability impact and contribute to limit some of the sources of systemic risk identified, such as the need to ensure sufficient loss absorbency capacity and reserving. However, other sources of systemic risk are not properly addressed. EIOPA believes that, in certain instances, a capital surcharge for systemic risk could play an important role. Moreover, the Advice clearly sates that a capital surcharge for systemic risk should meet several conditions, among which: the tool should not be triggered automatically; supervisors need to clearly document the rationale for its implementation against other available tools; and a capital surcharge should not be considered as the first line of defence against a source of systemic risk. EIOPA also considers that this proposal is aligned with the IAIS Holistic Framework for Systemic Risk, in particular ICP 10, which allows the supervisor to take measures to reinforce the insurer’s financial position including those requiring an increase in capital. </t>
  </si>
  <si>
    <t>EIOPA agrees that the potential systemic risk originating from the insurance sector is less prominent than in the banking sector. However, the approach developed suggests that there are indeed instances in which systemic risk can be originated in or amplified by the insurance sector (see EIOPA's papers on systemic risk and macroprudential policy in insurance). EIOPA has developed its approach based on theoretical and conceptual grounds, and making use of relevant available evidence. This is fully in line with the analysis carried out by other European and international institutions, such as the ESRB, the IMF and the IAIS. 
We agree that this tool should be handled with care. 
In the Advice, EIOPA stresses the need to develop draft implementing technical standards or guidelines on the procedures for decisions to trigger, set, calculate and remove capital surcharge for systemic risk.</t>
  </si>
  <si>
    <t xml:space="preserve">EIOPA considers that the Advice should answer the Call for Advice but go beyond where needed, in order to have a holistic approach for a macroprudential framework, which results from previous work done. Moreover, EIOPA's proposal would contribute to further align the Solvency II regulatory framework with the recently adopted IAIS Holistic Framework for Systemic Risk in Insurance, in particular ICP 10, which allows the supervisor to take measures to reinforce the insurer’s financial position including those requiring an increase in capital.
EIOPA agrees that the potential systemic risk originating from the insurance sector is less prominent than in the banking sector. However, the approach developed suggests that there are indeed instances in which systemic risk can be originated in or amplified by the insurance sector (see EIOPA's papers on systemic risk and macroprudential policy in insurance). EIOPA has developed its approach based on theoretical and conceptual grounds, and making use of relevant available evidence. This is fully in line with the analysis carried out by other European and international institutions, such as the ESRB, the IMF and the IAIS.
In the Advice, EIOPA stresses the need to ensure uniform conditions of application and avoid inconsistent use across the EU. EIOPA also highlights the need to develop draft implementing technical standards or guidelines on the procedures for decisions to trigger, set, calculate and remove capital surcharge for systemic risk.
Lastly, EIOPA considers that the conditions for application of the existing capital add-on are currently microprudential in focus.
</t>
  </si>
  <si>
    <t xml:space="preserve">The difference between “hard thresholds” (which cannot be breached) and “soft thresholds” (which can be breached, but would raise supervisory awareness) should properly be taken into account. EIOPA is of the view that NSAs should be granted with the power to define " soft thresholds" for action at market level taking into account the situation of a certain exposure, if the situation creates concern from a financial stability perspective. By defining soft thresholds, undertakings would have a certain benchmark when defining their investment strategies. It would foster diversification in their investment portfolio. Other market participants would ultimately benefit from decreased systemic risk. For a more detailed assessment of the costs and benefits of the proposed tool, please refer to the impact assessment accompanying the Advice. The Advice makes reference to potential supervisory actions that would be triggered by the tool (such as intensified monitoring and reporting). </t>
  </si>
  <si>
    <t xml:space="preserve">The difference between “hard thresholds” (which cannot be breached) and “soft thresholds” (which can be breached, but would raise supervisory awareness) should properly be taken into account. EIOPA is of the view that NSAs should be granted with the power to define "soft thresholds" for action at market level taking into account the situation of a certain exposure, if the situation creates concern from a financial stability perspective. By defining soft thresholds, undertakings would have a certain benchmark when defining their investment strategies. It would foster diversification in their investment portfolio. Other market participants would ultimately benefit from decreased systemic risk. For a more detailed assessment of the costs and benefits of the proposed tool, please refer to the impact assessment accompanying the Advice. The Advice makes reference to potential supervisory actions that would be triggered by the tool (such as intensified monitoring and reporting). </t>
  </si>
  <si>
    <t>The proposal by EIOPA does not change the approach of the PPP, but seeks to reinforce the need to take into account macroprudential concerns. As stated in the Advice, the potential behaviour of other market participants, macroprudential risks (such as credit cycle downturns, or reduced market liquidity) or excessive concentrations at sector level would be part of the macroprudential considerations to be taken into account in the investment decisions in line with the expanded PPP.  Moreover, to the extent that these concerns are already considered by undertakings as part of their investment strategies, the suggested approach would not imply major changes.</t>
  </si>
  <si>
    <t xml:space="preserve">Noted. EIOPA confirms the view that the question whether the VA should be subject to approval should be answered in the same way for all Member States. In view of the increased complexity of the proposed new design of the VA, it is recommended to subject the application to approval.  In order to limit the costs for undertakings and supervisory authorities, it is proposed that the approval is only requested with respect to new VA users. In addition, EIOPA advices to provide explicitly the supervisory power to request undertakings to stop using the VA when the processes or data for calculating the VA are not appropriate or when the underlying assumptions of the VA are not met. Consequently, current VA users in those Member States where supervisory approval is not requested could still be requested by the supervisory authority to stop using the VA when the use of the measure is not deemed appropriate anymore. </t>
  </si>
  <si>
    <t>This proposal has been dropped from the Opinion. However, EIOPA will provide further guidance on the treatment of paid-in premiums.</t>
  </si>
  <si>
    <t>Noted. Unbundling has been identified as a source of divergent practices. EIOPA is working to provide further guidance on the assessment of contract boundaries to ensure a level playing field, in particular regarding unbundling.</t>
  </si>
  <si>
    <t>Noted. EIOPA advises Option 2: to amend the third paragraph of Art 18(3).</t>
  </si>
  <si>
    <t>Noted. As future management are mentioned in several articles of the Delegated Regulation (Art. 1, 83, 126, 206, 207, 209, 236)  EIOPA considers that a common definition of future management actions in Article 1 could help to clarify the scope and ensure a consistent approach with creating a substantial change in the calculation of technical provision. Future guidance from EIOPA will follow on the topic of future management actions.</t>
  </si>
  <si>
    <t xml:space="preserve">Noted. The clarification in Art 31(4) is advises to answer a policy issue, which is, that EIOPA has identified divergent practices on the assumptions on new business for expense allocation. At this stage, no unintended consequence of such a clarification is identified for the inforce business. </t>
  </si>
  <si>
    <t xml:space="preserve">Noted. The advice not to change the treatment of EPIFP in own funds is maintained. EIOPA is working on guidelines to clarify the calculation of EPIFPs. </t>
  </si>
  <si>
    <t xml:space="preserve">See resolution to comment 877. </t>
  </si>
  <si>
    <t>Noted. EIOPA upholds its proposal not to make a change at this stage. Changes should be based on the know-how gained in the future by applying the previously introduces new methods.</t>
  </si>
  <si>
    <t>EIOPA proposes that the deferral requirement in point (c) of Article. 275 (2) point c) does not apply to variable portion of the remuneration when the undertaking is a low risk profile undertaking and the variable portion of the staff member’s remuneration does not exceed 50.000 euros and one third of the total remuneration. Rather than pure size thresholds as in the banking framework, it is proposed that the measure is particularly addressed to low risk profile undertakings (i.e. considering not only the size but more broadly the nature, scale and complexity of the undertaking’s business).</t>
  </si>
  <si>
    <t>EIOPA does not consider that the amendments proposed in the opinion will reduce flexibility of insurers to organise themselves in implementing group governance legal provisions. These amendments are supposed to give some clarifications on the group governance legal requirements in order to (i) guarantee an effective group system of governance functioning and to identify clearly the responsibilities within the group and (ii) to enhance the level playing field between member states by harmonizing the legal provisions on group governance.</t>
  </si>
  <si>
    <t xml:space="preserve">The proposal does not change the role of home or host supervisors in the supervision across border business. </t>
  </si>
  <si>
    <t xml:space="preserve">The text referring to 'consumer' is the current Article 152a text, only the word 'shall' in the third last sentence has been changed. </t>
  </si>
  <si>
    <t xml:space="preserve">A shift in roles and tasks is not envisaged, but possible under Article 28 of the Delegated Regulation. </t>
  </si>
  <si>
    <t>The proposal by EIOPA does not change the approach of the PPP, but seeks to reinforce the need to take into account macroprudential concerns. Furthermore, the potential behaviour of other market participants, macroprudential risks (such as credit cycle downturns, or reduced market liquidity) or excessive concentrations at sector level would be part of the macroprudential considerations to be taken into account in the investment decisions in line with the expanded PPP. To the extent that macroprudential concerns are already considered by undertakings as part of their investment strategies under Solvency II, no fundamental changes are to be expected.</t>
  </si>
  <si>
    <t>Qualifying shareholders at all levels should be proper and not only at holding level according to Article 24 and 25 of the SII Directive.</t>
  </si>
  <si>
    <t>Noted. EIOPA considers that the implementation of a "CF Freeze" approach will not lead to additional complexity in the calculations. EIOPA has analysed the "CF freeze" approach under various economic environments, on basis of spread development data in the period between 2007 and 2020.  EIOPA considers that it is important that the framework for calculating the VA is reliable at all times, in particular in cases where there are strong changes (either increases or decreases) in the level of spreads observed in the representative portfolio. In these cases, the proposed “CF freeze” method provides for a more robust and more realistic estimation of the aggregated spreads. The "CF freeze" approach - similar to the current "MV freeze" approach - does not use additional assumptions on the investment behaviour of undertakings.</t>
  </si>
  <si>
    <t>Noted. On Option 7, the proposal to have an entity-specific approach instead of a national component would create an inconsistency in the scope of the current approach (where option 7 applies) and the whole concept of representative portfolios would no longer apply. Therefore, in the specific context of option 7, EIOPA does not support the proposal.</t>
  </si>
  <si>
    <t>EIOPA acknowledge that with the proposed changes to introduce the application ratios for illiquidity and overcompensation, the old general application ratio of 65% is too small. EIOPA believes that the GAR can be increased to 85% while retaining the current prudency levels. However, EIOPA cannot justify an increase in the GAR to 100%, or removal of the GAR entirely, as some risks, limitations, and areas of mismatch remain with the proposed approach.</t>
  </si>
  <si>
    <t>EIOPA considered that in cases where no correlation is available a qualitative assessment of the dependence of the strategic equity on the performance of the undertaking would be required to rule out this sort of encumbrance. Nevertheless, the final advice does not convey this proposal.</t>
  </si>
  <si>
    <t>Noted. See resolution to the Q3,3 comments.</t>
  </si>
  <si>
    <t>Based on the comments received and other considerations (such as the differences between the insurance and banking framework, analyses whether EPIFPs possess the features to be classified as unrestricted tier 1, objectives of the review), EIOPA advices a no change in the treatment of EPIFP as unrestricted Tier 1 own funds.</t>
  </si>
  <si>
    <t xml:space="preserve">Noted. EIOPA maintains its advice for a non-recognition of finite reinsurance. </t>
  </si>
  <si>
    <t>Disagree: Neither of those instruments represent a transfer of risk. Therefore, they can be recognised neither in standard formula nor in internal models.</t>
  </si>
  <si>
    <t>EIOPA has developed a proportionality framework, including concrete proportionality measures in all three pillars, with the aim to reinforce the application of the proportionality principle and promote supervisory convergence. In addition, the framework allows flexibility for the application of other proportionality measures.</t>
  </si>
  <si>
    <t>We agree that the issue is difficult to solve. Based on the responses and experience shared by stakeholders, EIOPA confirms a no change to the policy issue 9.13(1) regarding the inclusion of own fund items to cover the solo contribution to group SCR (Article 330(5) of the Delegated Regulation).</t>
  </si>
  <si>
    <t xml:space="preserve">EIOPA shares a similar view of the positive outcomes of the overall Solvency II framework and that the 2020 review is an opportunity to ensure the framework remains fit and proper in protecting consumers. We appreciate that IRSG is also convinced that the 2020 review of Solvency should seek an evolution rather than a revolution. EIOPA particularly cared that its Opinion is a balanced package. It means that we looked at the areas where reductions are justified (for example volatility adjustment, Risk Margin) as well as at the other areas.  
Given your request about a holistic consideration of potential changes, you will be pleased to know that we carried a thorough impact assessment. The background impact assessment document is composed of two sections. Section 1 provides a comprehensive overview of the combined impact of the legislative changes in all areas concerned; including the impact on the objectives of the 2020 review of Solvency II and the expected costs for the industry and the supervisory authority. The following sections summarise the impact assessment of individual policy options per topic. 
During the drafting process of the 2020 review, Stakeholders views were invited through dedicated events and workshops on the main topics of the review. The draft advice was subject to Public consultation. Previously, EIOPA has published several discussion papers for feedback to stakeholders on certain topics covered in the advice. Between the consultation paper and the final advice, EIOPA held two additional workshops with stakeholders: one in December 2019 and one in October 2020, maintaining stakeholders, IRSG including, closely involved in these deliberations.
EIOPA analysed stakeholders’ comments. Based on these, several revisions were made to the Advice. Some revision address your concerns and are aligned with your comments.
You will see below a summary of EIOPA resolutions in the area where you made additional comments. For further details, please refer to your specific comments (i.e. allocated per chapter, paragraph or question).
Comment: The last liquid point for the Euro should not be extended beyond 20 years, and this is supported by a full analysis of markets and the parameters which are applicable.
Resolution: EIOPA observes that subdued economic growth has led to extensive monetary easing and a general flight to safety. This situation was further intensified by the Covid-19 situation that has severely affected macroeconomic and market conditions worldwide, and increased the likelihood of a continuing “low for long” scenario for interest rates. EIOPA’s advice is that it is essential to recognise this economic picture in Solvency II. Hence EIOPA proposes changes to the treatment of interest risk, as well to the interest rate curves used by insurers, especially in respect of extrapolation. EIOPA considers that the current extrapolation, which foresees an LLP of 20 years for the Euro, leads to a major risk of an underestimation of technical provisions under the current low interest rate environment. However, EIOPA acknowledges that a trade-off has to be made between the stability of the curve and a full recognition of market information, and has carefully assessed the implications of a change of the risk free rate curve. Before this background, EIOPA suggests to implement the alternative extrapolation method, which strikes a good balance to address the issues identified with the current extrapolation. 
Comment: The VA mechanism needs improvements; the level of the VA and its volatility should be addressed. Unfortunately, the proposed EIOPA approaches do not achieve this objective.
Resolution: On the volatility adjustment, EIOPA considers that several changes to its design are advised to better align it with the objectives of the adjustment. For this purpose the adjustment should be split into a permanent and a macroeconomic part. The macroeconomic adjustment should be based on an improvement of the current country-specific increase to mitigate cliff-edge effects in its activation. Application ratios should be applied to the adjustment in order to mitigate overshooting effects and to recognise the illiquidity characteristics of the liabilities of the undertaking. The determination of the risk correction to the volatility adjustment should be modified in order to capture all risks inherent in bond spreads.  EIOPA considers that to some extent the risks and uncertainties inherent in the current design of the volatility adjustment would be effectively mitigated in the proposed new design of the VA. Consequently the general application ratio could be increased. However, some risks and uncertainties will remain even in the improved design, so the general application ratio still need to be significantly below 100%. 
Comment: The IRSG supports the proposed improvements to the Matching Adjustment.
Resolution: Your support is noted.
Comment: The IRSG considers the Risk Margin as currently calculated to be excessive and its sensitivity to interest rates is a source of artificial volatility.  This is particularly the case for long-term products; the Risk Margin as currently prescribed can lead to unnecessary impact on the price and/or availability of certain (long-term) products. The IRSG urges EIOPA to identify alternative parameters for Risk Margin in order to address its shortcomings.  
Resolution: EIOPA acknowledges that the current calculation of the risk margin does not take into account the time dependency of risks. EIOPA therefore proposes to change to the risk margin calculation formula in order to introduce a floored, exponential and time dependent element lambda into the calculation, which is aimed at addressing this deficiency. The effect of such change is a progressive reduction effect of the risk margin, which increases with duration of the liabilities. EIOPA considers that the introduction of a lambda factor in the risk margin calculation appears also justified in regard to the volatility of the risk margin, which will be reduced through this change, in particular so for long-term business. EIOPA considers that the proposed calibration (lambda equal to 97,5% with a floor of 50%) adequately reflects the underlying technical elements which justify its introduction. Such calibration means that future SCRs receive a 22.4% reduction at year 10 and 39.7% at year 20, reaching its maximum reduction of 50% at year 28. Further reducing the value of lambda and/or the value of the floor would weaken the robustness of the supervisory role of the risk margin in an unjustified manner, unduly reducing the protection of policyholders.
Comment: The IRSG considers that the proposed changes relating to Best Estimate must be carefully considered in the context of their overall impact. Changes relating to contract boundaries should be analysed carefully, understanding the possible impacts on different types of products. All changes which make the already complicated calculation even more complex or burdensome, notably as regards EPIFPs, should be avoided.
Resolution: The impact of the proposals on best estimate is limited and provide clarifications to issues where divergent practices have been identified. Regarding EPIFP, the only amendment proposed adds little to no burden for undertakings and allows EPIFP definition to be closer to its impact in the own funds.
Comment: The IRSG considers that the recognition of future premiums on in-force business is an economic feature of Solvency 2. EPIFP cannot be disaggregated from within the BEL calculation and viewed in isolation of other elements of the Solvency 2 capital assessment.  The BEL (including EPIFP), SCR and risk margin need to be viewed holistically in the Solvency 2 assessment at the solo and Group levels and any asymmetric constraints should be avoided.
Resolution:
All proposition for change has been analysed as part of the holistic impact assessment. In the area of EPIFP in the technical provisions, the advice sets out proposal to clarify the legal framework with the definition of expected profit in future premiums.
Comment: The IRSG considers that real estate risk should be recalibrated and that there is evidence to lower the stress from the current 25%.
Resolution: EIOPA holds the view that any re-calibration of the Property risk capital charge should be based on evidence, in order to adequately capture the risks incurred by insurance undertakings in line with the calibration target of VaR 99,5% over 1 year time horizon.
EIOPA dedicated substantial resources to the review of the calibration of Property risk in the Solvency II standard formula. This work included the review of the MSCI/INREV study, as well as an in-depth analysis of MSCI available data together with other indices provided by other data providers. EIOPA analysis concluded that, although the situation has improved since the original calibration of Solvency II, there is still not enough data to support an evidence-based EU-wide recalibration of the Property risk shock. This is mainly due to: (1) the fact that the time series are generally very short, usually between 10-20 years (many quarterly indices are based on annual time series with about 15 observations from which quarterly time series are interpolated); (2) market coverage issues (e.g. no reliable data at all for some countries; low number of observations underlying some indices; EIOPA found some evidence pointing to very high volatility in some EU markets, which are not considered in the MSCI/INREV study); and (3) there is a strong mismatch between data available to EIOPA (indices mainly reflecting exposures to residential property) and the actual exposures of insurers (predominantly investing in commercial property), with a strong potential to underestimate the true capital charges. The outcomes of EIOPA's analysis are included in the Opinion.
Comment: Changes to correlations are likely to materially impact the size of SCR. As no new research is available to support changes in correlations, the IRSG agrees with proposals not to change the parameters. The IRSG feels that more work is required particularly in the area of mass-lapse risk.
Resolution: Your support toward a no change in correlation is noted EIOPA has assessed the overall structure of the market risk correlations following CEIOPS 2010 empirical model. As a result, EIOPA has no found any indications to change the correlation between market and life underwriting risks.  
In addition, EIOPA has re-assessed the appropriateness of the two-sided correlation parameter with interest rate with most update market data. As a result, the two-sided correlation was confirmed by the empirical data. Besides, the empirical analysis provides evidence for a moderate tail correlation between interest rate down and spread risks. Therefore, EIOPA is proposing a reduced correlation parameter between spread and interest rate down risks. 
Comment: The IRSG considers the exclusion of non-proportional reinsurance from the premium and reserve risk sub-module to be a technical inconsistency of the standard formula that needs to be addressed in the 2020 review. Non-proportional reinsurance being the prominent risk mitigation instrument for the non-life sector, the IRSG welcomes EIOPA’s openness to discuss methods to improve its recognition in the premium and reserve risks. The IRSG believes that a maintenance of the status quo is the worst possible outcome and that all of the alternatives already proposed by the industry strike a better balance between risk-sensitivity, complexity and prudency.
Resolution: The premium and reserve risk module are designed following a formula base calculation, partially recognizing non-proportional reinsurance. The non-proportional reinsurance factors for the segments 1, 4 and 5 of annex II of the Delegated Regulation allow for a significant 20% reduction of the gross risk factors. While a proposal for a revised calculation for non-proportional reinsurance recognition in the premium and reserve risk sub-module was tested in the impact assessment; The outcomes not being satisfactory, EIOPA did not further considered it.
Comment: The IRSG considers that additional capital requirements are not the appropriate response to systemic risks in the sector. Creating a temporary higher capital cushion once a crisis is about to begin is likely to be pro-cyclical and self-fulfilling, while the additional capital required is likely not to be sufficient to mitigate a full blown crisis impact. Instead, where real systemic risk exists, other mechanisms (for example internal controls and risk management) are essential.  The additional tools and measures used in macroprudential assessments should be limited and proportionate.
Resolution: We agree on the need to apply proportionality in the application of the proposed macro prudential tools.
Comment: The IRSG believes that transitional measures on technical provisions should remain available from a level playing field, legal certainty and crisis management perspective.
Resolution: As to the transitionals, EIOPA notes that these were introduced into the framework to allow undertakings to smoothly transition into the new regulatory framework. Undertakings should actively manage the transition to foster compliance with SII regulation as soon as possible. Where undertakings required a transitional measure to enter into the new framework, they have applied to the transitionals as at the start of Solvency II or shortly after. EIOPA does not propose to amend these transitionals. However EIOPA considers that those undertakings not yet having applied the transitionals should be able to manage their risks according to Solvency II. Any new applications should therefore be limited to individual cases where this is still deemed appropriate by NSAs.
Comment: LTG measures can be closely monitored but should not be questioned once the requirements to use them are met. In particular, in the case of an undertaking which uses an LTG measure (and meets the SCR with that measure) not meeting the SCR without the application of the LTG measure, it is not appropriate to give NSAs the ability to limit or withhold capital distribution.
Resolution: The proposal did not aim to introduce any automatisms linked to the SCR. EIOPA considers that the power to limit capital distributions should be only applied in exceptional cases as a last resort measure when the supervisory authority has serious concerns that have not been properly addressed by the undertaking and there is a significant risk for policyholder protection. The advice has been amended to better reflect that intent. The advice now explicitly reflects on the interlink between Pillar I and Pillar II to provide further clarity on the provision and address the concerns raised during the consultation on a “shadow SCR calculation”. EIOPA now advices to link the supervisory power to limit dividend payments with the identification of deteriorating financial conditions and the forward-looking assessment of the ORSA, both of which are already fixed in the SII regulation.
Comment: The IRSG recognises that the current approach to calculating standard formula interest rate stresses has weaknesses. The IRSG welcomes EIOPA's proposal to use a shifted approach model but considers that EIOPA’s proposed calibration of the model is unduly onerous and not suitable for all currencies to which it applies. In particular, the illiquid part of the stressed RFR curve should be extrapolated to the UFR. The IRSG proposes an alternative framework which reflects a divide of interest rate down risk into two parts, one that can be quantified using historical data and another that reflects the qualitative drivers of lower rates.
Resolution: An extrapolation of the shocked interest rate curves is not proposed particularly for the reason that this might lead to an underestimation of interest rate risk. This underestimation might particularly materialise in the current interest rate environment with purely negative interest rates up to the FSP. Particularly, also the recent analysis in light of Covid-19 clearly confirm that the proposed revised shocks are risk-sensitive and not too sharp.
Comment: On spread risk, the IRSG supports the extension of the DVA to the standard formula but also recognises that EIOPA’s proposed ways to better enable long term holding of bonds could potentially be an improvement, if appropriately revised. 
Resolution: The draft advice that an adjustment of the SCR spread risk sub-module to reflect the long-term nature of insurance liabilities is unnecessary and unwarranted was maintained
Comment: In the area of group supervision, EIOPA proposes a significant number of changes, largely based on theoretical suppositions, which the IRSG does not support. In particular, (1)  proposals to consider EPIFPs and technical reserves transitionals as unavailable for group purposes would create unwarranted significant capital impact, with no justification, (2) modifications of the minimum consolidated group SCR to include intermediate holdings lead to material double counting of risks and increase the likelihood that an unwarranted risk-insensitive minimum consolidated group SCR becomes the binding solvency measure, and (3) artificial limits on the group leverage unnecessarily constrain group company structures.
Resolution: EIOPA proposals in the scope of group supervision stem from a real examples faced by the supervisors (including level playing field) and market participants, and  not theoretical concerns. 
The policy advice regarding the availability assessment of transitional measures and EPIFP has been revised (9.3.13.(4)). EPIFPs can be recognised as  available if the justification is satisfactory. 
Regarding the  transitional measures EIOPA considers that the recognition at the group level (9.3.13.(3))  as available (including transferable) which are in fact a relief in the TP amount can be challenging. EIOPA developed a new policy option which now advices to include in the regulations additional disclosures that would allow the group supervisor to take action if the group SCR coverage is significantly dependant on own funds stemming from the benefits on transitional measures. As regards the notional MCR for IHCs it is considered to be necessary to align to the possible extend the calculation of the group SCR and the minimum consolidated group SCR which is floor for the group SCR. Some unintended consequences like using minimum consolidate group SCR as acting "group MCR" are solved by introducing a new trigger metric that is directly calculated as a percentage on the total group SCR. This metric should be used for the application of mutatis mutandis issues  at group level of the requirements related to solo MCR, and any supervisory actions regarding breaches, own fund triggers, etc. Therefore, the proposal of a new metric trigger should prevent the situation encountered by some groups regarding the issue of the “mutatis mutandis” application. The advice is not seeking to constrain group structures but to ensure supervisability of complex group structures. To ensure a consistent use of powers over holdings at EU level (9.3.2(2)), in the case of cross-border groups, other supervisory authorities concerned and EIOPA should be consulted as part of the decision process.
Comment: The IRSG believes that the principle of proportionality needs to become more explicitly embedded in the regulation, in a way where it is not seen as an “exception”, but rather as an appropriate, justified and meaningful application of the framework, taking into account the risk profile and business nature of undertakings
Resolution: Agreed. In Chapter 8, EIOPA proposed a new framework for the application of the principle of proportionality as well as new proportionality measures.
</t>
  </si>
  <si>
    <t xml:space="preserve">The disclosure of sensitivities is already requested by Solvency II Delegated Regulation. Article 295(6) requires the disclosure of: “With regard to risk sensitivity the solvency and financial condition report shall include a description of the methods used, the assumptions made and the outcome of stress testing and sensitivity analysis for material risks and events”. The proposed standardisation is based in the best practices observed in SFCRs published by insurance undertakings. 
In any case EIOPA has considered the comments received and proposes to make the requirement more proportional, requiring such standardisation only from the largest groups/undertakings, reduced the scope of the sensitivities as well as introduced some degree of flexibility, while ensuring a minimum comparability of the information disclosed. The requirement to disclose the impact of the optional LTG-measures on SCR and EoF in the SFCR already exists in the form of template S 22.01.
Additionally disclosing the impact on the quotient of these two numbers therefore should provide a small improvement in readability and comparability of the template without including any fundamentally new data or implying anything about the permanence of the measures.
</t>
  </si>
  <si>
    <t xml:space="preserve">Noted, 
EPIFP are calculated at homogeneous risk group (HRG) level. Therefore, identifying loss making HRG from profit making ones should not add significant burden and would be useful for NCAs.
A negative HRG figure should not be set to zero in order to keep EPIFP figure closer to the real impact in the own funds.
EIOPA acknowledges that there are several reasons why policies that are usually grouped within HRG for best estimate valuation purposes can include profit making and loss making contracts. For example: profit sharing mechanism, changes in the risk free rate, etc.
Therefore, EIOPA agrees that splitting profit making and loss making contract into different HRG would not reflect how business is actually managed. 
</t>
  </si>
  <si>
    <t xml:space="preserve">Paragraph 1.4.4.1. of the CD on “excessive double leverage” has been redrafted in order to narrow the scope of the issue to specific circumstances, with a consequent change of the policy Option 1, and moved into the Chapter 9 on Group issues.
The issue described in the advice may be considered to be already appropriately addressed by the current framework as part of the consolidated group supervision except in two specific cases, where a group is not subject to full group supervision on a consolidated basis:
1. where the parent company is located in a non-equivalent country with a multiple entry in the EEA (no EEA group identified)
2. the parent company is a mixed-activity insurance holding company not belonging to a Financial Conglomerate.
In order to address the first case above, considered the most critical, a new policy option has been proposed: to clarify in the legislation that, for  the objective to ensure appropriate supervision on the capital allocation and the quality of capital of the EU sub-group(s) or isolated undertakings in a group, the supervisor can use the “other methods” mentioned in art. 262  of SII Directive to collect information in case the capital structure and level of senior leverage of the parent undertaking could undermine the ability of an insurance undertaking’s own fund item to meet the features determining its classification (see also par. 9.3.5 of the CD on Group issues). 
</t>
  </si>
  <si>
    <t xml:space="preserve">There are strong evidences that the current calibration of the interest rate risk underestimates the risk.
Your support toward the use of the shifter approach methodology is noted 
Regarding the statement that the proposed calibration would be too sharp, EIOPA made a back testing exercise in 2019. It compares the Q3 2019 realised risk-free rate curve for the EUR up to the LLP and the stressed interest rate down curve with the proposed approach. As a result, it appears clearly that the calibration is not too sharp. Indeed, for some points, the realised curve is even lower than the stressed curve.
EIOPA analysed the proposal to derive with the same extrapolation methodology, which is applied for the derivation of the basic risk free rates, the shocks for illiquid maturities (after the LLP). This proposal has several advantages. For example, as IRSG outlines, it ensures consistency with the valuation of the liabilities and it is consistent with the current UFR methodology.
In addition, EIOPA has reservation about how the shocks should be derived from the qualitative component. Moreover, it is likely to underestimate interest rate risk, in particular in the current interest rate environment.
The objective to measure interest rate risk appropriately being deemed more important than the objective of achieving consistency with the valuation and the UFR methodology, EIOPA advices a simple linear interpolation approach for illiquid maturities.
</t>
  </si>
  <si>
    <t xml:space="preserve">The extensive analysis, particularly also the recent analysis on COVID 19 shows that the calibration is risk-sensitive and not overshooting. 
On the calibration of the shift-vector, there needs to be a sufficient distance between the minimum observed interest rates and the shift parameter in order to provide sensible and risk-sensitive shocks for negative interest rates. All currencies need to be considered in the derivation of the shift vector since the calibrated shocks also apply to all currencies. The derived shift vector in the interest rate down scenario is sensible both from an economic point and a statistical point of view.
</t>
  </si>
  <si>
    <t xml:space="preserve">Noted, The conditions under options 2 and 3 are not reconsidered because EIOPA maintains its advice not to introduce these options. 
EIOPA provided advice on the treatment/calibration of specific debt classes in the recent past and is not (re)considering their treatment/calibration as part of this opinion.   
</t>
  </si>
  <si>
    <t xml:space="preserve">Noted. Please consider that following the comments received, EIOPA has further revised the proposals and the proportionality is further enhanced. 
Regarding SFCR – please note that the solo and group proposals have been aligned. Audit requirement is kept following the results of the survey towards the industry. The survey includes sample of 357 individual undertakings from 29 EEA Member States who indicated that 73% of the undertakings taking part in the survey audit their SII Balance Sheet and 84% of them have a wider scope of the audit. The cost estimation provided during the cost survey indicated that the costs for undertakings auditing balance sheet only as a percentage of the total assets are around 0.004%.
Regarding RSR – please note that the structure of the RSR has been further streamlined. Regarding frequency, EIOPA agrees and advices a minimum requirement for submission of full RSR once every 3 years. Regarding single group RSR, EIOPA agrees and introduces this possibility of a single RSR meeting predefined criteria For further details, see proposals under the proportionality framework.
Regarding QRTs please consider the comments related to individual templates and also the revised proposal following the comments received. The proposals aim to have a package that is fit-for purpose. 
On the internal model care should be taken when comparing standard formula (SF) and internal model (IM) results for undertakings. The comparison using SF should be made acknowledging the difference in the risk profile of companies compared to the assumptions underlying the SF and its calibration, but is useful to identify some issues and trigger further activities by the NCA. At the application stage for an internal model, supervisors collect SF data and thoroughly check the risk profile deviations. SF data is requested so supervisors can continue to check how these deviations evolve and ask the necessary questions in order to understand this evolution. Interpretation of these figures depends heavily on NCA’s knowledge of the internal models they supervise as well as the risk profile of the supervised undertakings or groups. The Standard Formula SCR (in overall or by risk module), as standardised and simplified approach, could be used as a common basis for market wide comparison or for comparison between IM users. For a single undertaking or group, the Standard Formula SCR could be used to challenge and to understand the Internal Model SCR and the movement from one reporting date to the other. The observation of any significant wide-spreading of the difference between the SCR calculated with the IM and the SCR calculated with the SF could trigger further activities. Further analysis may be needed when the results go into different trends (e.g. outcome(s) of IM goes down and SF up or other way around).
On proportionality – please note that proportionality has been further enhanced in the final proposal.
On national reporting requirements which exist in addition to Solvency II requirements please note as well amendments proposed for article 35. However, this should be possible if adequately justified.
</t>
  </si>
  <si>
    <t xml:space="preserve">Noted. Based on the comments received EIOPA's approach towards proportionality has been further reassessed and some additional proposals were made. 
EIOPA supports that proportionality is an important element of solvency 2 and that the application of Risk-based threshold should be increasingly applied. 
Therefore, EIOPA has clarified that certain proportionality measures would be generally allowed for low risk profile undertakings. In particular; the combination of key functions, biennial ORSA, less frequent written policies and exemption of the deferral of the variable remuneration. 
On thresholds for exclusion from Solvency II, EIOPA notes your support.
On proportionality, EIOPA considers that the list of simplifications should stay a closed list in order to ensure the reliability and comparability of the SCRs. EIOPA rejects the proposal to remove the burden of proof for the appropriateness of a simplification from the undertaking. The calculation of the SCR should remain the responsibility of the undertakings. Only they have the data to assess the whether a simplification is proportionate to the nature, scale and complexity of the undertaking’s risks. 
About the options developed for Pillar I, EIOPA further develop the Option 3 (The integrated approach) and believes that it would substantially reduce calculation burden for undertakings.
On Pillar II, EIOPA proposes to allow low risk profile undertakings to perform the ORSA every two years, unless the supervisory authority concludes based on the specific circumstances of the undertaking that a more frequent assessment is needed. This measure would apply automatically to low risk profile undertakings but other undertakings could also apply it if the supervisory authority agrees to it, on a case-by-case basis. The exemption from the annual ORSA shall not prevent the undertaking from being able to identify measure, monitor, manage and report risks on a continuous basis. 
Your support regarding EIOPA proposal towards remuneration and less frequent written policy review is noted.
With respect to the ORSA template for small/less risky undertakings, EIOPA considers that it could result in unintended restrictions. Rather than including more prescriptive rules in the regulation, EIOPA would support the consideration of such a proportionate template in a future revision of the level 3 guidelines on ORSA.
Please consult the final proposal for further details.
</t>
  </si>
  <si>
    <t xml:space="preserve">Noted. Based on the comments received EIOPA's approach towards proportionality has been further reassessed and some additional proposals were made. 
In the advice, EIOPA has carried out a review of the different way used by national supervisors to implement the Principle of Proportionality, for example, regarding the approach towards exclusion from Solvency II.
Also EIOPA proposes to extend the scope of the current EIOPA report on exemptions / limitations of reporting by considering the use of the principle of proportionality. 
EIOPA expects that it will encourage further use and further convergence in the application and supervision of the measures across the EU national supervisor, and ultimately promote the single market and the level playing field. 
Besides, being a factor-finding exercise, it can be used to facilitate further revisions or trigger the use of some other supervisory tools such as the launch of peer review.
In addition, several advised measures will foster the consistency application of the proportionality principle across the EU national supervisors. For example, this is the case for the risk-based threshold for the application to some proportionality measures.
For further details, please consult the final proposal.
</t>
  </si>
  <si>
    <t xml:space="preserve">EIOPA wishes to underline that the purpose of the change is to align the scope of undertakings included in the group SCR (diversified part) calculation with the floor. The same problem of gross calculation arises when the parent company is not IHC but the insurance undertakings, therefore in order to have consistent treatment the notional SCR should be calculated gross. 
Clarifications regarding the policy issue on the Notional SCR calculation and related issues (see policy issue 9.6 in the consultation paper), will also help groups realising that the amount of the Min.Cons.SCR would not be as high as some stakeholders have stated.  Please also note that EIOPA  proposes a new trigger metric that is directly calculated as a percentage on the total group SCR. This metric should be used for the application of mutatis mutandis issues  at group level of the requirements related to solo MCR, and any supervisory actions regarding breaches, own fund triggers, etc. Therefore, the proposal of a new metric trigger should prevent the situation encountered by some groups regarding the issue of the “mutatis mutandis” application.
</t>
  </si>
  <si>
    <t xml:space="preserve">The inclusion of IHC and MFHC in the calculation (taking into account that the notional SCR for such undertakings is necessary due to other reasons) could (partly) ensure that the changes in the group SCR will be reflected in the minimum consolidated group SCR.
This inclusion has to be considered together with the new proposal of the advice for policy issue 9.15(2), which differentiate the two dimensions of minimum consolidated group SCR as i) a method to calculate a floor to the group SCR (mechanism to safeguard that the group SCR is not lower than the sum of “solo” MCRs) and ii) the trigger for the “mutatis mutandis” application at group level of the requirements related to solo MCR. After the proposed change in the scope of the calculation, the minimum consolidated SCR should not any longer trigger the same supervisory actions as at solo level.
</t>
  </si>
  <si>
    <t xml:space="preserve">EIOPA proposes that the criteria and conditions to be met are fixed at EU level, taking into account the conditions in the different markets, and some kind of guided discretion mechanism is set at first. EIOPA also mentions the need to put in place “reciprocity arrangements” to help authorities avoiding regulatory arbitrage and spill over from tools set at national level.
The difference between “hard thresholds” (which cannot be breached) and “soft thresholds” (which can be breached, but would raise supervisory awareness) should properly be taken into account. EIOPA's view is that the concept of “soft thresholds” is flexible enough to cope with national specific features in the insurance sector and that "soft thresholds" would not go against a principle-based framework like Solvency II. “Soft thresholds” are thought to raise supervisory awareness through monitoring of the aggregate level of exposure concentration. The outcome of this exercise, in case it has provided a material risk warning to the NSA during its regular re-evaluation, would be considered by supervisors in their day-to-day supervision and could lead to intervention/actions.
</t>
  </si>
  <si>
    <t xml:space="preserve">Insurers should indeed already consider elements of systemic risk where relevant. In the proposal, EIOPA seeks to enhance this process without creating additional burden to insurers. Any proposal would be aimed at improving the awareness, the intensity (in terms of depth of the analysis done) and quality of dialogues between undertakings and supervisors. It should be noted that the bulk of the work would be done by authorities in order to aggregate, analyse the information and provide input to supervisors. An increased level of harmonisation of the structure and content of the ORSA does not necessarily increase complexity, nor diminish the usefulness of the ORSA in terms of the undertaking's own risk perspective. The aim is not to put constraints on the risk analysis performed by the company rather to encourage the development of the risk analysis by including also the macroprudential perspective and any aspects which may arise from a proactive and ongoing exchange with the supervisors. Eventually, if the potential sources of systemic risks have already been included by undertakings in their ORSA, the suggested approach would not imply major changes for them.
The aim is not to introduce any kind of prescriptiveness to the ORSA. The proposal seeks to expand its use (in line with the experience in some countries) while keeping the necessary discretion of undertakings, given that the ORSA is a company report. It is very important that companies are free to identify the most suitable scenarios for their own business realities. To this end the supervisor's overview will provide useful guidance to understand and consider vulnerabilities and behaviour prone to have an impact on the stability of the market. Eventually the goal is to keep the discretion of companies and have more details on the triggers and choices companies have made so to better understand them. With this approach, we see no contradiction with the fundamental principle of ORSA. An increased level of harmonisation of the structure and content of the ORSA does not necessarily increase complexity, nor diminish the usefulness of the ORSA.
</t>
  </si>
  <si>
    <t xml:space="preserve">EIOPA believes that pre-emptive recovery plans requested on a proportionate basis are good practice for insurers for various reasons pointed out in the advice as well as in previous work. Mitigating systemic risk could be one of the objectives, but not the only one (ensure sufficient loss-absorbency or good risk management).
Pre-emptive recovery plans help identify potential vulnerabilities, consider possible measures and assess their feasibility and credibility. Despite crises may adopt different forms, pre-emptive recovery plans are good crisis prevention practice.
A market share would strike a balance between leaving flexibility to NSAs, while ensuring certain harmonisation across countries.
Proportionality could and should be achieved, using different means such as the scope of undertakings subject to the requirement, the existence of simplified obligations, etc.
</t>
  </si>
  <si>
    <t xml:space="preserve">With regard to triggers for entry into resolution, EIOPA´s preferred option is to define judgment-based triggers. EIOPA shares the view that rules based, hard triggers should be avoided, as every situation is different.
Resolution authorities should have sufficient discretion to assess the need and timing for taking resolution actions.
</t>
  </si>
  <si>
    <t xml:space="preserve"> EIOPA acknowledges that a trade-off has to be made between stability of the curve and full recognition of market information acknowledging the implications of a change of the RFR for various areas and the limitations and potential consequences raised (e.g. on actually performing hedging via derivatives and negative implications on product design and financial stability).  For that reason, EIOPA suggests to implement the alternative extrapolation method, which strikes a good balance to address the issues identified with the current extrapolation. The alternative extrapolation allows to take into account further market information but only to a certain extent reflecting market liquidity. Also, the bond market, bonds being the major asset category for backing liabilities, is explicitly taken into account. This confirms the relevance of the bond criterion. Also, the extrapolation method has turned out to be practicable and  has been tested by EIOPA in the HIA and CIR.
The risk management provisions are intended to accompany the Pillar I requirements, certainly by reflecting the purpose and design of the individual measures. 
EIOPA considers that the power to limit capital distributions should be only applied in exceptional cases as a last resort measure when the supervisory authority has serious concerns that have not been properly addressed by the undertaking and there is a significant risk for policyholder protection. 
Due to the strong concerns raised by stakeholders, the advice has been amended and integrated into the existing requirements of Solvency II with the intent to provide further clarity on the provision and address the concerns on a “shadow SCR calculation”. Objective is to make sure that RFR but also the VA and MA are actually earned, in comparison to the market risk free rates.
</t>
  </si>
  <si>
    <t xml:space="preserve">Noted. The proposal to base the risk correction for the VA on a percentage of the spread is maintained in order to better capture all the risks inherent in the spread and ensure risk-sensitivity.  
EIOPA did not further pursue this option of the VA approach that includes rating dependent risk corrections,
</t>
  </si>
  <si>
    <t xml:space="preserve">Noted. EIOPA advices to apply an illiquidity factor on a basis of a bucketing approach This on the ground that it is less complex and a more proportionate calculation of the factor. 
EIOPA considers that a full recognition of the VA would not be justified. Indeed, despite the introduction of illiquidity and overcompensation ratios, some other mismatches will remain (for example quality overshooting). 
</t>
  </si>
  <si>
    <t xml:space="preserve">EIOPA acknowledges that the determination of the portion of the spread which is attributable to either the expected default, the credit risk of the assets or to other asset risks poses methodological challenges. In the academic literature, a wide range of different models and approaches have been suggested that aim to decompose the spread into its various components. In view of this, EIOPA has opted for a simple and transparent calculation of the risk correction, which calculates the risk correction as a percentage of the prevailing spread. Nonetheless as past experience has shown, in periods where financial markets are distressed, and where this has led to a sharp increase in credit spreads in fixed income investments, a significant portion of this increase of spread is attributable to an increase of the credit risk component of the spread. This means that the risk correction of the spread, which includes the credit risk component, also needs to increase. It would therefore not be appropriate to design the risk correction such that is proportionate to long-term average of the spread.
EIOPA has assessed the final VA, taking into account all changes foreseen for the new envisaged design of the VA. EIOPA considers that, if the risk-correction would be different than proposed or remain as under the current VA, then the (increased) general application ratio and the scaling factor would need to be reconsidered and/or recalibrated. The intention of the VA is to dampen the impact of exaggerated bond spreads. As such, EIOPA considers it appropriate that the VA compensates a part of the losses on fixed income investments. With the proposed VA, for undertakings with relatively highly illiquid liabilities this compensation is higher than under the current VA. 
EIOPA acknowledges that changes in the design of the VA such as introduction of illiquidity and overcompensation application ratios involve a change in the general application. In particular, this allows EIOPA to increase GAR while keeping the level of prudency unchanged. 
Nonetheless GAR is meant to deal with several risks among others:
• the risk of misstatement of the determination of the VA that occurs due to unavoidable estimation uncertainty with respect to the measurement of exaggerations of bond spreads and the identification of risk-free portions of these spreads.
• the limitation that the VA is applied equally to a wide range of liabilities, regardless of whether the undertaking is actually exposed to bond spread exaggerations and whether or not the liabilities are sufficient illiquid to withstand forced sales and prevent realizing losses due to these bond spread exaggerations.
• The risk that undertakings cannot actually earn the VA; 
• The mismatch between the representative portfolio and undertakings’ own portfolio. Despite the introduction of two applications ratio, some of these mismatches will remain (for instance, quality overshooting).
Thereby EIOPA considers that increasing GAR to 100% would not be justified and advices increasing GAR from 65% to 85%.
</t>
  </si>
  <si>
    <t xml:space="preserve">EIOPA carefully assessed the option to have a dynamic VA in the standard formula, having reflected on the pros and cons in the consultation as well as including the dynamic VA in the standard formula as option within the holistic impact assessment. After further careful consideration, EIOPA considers that a dynamic VA should not be introduced into the standard formula.
With respect to the pros and cons of the dynamic VA, EIOPA sees major disadvantages, most notably an unlevelled playing field in favour of standard formula users and the SCR no longer reflecting the full spread risk, reducing the level of policyholder protection. A difference of 7% points relative to a coverage ratio of 239% is an advantage of 3%.
IRSG comment supports maintaining the DVA in internal models. There is no explicit response on principles included in the draft advice and on potential safeguarding measures. 
Therefore, EIOPA does not identify a need to amend the policy option presented in the CP on the DVA in internal models.
</t>
  </si>
  <si>
    <t xml:space="preserve">Noted. This proposal is revised to reach a good compromise between providing meaningful insights for NSAs and little additional burden for undertakings.
EIOPA acknowledges that there are several reasons why policies that are usually grouped within HRG for best estimate valuation purposes can include profit making and loss making contracts. For example: profit sharing mechanism, changes in the risk free rate, etc.
Therefore, EIOPA agrees that splitting profit making and loss making contract into different HRG would not reflect how business is actually managed. 
However, HRG which are loss-making in total should not be set at zero as several stakeholders currently do. In addition, since EPIFP are calculated at HRG, it is proposed to identify positive and negative EPIFP at HRG level. 
Regarding the impact of reinsurance on EPIFP, EIOPA acknowledges that the link of reinsurance contracts with the underlying contracts may be complex, in particular with non-proportional reinsurance. Moreover, reasonably accurate proxies may be calculated and this would be a valuable separate information. Therefore, EIOPA considers that EPIFP should not include the impact of reinsurance.
</t>
  </si>
  <si>
    <t xml:space="preserve">EIOPA carried out a detailed analysis of the CoC rate calculation as part of the Second set of Advice to the European Commission on specific items in the Solvency II Delegated Regulation, published in 2018. This analysis concluded that a 6% CoC rate fixed for all undertakings continued to be appropriate.
In the context of the 2020 Review of Solvency II, this analysis was further expanded to cover other components of the Risk Margin calculation, given that in this context also the text of the Solvency II Directive is open for possible changes.
As part of this analysis, EIOPA concluded that some of the changes proposed by stakeholders would not be appropriate or justified, such as linking the CoC rate to the level of risk-free rates or the allowance for longevity as a hedgeable risk. There are also additional elements which may push the CoC calibration in the opposite direction (e.g. the assumed 100% solvency ratio of the reference undertaking vs. average market capitalization levels), which are often disregarded.
EIOPA considers that the calculation of future SCRs should allow for the dependency of risks over time. EIOPA proposes that this dependency should be captured with the lambda approach.
EIOPA analysis concluded for the existence of certain elements which justify the introduction of a lambda factor in the Risk Margin calculation. The effect of such change is a progressive reduction effect of the Risk Margin, which increases with duration of the liabilities. The introduction of this change should address several of the stakeholders' comments, such as the interest rate volatility of the Risk Margin.
</t>
  </si>
  <si>
    <t xml:space="preserve">EIOPA dedicated substantial resources to the review of the calibration of Property risk in the Solvency II standard formula. This work included the review of the MSCI/INREV study, as well as an in-depth analysis of MSCI available data together with other indices provided by other data providers.
EIOPA analysis concluded that, although the situation has improved since the original calibration of Solvency II, there is still not enough data to support an evidence-based EU-wide recalibration of the Property risk shock. 
This is mainly due to: (1) the fact that the time series are generally very short, usually between 10-20 years (many quarterly indices are based on annual time series with about 15 observations from which quarterly time series are interpolated); (2) market coverage issues (e.g. no reliable data at all for some countries; low number of observations underlying some indices; EIOPA found some evidence pointing to very high volatility in some EU markets, which are not considered in the MSCI/INREV study); and (3) there is a strong mismatch between data available to EIOPA (indices mainly reflecting exposures to residential property) and the actual exposures of insurers (predominantly investing in commercial property), with a strong potential to underestimate the true capital charges.
The outcomes of EIOPA's analysis are included in the Opinion.
</t>
  </si>
  <si>
    <t xml:space="preserve">EIOPA has assessed the overall structure of the market risk correlations following CEIOPS 2010 empirical model. As a result, EIOPA has not found any indications to change the correlation between market and life underwriting risks. 
Particularly the developments during the COVID-19 crisis with increasing market risks and potentially increasing life underwriting risks suggest keeping the current correlation.
In addition, EIOPA has re-assessed the appropriateness of the two-sided correlation parameter with interest rate with most update market data. As a result, the two-sided correlation was confirmed by the empirical data.
Besides, the empirical analysis provides evidence for a moderate tail correlation between interest rate down and spread risks. Therefore, EIOPA is proposing a reduced correlation parameter between spread and interest rate down risks. This will significantly reduce the cliff effects.
</t>
  </si>
  <si>
    <t xml:space="preserve">The premium and reserve risk module are designed following a formula base calculation, partially recognizing non-proportional reinsurance. The non-proportional reinsurance factors for the segments 1, 4 and 5 of annex II of the Delegated Regulation allow for a significant 20% reduction of the gross risk factors. 
While a proposal for a revised calculation for non-proportional reinsurance recognition in the premium risk sub-module was tested in the impact assessment; The outcomes not being satisfactory, EIOPA did not further considered it.
</t>
  </si>
  <si>
    <t xml:space="preserve">Noted. See resolution to Q5.4. 
EIOPA advises to recognise adverse development covers.
</t>
  </si>
  <si>
    <t xml:space="preserve">Because it would substantially reduce the calculation burden for undertakings, EIOPA advises the introduction of an integrated simplified calculation of capital requirements for immaterial risks.
As a result, the SCR is not frozen in the application step but updated over time in a simple way. This, the approach is more risk sensitive.
In addition, it provides a legal hook for a pragmatic approach.
Regarding the burden of proof, it should remain the responsibility of undertakings. Only they have the data to assess if a simplification is proportionate to the nature, scale and complexity of the undertaking´s risk.
NB: "Not too far from the original capital requirement" in Option 2 is referring to the method. It is not meant be an additional proportionality criterion for the undertaking.
</t>
  </si>
  <si>
    <t xml:space="preserve">EIOPA does not share the view that the calculation would be impossible. In general, the advice seeks a proportionate view of the group's risks when combining both methods to calculate the group SCR, and indicates that there should not be a double counting of risks nor omission of key risks for the groups availing of a combination of methods. 
Furthermore, diversification will be allowed for the additional components and proportionality will allow dealing with cases of low materiality.
</t>
  </si>
  <si>
    <t>The option 1 of no change was discharged as it does not provide a solution to the policy issue identified. See also see revised advice on section 9.12 of the Advice.</t>
  </si>
  <si>
    <t xml:space="preserve">The policy advice regarding the availability assessment of transitional measures on technical provisions’ and risk free rate, and EPIFP have been revised and new policy options were developed in the Opinion.
In relation to EPIFPs and the availability assessment at group level (9. 13(4)), these are considered as part of the regular availability assessment. EPIFPs can be recognised as effectively available own funds at group level to cover the group solvency requirements subject to their availability being justified. Groups are expected as part of their self-assessment of own funds at group level to justify availability of EPIFPs on the basis of Article 330(1) of the Delegated Regulation.  It should also be noted that, in accordance with Article 330(5) of the Delegated Regulation, non-available own funds can be taken into account in the group solvency up to the contribution of each company to the group SCR.
Regarding the transitional measures on technical provisions’ and risk free rates availability at group level and its impact on group solvency (9.13.(3)), EIOPA developed a new policy option which now advices to include in the regulations additional disclosures that would allow the group supervisor to take action if the group SCR coverage is significantly dependant on own funds stemming from  the benefits on transitional measures. 
</t>
  </si>
  <si>
    <t>Noted. See also comment 2954.</t>
  </si>
  <si>
    <t xml:space="preserve">Noted. EIOPA proposes to keep the requirement on lower volatility for the strategic equity risk charge. EIOPA may assess the Beta method as part of its future work on level 3. </t>
  </si>
  <si>
    <t>Support for maintaining the DVA in internal models.
No explicit response on principles included in the draft advice and on potential safeguarding measures.
Overall no need to amend the policy option presented in the CP.</t>
  </si>
  <si>
    <t>Support for maintaining the DVA in internal models.
No explicit response on principles included in the draft advice and on potential safeguarding measures.
Overall no need to amend the policy option presented in the CP.
On the transitional measures, see also answer to comment number 30.</t>
  </si>
  <si>
    <t>Support for maintaining the DVA in internal models.
No explicit response on principles included in the draft advice and on potential safeguarding measures.
Overall no need to amend the policy option presented in the CP.
On the transitional measures, see also answer to comment number 30 and 31.</t>
  </si>
  <si>
    <t xml:space="preserve">On LTE: EIOPA acknowledges that the use of the current LTE provisions according to Art. 171a Delegated Regulation is restricted to a small number of undertakings and markets. In view of that, EIOPA reconsidered the different criteria on whether these are required to be kept in view of a risk sensitive framework or whether they can be amended to reduce the complexity of the LTE provisions. EIOPA therefore carefully assessed the individual criteria to consider where simplifications could be suggested.  For the purpose of the holistic impact assessment, EIOPA proposes to test the application of the LTE provisions with a set of amended criteria an assess the scope of application resulting from those changes. In particular, on the requirement that the portfolio of assets is clearly identified, it is envisaged to assess the impact thereof. 
On strategic equity: Though the volatility criterion is challenging to demonstrate it is considered key to motivate a lower risk charge for these investments. The underlying assumption of the strategic equity submodule is that equity is less volatile over a one year horizon motivating a lower risk charge. Therefore, EIOPA suggests to keep that criteria and rather make further progress in making this criterion operational. Where undertakings consider helpful, they can use the beta-method suggested. Also, the 20% minimum control threshold is preferred to be kept as only a high control threshold provides for actual control powers which may positively influence the risks embedded in the strategic participation. A deletion of the requirements would rather put the whole sub-class in question. It is not sufficient to focus on the long-term holding strategy as this is not sufficient to reduce the short term volatility of investments which is measured in the equity risk sub-module. </t>
  </si>
  <si>
    <t xml:space="preserve">EIOPA does not agree with the assumptions underlying the approach proposed in the comment. EIOPA considers that the  risk correction for the VA shall correspond to the portion of the spread that is attributable to a realistic assessment of expected losses or unexpected credit or other risk of the assets. This ensures that the risk-corrected spread, which serves as a basis for the calculation of the VA, corresponds to a portion of the spread which is free of asset risks. EIOPA acknowledges that the determination of the portion of the spread which is attributable to either the expected default, the credit risk of the assets or to other asset risks poses methodological challenges. In the academic literature, a wide range of different models and approaches have been suggested that aim to decompose the spread into its various components. In view of this, EIOPA has opted for a simple and transparent calculation of the risk correction, which calculates the risk correction as a percentage of the prevailing spread. EIOPA has carefully assessed the calibration of these percentage factors to ensure that the risk correction fulfils its role to capture the expected and unexpected credit risk components of the spread. EIOPA has found that, were a single average risk correction factor for corporate bonds is chosen, a risk correction of at least 50% seems required. EIOPA acknowledges the concerns of stakeholders that the envisaged new design of the risk correction should not unduly reduce the effectiveness of the volatility adjustment as an instrument to mitigate own fund losses in a crisis situation. Therefore, EIOPA has amended its proposal such that the percentage factor that is applied to the spread decreases where the spread is in excess of the long term average spread. For corporate bonds, the amended design foresees that a reduced factor of 40% is applied to the excess of the spread above the long-term average of the spread. This has the effect that there is a stronger increase of the risk-corrected spread, and hence of the VA, in case of a sharp and steep increase of spreads in the market. EIOPA points out that a similar mechanism is suggested for government bonds, with corresponding factors of 30% and 20%, respectively. In view of the findings above, EIOPA considers that these calibrations are already rather aggressive, i.e. they already represent a lower bound for the factors that could be regarded as commensurate with the conceptual target of the risk correction design. EIOPA considers that any further lowering of these factors is likely to impair the proper functioning of the risk correction, and could, in turn, lead to an underestimation of technical provisions. 
</t>
  </si>
  <si>
    <t xml:space="preserve">Noted. EIOPA carefully assessed the option to have a dynamic VA in the standard formula, having reflected on the pros and cons in the consultation as well as including the dynamic VA in the standard formula as option within the holistic impact assessment. After further careful consideration, EIOPA considers that a dynamic VA should not be introduced into the standard formula. With respect to the pros and cons of the dynamic VA, EIOPA sees major disadvantages, most notably an unlevel playing field in favour of standard formula users and the SCR no longer reflecting the full spread risk, reducing the level of policyholder protection.
</t>
  </si>
  <si>
    <t>Noted. EIOPA is of the view that overshooting is one of the main deficiencies of the current design of the VA that can potentially harm the objective of policyholder protection. It affects several undertakings across Europe, as it is shown in the consultation document. The results provided in the background analysis document on the opinion corroborate this point. It should be read taking into account that the VA should only adjust for exaggerations of bond spreads, not for the whole spreads: as such, not only a full but also a very high  compensation of asset losses (as it is the case in several countries) can be considered as overcompensation. Moreover, it should be taken into account that the test performed by EIOPA did not address credit quality mismatches which, in some cases, can contribute to overshooting.</t>
  </si>
  <si>
    <t xml:space="preserve">Noted. EIOPA agrees that the design of the VA should not lead to an undue level of complexity in the calculation. EIOPA has therefore aimed at keeping the calculations of the proposed application ratios as simple as possible. At the same time, EIOPA considers that the introduction of these ratios is necessary to address the deficiencies that EIOPA identified in the current VA design. </t>
  </si>
  <si>
    <t>Support for maintaining the DVA in internal models.
No explicit response on principles included in the draft advice and on potential safeguarding measures.
Overall no need to amend the policy option presented in the CP.
The Commission’s call for advice was limited to ‘a review of the limitation of diversification benefits and the criteria for eligible assets’ and therefore EIOPA has refrained from looking at the eligibility criteria for liabilities.</t>
  </si>
  <si>
    <t>Support for maintaining the DVA in internal models and to address issues at source, i.e. in the VA regulation.
Overall no need to amend the policy option presented in the CP. 
Agree.</t>
  </si>
  <si>
    <t xml:space="preserve">The relevance of using interest rate swaps as bond benchmark and subsequently as financial instrument to derive a term structure is well documented in the financial literature (see for example: Kreicher, L., McCauley, R.N., &amp; Wooldridge, P. D. (2017). The Bond Benchmark Continues to Tip to Swaps. BIS quarterly review, March 2017). </t>
  </si>
  <si>
    <t>EIOPA has considered the evolution and decreasing trend in its assessment on issue I of the extrapolation, underestimation of technical provisions. Whereas the determination of the UFR already acknowledges for trends, this is not sufficient as the UFR only decreases slowly and will stay above current market rates. Therefore, EIOPA considers that information on long-term interest rates from current financial markets should not be completely disregarded.</t>
  </si>
  <si>
    <t>EIOPA has further developed its DLT assessment, description of the approach is published on the EIOPA website. This includes improvements wrt. Data sources to assess the liquidity of the swap and bond market to ensure sufficient market coverage. These data bases are quite conclusive, on this basis, all analysis that was available on that basis was provided.</t>
  </si>
  <si>
    <t>Unit-linked liability cashflows were taken out as these are backed by the unit-linked assets. EIOPA acknowledges that the implementation of the matching criterion has turned out to be challenging in the past and results depend on assumptions chosen the spectrum of bonds taken into account and the scope and determination of cashflows to be matched. EIOPA therefore proposes to keep the relevance of the bond market while not continuing to assess the matching criterion but focus on the residual volume approach to determine the first smoothing point in the alternative extrapolation method.</t>
  </si>
  <si>
    <t xml:space="preserve">EIOPA notes that the alpha parameter indeed is a decisive parameter which should be set with care and be stable over time to avoid overly volatility.  </t>
  </si>
  <si>
    <t xml:space="preserve">EIOPA recognises that the MA provides useful risk management incentives for the business that it applies to. However it also notes that the Solvency II regulations are different from those that preceded them in the jurisdictions that currently apply the MA (UK and Spain). There is nothing stopping the measure being used in other jurisdictions, subject to appropriate assets and liabilities being available to make use of this measure.                                                                                                                                    
The Directive Article 77b (1h) requires that:  “the portfolio of insurance or reinsurance obligations to which the matching adjustment is applied and the assigned portfolio of assets are identified, organised and managed separately from other activities of the undertakings, and the assigned portfolio of assets cannot be used to cover losses arising from other activities of the undertakings. Amending this fundamental component of the Matching Adjustment was beyond the scope of the Commission’s Call for Advice.      
EIOPA is sympathetic to the proposition that changes in the asset eligibility rules should be phased in as MA assets are purchased based on a buy-and-hold strategy.  Against this, EIOPA is mindful that the proliferation of transitional and phase-in provisions can cause confusion for external stakeholders as well as operational difficulties. Maintaining inadequate assets in MA portfolios would also result in a lower level of policyholder protection.                                                      
EIOPA does not consider that the proposed changes in the asset eligibility rules (e.g. the look-through principle for restructured assets) will result in material changes to the assets held in MA portfolios throughout the Union.  For this reason it does not consider that a transitional provision is necessary for the changes proposed.
The MA calculation requires that a portfolio of specific earmarked assets be used to cover the liability cash flows.  This portfolio needs to be kept separate from the rest of the undertaking to ensure that the MA benefit is earned without risk, thereby justifying and adjustment to the risk free rate. For this reason it is necessary to maintain the requirement in A77b(1)(b) that the assets are segregated from the rest of the business so long as they are being used to justify the calculation of the MA.
The Commission’s call for advice was limited to ‘a review of the criteria for eligible assets’ and therefore EIOPA has refrained from looking at the eligibility criteria for liabilities.(and the specificities of individual products).
EIOPA considers that it is an undertaking’s responsibility to determine a suitable approach to cashflow matching, and demonstrate its consistency with the MA principles and criteria. Therefore it is important for the underlying principle of the MA that the undertaking should never be a forced seller of assets.  Having such high level matching would require undertakings to rebalance the portfolio.
EIOPA considers that it is important that assets in the MA portfolio comply with the requirements in Article 77b so as to provide sufficient certainty that the MA benefit obtained is appropriate.  Where assets comply with the look through principle proposed in 2.201 it may be possible to restructure those assets in a way that produces notes that meet the requirements of Article 77b.  </t>
  </si>
  <si>
    <t xml:space="preserve">Disagree. EIOPA considers that it is imperative for undertakings to consider the nature of the underlying assets as it is unlikely that sufficient reliance could be placed on the cash flows where the restructure is attempting to transform substantially the nature of the underlying assets. The look-through principle is also consistent with Article 132 –the Prudent Person Principle which requires the “Undertaking to properly identify, measure, monitor, manage, control and report the underlying risks". The underlying rationale for applying the Matching Adjustment is the buy-to-hold principle as explained in Recital 31 of the Omnibus II Directive. Therefore, Section 2 Paragraph 182 (of the Consultation Paper) notes: “It would not be satisfactory... if the underlying assets were unsuitable for a buy-and-hold strategy and required frequent buying and selling or removing from the structure.”                     Regarding the interpretation of some topics in MA eligibility  criteria, EIOPA does not intend to prescribe the interpretation of all of the MA eligibility criteria with regards to individual asset features, noting that the universe of assets is constantly changing. </t>
  </si>
  <si>
    <t>Noted. However it is not clear whether this is an undershooting situation whereas the VA should only adjust for exaggerations of bond spreads, not for the whole spread. In order to conclude that, we would have to be sure that the portion related to spread exaggerations is higher than those percentages.</t>
  </si>
  <si>
    <t>Distinguishing between the expected loss, credit risk premium and other parts of the total credit spread and which of those parts are exaggerated is subject to a lot of expert judgment and different academic opinions. However, it is not a necessary task for an effective VA construction. The intent of the VA is to dampen the impact of exaggerated bond spreads and as such compensate a percentage of the losses on fixed income investments. With the proposed design of the VA EIOPA aims at compensating a fixed percentage of those losses for all undertakings; this fixed percentage varies with the illiquidity of the liabilities (as this indicates if undertakings are able to withstand times of exaggerated spreads and market value losses by not being forced to sell). For relatively highly illiquid liabilities the proposed design of the VA has a higher compensation than the current VA. A different risk-correction than proposed would imply that also the general application ratio and the scaling factor should be recalibrated.</t>
  </si>
  <si>
    <t xml:space="preserve">Not agreed. With regard to the “freezing” issue, EIOPA considers that it is important that the framework for calculating the VA is reliable at all times, in particular in cases where there are strong changes in the level of spreads observed in the representative portfolio. In these cases, the proposed “CF freeze” method provides for a more robust and more realistic estimation of the aggregated spreads. Whilst differences between the “CF freeze” and the “MV freeze” approach are generally small, the stakeholder’s comments do not refute the observation that the “MV freeze” method can lead to a mis-estimation of aggregated spreads in case of steep changes in the level of spreads that do not effect all bonds but are concentrated on specific “buckets” within the mix of fixed-income investments reflected in the representative portfolio. This is not necessarily confined to cases where bonds with credit quality five or lower are allocated a positive weight in the representative portfolio. </t>
  </si>
  <si>
    <t>Whilst differences between the “CF freeze” and the “MV freeze” approach are generally small, EIOPA considers that it is important that the framework for calculating the VA is reliable at all times, in particular in cases where there are strong changes in the level of spreads observed in the representative portfolio. 
Effects on the VA are reported in the chart in para 2.253</t>
  </si>
  <si>
    <t xml:space="preserve">The difficulty with more illiquid loans (and bonds) like mortgage loans is that there is no general (spread) index to base the VA on. Such index could be constructed in the way described, but is not (yet) available. </t>
  </si>
  <si>
    <t>Noted. 
On the general application ratio, EIOPA acknowledges that changes in the design of the VA such as introduction of illiquidity and overcompensation application ratios justifies an increase of GAR. However several risks stay also in the proposed framework. Thus EIOPA considers that increasing GAR to 100% would not be justified and advices increasing GAR from 65% to 85%. 
On the DVA, EIOPA carefully assessed the option to have a dynamic VA in the standard formula, having reflected on the pros and cons in the consultation as well as including the dynamic VA in the standard formula as option within the holistic impact assessment. After further careful consideration, EIOPA considers that a dynamic VA should not be introduced into the standard formula. With respect to the pros and cons of the dynamic VA, EIOPA sees major disadvantages, most notably an unlevel playing field in favour of standard formula users and the SCR no longer reflecting the full spread risk, reducing the level of policyholder protection.
Support for maintaining the DVA in internal models. No explicit response on principles included in the draft advice and on potential safeguarding measures. Overall no need to amend the policy option presented in the CP on the DVA in internal models.</t>
  </si>
  <si>
    <t>The difficulty with more illiquid loans (and bonds) like mortgage loans is that there is no general (spread) index to base the VA on. Such index would not only be about defaults and expected losses, but about all parts of the spreads on mortgage loans.</t>
  </si>
  <si>
    <t>The calculation of application ratio 4 is based on the spread sensitivities of the assets and the interest rate sensitivity of the liabilities. Given that both exhibit convexity, i.e. their duration is not fixed for different interest rate shocks, the idea is to apply the same shocks to match the convexity of both assets and liabilities in the calculation of application ratio 4.
The calculation of application ratio 4 follows the general Solvency II requirement on contract boundaries and since the undertaking, from a Solvency II market value perspective, is not exposed to reinvestment risk there is no need to dampen the impact on losses on potential reinvestments.</t>
  </si>
  <si>
    <t xml:space="preserve">EIOPA considers that the  risk correction for the VA shall correspond to the portion of the spread that is attributable to a realistic assessment of expected losses or unexpected credit or other risk of the assets. This ensures that the risk-corrected spread, which serves as a basis for the calculation of the VA, corresponds to a portion of the spread which is free of asset risks. EIOPA disagrees with the view that such an approach would lead to a double counting of risks. The risk correction of the spread ensures that the resulting risk-corrected spread, and therefore the portion of the spread that is attributable to the VA, can be regarded as free of asset risks. This is necessary to ensure a coherent market-consistent valuation of technical provisions. The SCR has a different role – it measures, on basis of the market consistent valuation of assets and liabilities, the own funds that the undertakings requires to sustain a loss in own funds over a one year time horizon.        </t>
  </si>
  <si>
    <t xml:space="preserve">EIOPA disagrees with this view. In case the risk correction would only capture the expected default, the credit risk premium would be part of the risk corrected spread. This would  imply that the interest rates used for the valuation of technical provisions, after adjusting for the VA, would no longer be risk-free, but contain credit risk. The use of a discount rate which is not risk-free for the valuation of technical provisions is in conflict with the basic principles of a market consistent valuation. The higher discount rates which result from adding part of the interest rate spread that carries credit risks lead to an underestimation of technical provisions which could put the protection of policyholders rights at risk. Moreover, using discount rates which are not risk-free implies the assumption that the valuation of the technical provision can be done by using risky (i.e., not risk-free) bonds to replicate the insurance liability cash flows. Since these bonds contain a credit risk component, this non-hedgeable financial risk would have to be included in the risk margin. However, the risk margin calculated under the current regulation does not reflect any such financial risks. Hence under an approach where the current calculation of the risk margin is maintained, and that at the same time uses discount rates which are not risk free, the resulting value of technical provisions may materially underestimate the transfer value of the insurance liability, in contradiction to Article 77(3) of the Solvency II Directive.
</t>
  </si>
  <si>
    <t xml:space="preserve">EIOPA does not agree with the view that a finding such as cited in the comment (“We also find that credit spreads do not adjust in response to realized default rates.”) is a confirmation for a stable risk correction. The risk correction needs to capture both expected and unexpected credit risk. Therefore, whether or not credit spreads adjust in response to realized default rates is not relevant for the deciding whether or not the risk correction should be stable. Moreover, EIOPA considers that even for the expected default component of the spread, an assumption that this component remains constant over time does not appear plausible.  </t>
  </si>
  <si>
    <t xml:space="preserve">EIOPA carefully assessed the option to have a dynamic VA in the standard formula, having reflected on the pros and cons in the consultation as well as including the dynamic VA in the standard formula as option within the holistic impact assessment. After further careful consideration, EIOPA considers that a dynamic VA should not be introduced into the standard formula. With respect to the pros and cons of the dynamic VA, EIOPA sees major disadvantages, most notably an unlevel playing field in favour of standard formula users and the SCR no longer reflecting the full spread risk, reducing the level of policyholder protection.
</t>
  </si>
  <si>
    <t xml:space="preserve">
Noted. 
On the DVA, EIOPA carefully assessed the option to have a dynamic VA in the standard formula, having reflected on the pros and cons in the consultation as well as including the dynamic VA in the standard formula as option within the holistic impact assessment. After further careful consideration, EIOPA considers that a dynamic VA should not be introduced into the standard formula. With respect to the pros and cons of the dynamic VA, EIOPA sees major disadvantages, most notably an unlevel playing field in favour of standard formula users and the SCR no longer reflecting the full spread risk, reducing the level of policyholder protection.
Support for maintaining the DVA in internal models. No explicit response on principles included in the draft advice and on potential safeguarding measures. Overall no need to amend the policy option presented in the CP on the DVA in internal models.</t>
  </si>
  <si>
    <t>Noted. 
On the DVA, EIOPA carefully assessed the option to have a dynamic VA in the standard formula, having reflected on the pros and cons in the consultation as well as including the dynamic VA in the standard formula as option within the holistic impact assessment. After further careful consideration, EIOPA considers that a dynamic VA should not be introduced into the standard formula. With respect to the pros and cons of the dynamic VA, EIOPA sees major disadvantages, most notably an unlevel playing field in favour of standard formula users and the SCR no longer reflecting the full spread risk, reducing the level of policyholder protection.
Support for maintaining the DVA in internal models. No explicit response on principles included in the draft advice and on potential safeguarding measures. Overall no need to amend the policy option presented in the CP on the DVA in internal models.</t>
  </si>
  <si>
    <t>Support for maintaining the DVA in internal models.
No explicit response on principles included in the draft advice and on potential safeguarding measures.
Overall no need to amend the policy option presented in the CP.</t>
  </si>
  <si>
    <t>Support for maintaining the DVA in internal models.
Additionally this position requests to not introduce measures in case not all VA deficiencies would be solved at source.
As VA deficiencies are amplified by the DVA, EIOPA does not agree that additional measures should not be considered.
In contrast, given the insights gained from the information request and holistic impact assessment, an enhancement of the current prudency principle is necessary to address 'quality overshooting' caused by potential structural mismatches between the currency reference portfolios and the undertakings' portfolios.</t>
  </si>
  <si>
    <t>Support for maintaining the DVA in internal models.
Additionally this position supports to solve VA deficiencies at source. In that context it also advocates for direct modelling if the VA would appropriately reflect the risk situation in valuation.
Overall no need to amend the policy option presented in the CP.</t>
  </si>
  <si>
    <t>Support for maintaining the DVA in internal models. 
The position also supports the principles introduced in the CP.
Furthermore, the comment underlines that it is not to be expected that asset-liability management could immunise against spread widening events and that the VA (including DVA) should not eliminate credit risk.
No need to amend the policy option presented in the CP.</t>
  </si>
  <si>
    <t>Noted. EIOPA advices to restrict the application of the transitionals after the start of Solvency II, see also  answer to comment 30.</t>
  </si>
  <si>
    <t>Noted. EIOPA supports a strengthening of disclosure requirements instead.</t>
  </si>
  <si>
    <t>Noted. Additional information in the SFCR is considered sensible to allow stakeholders to better understand the role of the transitional and the measures undertakings intend to take. It thus adds transparency to better understand the current solvency situation of the undertaking. The quantitative information on the impact of the measures is not considered sufficient.</t>
  </si>
  <si>
    <t xml:space="preserve">Noted. EIOPA acknowledges that the situations described occur. Though, it is not straightforward to decide which undertakings no longer require the use of the transitionals anymore. NSAs should foster undertakings to comply with SII as soon as possible. This includes communication with undertakings as to whether transitionals are required further. </t>
  </si>
  <si>
    <t>Noted - the advice suggests to delete the specific requirement for VA users and embed the use of the VA in the regular liquidity risk management plan of an undertaking.</t>
  </si>
  <si>
    <t>As for the sensitivity calculations see comment 797, for the general additions to the SFCR see comment 499</t>
  </si>
  <si>
    <t>EIOPA agrees that the perspective of measuring holding periods of individual investments does not coincide with the way undertakings manage their business. That is why EIOPA reconsidered the criteria for the application of the LTE provisions to not hamper sound risk management and investment behaviour. This to ensure that the portfolio of equity is intended to be held long-term and avoid a situation where equity needs to be sold by either requiring long-term illiquid life insurance obligations or sufficient other liquid asset classes that can compensate an immediate liquidity need.</t>
  </si>
  <si>
    <t>Regarding long-term equity, see resolution to comment 512.
Also on the other equity sub-modules, such as the duration based or the strategic equity risk, EIOPA has reassessed the criteria for the application to ensure a risk sensitive framework. Naturally, where individual investments are identified with a different risk profile, this comes at cost of more complexity within the standard formula. Where criteria are necessary to ensure that the standard formula is risk adequate, this have been kept. However, EIOPA advises to phase out the duration based equity module as long-term equity investments are now targeted by the LTE provisions.</t>
  </si>
  <si>
    <t xml:space="preserve">Regarding long-term equity criteria, see resolution to comment 512.
In the provided analysis, losses are estimated using excess returns (over the 10 years RFR) and plain returns illustrated in the graphs in page 235. For further details, see resolution to comment 38.
</t>
  </si>
  <si>
    <t xml:space="preserve">Although the 2020 Solvency II Review was launched during the timing during which UK is leaving the EU, its purpose is not to recalibrate Solvency Capital Requirements in this context.  
For the scope of EIOPA's mandate, we are referring to the call for advice of the European Commission of 11 February 2019 on the 2020 review of Solvency II. The call for Advice does not make any reference to the UK leaving the EU.
However, EIOPA did ad-hoc assessments on the potential impact on calibration of standard formula of UK leaving the EU. The holistic impact assessment of the 2020 Solvency II Review is based on a sample which do not include insurance undertakings from UK. </t>
  </si>
  <si>
    <t>EIOPA considers that the general principles on valuation of technical provisions regarding stochastic valuation are sufficiently clear in the Delegated Regulation. Specific cases should be addressed on and ad-hoc basis considering the proportionality principle. However, EIOPA agrees that further guidance from EIOPA on the use of stochastic valuation could be helpful</t>
  </si>
  <si>
    <t>EPIFP: Noted, some of the amendments proposed on EPIFP definition will be revised. Future profits from servicing and management of funds are, to some extent, similar to EPIFP. Both reflect profits from charges yet to be made to the policyholder. Therefore, EIOPA considers that, from a supervisory point of view, an estimate of such profits would be as useful as EPIFP.
Contract boundaries: Please note that most of the amendments regarding contract boundaries are just clarification of current requirements which, indeed, had divergent interpretations. Indeed, no new requirements have been introduced on contract boundaries.</t>
  </si>
  <si>
    <t>EPIFP: Noted, some of the amendments proposed on EPIFP definition will be revised. Future profits from servicing and management of funds are, to some extent, similar to EPIFP. Both reflect profits from charges yet to be made to the policyholder. Therefore, EIOPA considers that, from a supervisory point of view, an estimate of such profits would be as useful as EPIFP.
Contract boundaries: The exception of the third paragraph of article 18(3) exists on the basis that the situation at the date where the undertaking has the right to amend the premium or benefits is not equivalent to a new contract. The only difference that exists in such situation is the individual risk assessment performed at inception. Since the whole assessment of article 18(3) is based on the rights of the undertaking, EIOPA considers that any exception should also be based on legal/contractual rights.</t>
  </si>
  <si>
    <t>EPIFP: Noted, EIOPA will revise the proposal to separate profit-making and loss-making contracts.</t>
  </si>
  <si>
    <t>EPIFP: Noted, EIOPA will revise the proposal to separate profit-making and loss-making contracts and drop the proposal to include the impact of reinsurance.</t>
  </si>
  <si>
    <t>Noted, EIOPA will revise the proposal to separate profit-making and loss-making contracts.</t>
  </si>
  <si>
    <t>The exception of the third paragraph of article 18(3) exists on the basis that the situation at the date where the undertaking has the right to amend the premium or benefits is not equivalent to a new contract. The only difference that exists in such situation is the individual risk assessment performed at inception. Since the whole assessment of article 18(3) is based on the rights of the undertaking, EIOPA considers that any exception should also be based on legal/contractual rights.</t>
  </si>
  <si>
    <t>Noted, some of the amendments proposed on EPIFP definition will be revised. Article 70 of the Delegated Regulation states that EPIFP are included in the excess of assets over liabilities, which is included in the reconciliation reserve. Article 295 of the Delegated Regulation requires to include EPIFP while assessing liquidity risk. Therefore EIOPA considers that a definition of EPIFP closer to its impact in the own funds including all future premiums would be more consistent with such articles.</t>
  </si>
  <si>
    <t>EIOPA included Q3.1 to have more information before amending EPIFP definition. Indeed, the proposals to separate profit-making and loss-making contracts and to assess the impact of reinsurance will be revised.
Article 70 of the Delegated Regulation states that EPIFP are included in the excess of assets over liabilities, which is included in the reconciliation reserve. Article 295 of the Delegated Regulation requires to include EPIFP while assessing liquidity risk. Therefore EIOPA considers that a definition of EPIFP closer to its impact in the own funds including all future premiums would be more consistent with such articles.</t>
  </si>
  <si>
    <t>EIOPA agrees on the analysis made by the AAE and also on the need of practical guidance in case the amendment is finally introduced in the regulation.</t>
  </si>
  <si>
    <t>Future profits from servicing and management of funds are, to some extent, similar to EPIFP. Both reflect profits from charges yet to be made to the policyholder. Therefore, EIOPA considers that, from a supervisory point of view, an estimate of such profits would be as useful as EPIFP. 
EIOPA agrees there may be double counting with EPIFP if there is no request to split between fees form current reserves and future premiums. However, even in such a case, the information would be useful.
EIOPA agrees that the cost of servicing and managing the fund should also be included.
EPIFPS include all future premiums that belong to the contract. This also included premiums contractually due, e.g. where the undertaking can compel the policyholder to pay the premium.</t>
  </si>
  <si>
    <t>Noted. Regarding EPIFP, see answer to comment to paragraph 4.5.4.</t>
  </si>
  <si>
    <t>As already said, it is true that  the treatment of deferred tax assets cannot be apprehended in isolation but should be considered more comprehensively as part of the broader recognition of tax effects under Solvency II. Nevertheless reopening the question of the recognition of tax effect under Solvency II would question the treatment of LAC DT as an adjustment to the SCR.</t>
  </si>
  <si>
    <t>DTA is not supposed to increase substantially in case of crisis because it is always limited by the recovery test, which means that it has to be justified by future profits, which decrease in case of crisis.</t>
  </si>
  <si>
    <t>Considering that Tier 3 Own funds are of lower quality than Tier 1 and Tier 2 own funds, their amount is limited altogether to a percentage of SCR. This upper limit of 15 % is not incompatible with the recovery test, which indeed already constitutes a kind of limit. DTA is not supposed to increase substantially in case of crisis because it is always limited by the recovery test, which means that it has to be justified by future profits, which decrease in case of crisis.</t>
  </si>
  <si>
    <t xml:space="preserve">It is true that PLAM can only lead to an increase of the SCR ratio because of the current limit.  It is why the main expected effect of the PLAM is already currently an increase in the quality of OF (moving from rTier1 to uTier1). Nevertheless,  a change  in the limit would prevent PLAM to increase the amount of eligible own funds but wouldn't change the mechanism and the current main effect.  </t>
  </si>
  <si>
    <t xml:space="preserve">It is true that PLAM can only lead to an increase of the SCR ratio because of the current limit (in case the limits are not yet hit).  It is why the main expected effect of the PLAM is already currently an increase in the quality of OF (moving from rTier1 to uTier1). Nevertheless,  a change  in the limit would prevent PLAM to increase the amount of eligible own funds but wouldn't change the mechanism and the current main effect.  </t>
  </si>
  <si>
    <t xml:space="preserve">Noted. The interest rate up scenario was calibrated
 to approximately result in similar interest rate up curves
 as the current interest rate up curves with a 1% upward shock. </t>
  </si>
  <si>
    <t xml:space="preserve">Noted on the impact of the proposal. EIOPA acknowledges
 the large impact of the new calibration and thus proposes 
to introduce the new calibration via a sufficiently long phasing-in period.
Disagree on the Extrapolation. An extrapolation of the shocked interest rate curves is not proposed particularly
 for the reason that this might lead to an underestimation of interest rate risk. 
This underestimation might particularly materialise in the current interest rate 
environment with purely negative interest rates up to the FSP. </t>
  </si>
  <si>
    <t xml:space="preserve">See resolution to comment #897.
On the interest rate risk proposal. Disagree. The analysis, particularly  also  the recent analysis in light of COVID 19 clearly confirm that the shocks are risk-sensitive and most importantly not too sharp.
On the extrapolation of shocked interest rates. Disagree. See resolution to comment #854. </t>
  </si>
  <si>
    <t xml:space="preserve">Disagree on the shift parameters. There needs to be a sufficient distance between 
the minimum observed interest rates and the shift parameter in order to provide sensible and risk-sensitive shocks for negative interest rates. All currencies need to be considered in the derivation of the shift vector since the calibrated shocks also apply to all currencies. The derived shift vector in the interest rate down scenario is sensible both from an economic point and a statistical point of view.
Disagree on the Extrapolation proposal. See resolution to comment #854.
 </t>
  </si>
  <si>
    <t>Disagree. This calibration proposal would not have captured the recent interest 
rate developments in 2019 and 2020 with substantially decreasing interest rates
and is likely to significantly underestimate interest rate risk.</t>
  </si>
  <si>
    <t>EIOPA has taken up the stakeholder proposal
to include an explicit floor in the interest rate risk 
calibration. EIOPA deems the idea of an explicit floor more appropriate than introducing an implicit floor.
Specifically. EIOPA proposes a flat floor of -1.25%. The flat floor is simple in design. It has been calibrated by considering the thus 
far observed minimum interest rates across currencies and adding a prudence margin. It is important to note that for the lower
maturities minimum interest rates of about and below -1% have been observed.
Moreover it is important to note that the floor needs to be derived from all currencies
as the interest rate risk calibration applies to all currencies.</t>
  </si>
  <si>
    <t>Support for maintaining the DVA in internal models.
No explicit response on principles included in the draft advice and on potential safeguarding measures.
Overall no need to amend the DVA policy option presented in the CP.</t>
  </si>
  <si>
    <t xml:space="preserve">EIOPA holds the view that any re-calibration of the Property risk capital charge should be based on evidence, in order to adequately capture the risks incurred by insurance undertakings in line with the calibration target of VaR 99,5% over 1 year time horizon.
EIOPA dedicated substantial resources to the review of the calibration of Property risk in the Solvency II standard formula. This work included the review of the MSCI/INREV study, as well as an in-depth analysis of MSCI available data together with other indices provided by other data providers.
EIOPA analysis concluded that, although the situation has improved since the original calibration of Solvency II, there is still not enough data to support an evidence-based EU-wide recalibration of the Property risk shock. This is mainly due to: (1) the fact that the time series are generally very short, usually between 10-20 years (many quarterly indices are based on annual time series with about 15 observations from which quarterly time series are interpolated); (2) market coverage issues (e.g. no reliable data at all for some countries; low number of observations underlying some indices; EIOPA found some evidence pointing to very high volatility in some EU markets, which are not considered in the MSCI/INREV study); and (3) there is a strong mismatch between data data available to EIOPA (indices mainly reflecting exposures to residential property) and the actual exposures of insurers (predominantly investing in commercial property), with a strong potential to underestimate the true capital charges.
</t>
  </si>
  <si>
    <t xml:space="preserve">On the DVA in the SF (2.5):
“EIOPA carefully assessed the option to have a dynamic VA in the standard formula, having reflected on the pros and cons in the consultation as well as including the dynamic VA in the standard formula as option within the holistic impact assessment. After further careful consideration, EIOPA considers that a dynamic VA should not be introduced into the standard formula.
With respect to the pros and cons of the dynamic VA, EIOPA sees major disadvantages, most notably an unlevel playing field in favour of standard formula users and the SCR no longer reflecting the full spread risk, reducing the level of policyholder protection.”
On the dampener (2.10):
                “An extension of the symmetric adjustment to spread risk does not appear to be necessary because with the VA a powerful countercyclical measure on spread risk is already available.”
</t>
  </si>
  <si>
    <t>Partly agree. EIOPA has proposed a reduced correlation parameter between spread and interest rate risk. This should improve
 the risk-sensitivity of the standard formula and reduce the cliff effects arising from the non-linearity issues. However, the analysis performed shows that keeping the two-sided correlation structure within the market risk module
is justified from a risk-sensitivity perspective.</t>
  </si>
  <si>
    <t xml:space="preserve">Disagree. The up shock does not have an upper limit 
 neither in the current nor under the new proposal. 
Under the proposed methodology the upward shock for the
EUR should be comparable to the 1% minimum shock in 
the standard formula. The downward shock under the shifted
 approach contains an implicit lower bound which is given by the 
shift parameter itself. </t>
  </si>
  <si>
    <t xml:space="preserve">Noted. EIOPA maintains its technical advice that an adjustment of the SCR spread risk sub-module to reflect the long-term nature of insurance liabilities is unnecessary and unwarranted. </t>
  </si>
  <si>
    <t xml:space="preserve">Noted, see feedback to comment 973.
Disagreed, lower spread risk charges imply that it cannot be ensured that assets exceed liabilities with 99.5% certainty within one year. This may not be problematic if subsequent default rates are modest. However, a systematic default event may prevent undertakings from recovering the shortfall. Since the latter constitute fat-tail events, the statement that default risk is lower than spread risk is not meaningful: often it is but sometimes it is not.  </t>
  </si>
  <si>
    <t>Disagreed. In particular, EIOPA sees major disadvantages, most notably an unlevel playing field in favour of standard formula users and the SCR no longer reflecting the full spread risk, reducing the level of policyholder protection.</t>
  </si>
  <si>
    <t>Noted. EIOPA provided advice on the treatment/calibration of specific debt classes in the recent past and is not (re)considering their treatment/calibration as part of this opinion. With respect to the pros and cons of the dynamic VA, EIOPA sees major disadvantages, most notably an unlevel playing field in favour of standard formula users and the SCR no longer reflecting the full spread risk, reducing the level of policyholder protection.</t>
  </si>
  <si>
    <t>EIOPA dedicated substantial resources to the review of the calibration of Property risk in the Solvency II standard formula. This work included the review of the MSCI/INREV study, as well as an in-depth analysis of MSCI available data together with other indices provided by other data providers.
EIOPA analysis concluded that, although the situation has improved since the original calibration of Solvency II, there is still not enough data to support an evidence-based EU-wide recalibration of the Property risk shock. This is mainly due to: (1) the fact that the time series are generally very short, usually between 10-20 years (many quarterly indices are based on annual time series with about 15 observations from which quarterly time series are interpolated); (2) market coverage issues (e.g. no reliable data at all for some countries; low number of observations underlying some indices; EIOPA found some evidence pointing to very high volatility in some EU markets, which are not considered in the MSCI/INREV study); and (3) there is a strong mismatch between data  available to EIOPA (indices mainly reflecting exposures to residential property) and the actual exposures of insurers (predominantly investing in commercial property), with a strong potential to underestimate the true capital charges.
The outcomes of EIOPA's analysis are included in the Opinion.</t>
  </si>
  <si>
    <t>Noted. The calibration of correlation parameters dependent
on the interest rate level would introduce an unjustified complexity
for purposes of the standard formula.</t>
  </si>
  <si>
    <t>The impact assessment shows the impact per country where relevant and feasible.
We do not agree that a balanced outcome should (or even could) be achieved for each country.</t>
  </si>
  <si>
    <t>While it is acknowledged that the absolute value of EAD might not in all cases be a good proxy for the risk-mitigation of an instrument, it still seems to be more appropriate than the maximum of 0 and EAD. Because also instruments with a negative value may provide significant risk-mitigation.</t>
  </si>
  <si>
    <t xml:space="preserve">Disagree
The current definition of finite reinsurance is considered as appropriate: the fact that Solvency II relies on market value does not prevent instrument from being exposed to timing issues, nor it should prevent them from reflecting time value of money.
The Allowance Ratio as proposed does not take into account specific features of instruments and introduces a one-size-feats-all approach that is inappropriate to deal with the vast variety of finite reinsurance schemes. Furthermore, the calculation of the Allowance Ratio would imply that undertakings define their own of  1/200 years stress scenario. This is contradictory to the standard formula assumptions. </t>
  </si>
  <si>
    <t xml:space="preserve">Noted
EIOPA advices to treat those instruments in a coherent manner between standard formula and internal models. </t>
  </si>
  <si>
    <t>Disagree
Transcription of the guideline in the delegated act is meant to clarify and harmonised the application of Solvency 2.</t>
  </si>
  <si>
    <t>See resolutions to comments 1151 and 1152.
The policy issue is a result of supervisory experiences with non- reporting of a risk of a breach of the MCR. The aim of the early notification to the NCA is to ensure timely acknowledgement to the NSA of the financial situation and the possible risks. Such an acknowledgment does not always require waiting for the assessment of the exact level of non-compliance as long as it is determined as a non-compliance.</t>
  </si>
  <si>
    <t>Noted.
See resolutions to comments 1151 and 1152.
The policy issue is a result of supervisory experiences with non- reporting of a risk of a breach of the MCR. The aim of the early notification to the NCA is to ensure timely acknowledgement to the NSA of the financial situation and the possible risks. Such an acknowledgment does not always require waiting for the assessment of the exact level of non-compliance as long as it is determined as a non-compliance.</t>
  </si>
  <si>
    <t xml:space="preserve">Disagree
The Allowance Ratio as proposed does not take into account specific features of instruments and introduces a one-size-feats-all approach that is inappropriate to deal with the vast variety of finite reinsurance schemes. Furthermore, the calculation of the Allowance Ratio would imply that undertakings define their own of  1/200 years stress scenario. This is contradictory to the standard formula assumptions. </t>
  </si>
  <si>
    <t>Disagree
Neither of those instruments represent a transfer of risk. Therefore they can be recognised neither in standard formula nor in internal models.</t>
  </si>
  <si>
    <t xml:space="preserve">Agree. However please note that due to the size of the reporting and disclosure package we needed to split the consultation in 2 waves. Based on the input received the structure and the content of both SFCR and RSR have been further revised and streamlined. When adequate a similar approach has been applied at both solo and group level. 
The proposal covers audit of the SII Balance Sheet, for both solo and group. For further details please consult the final opinion. This proposal was based on the impact assessment. Please note EIOPA performed a cost/benefit survey results including sample of 357 individual undertakings from 29 EEA Member States who indicated that 73% of the undertakings taking part in the survey audit their SII Balance Sheet and 84% of them have a wider scope of the audit. The cost estimation provided during the cost survey indicated that the costs for undertakings auditing balance sheet only as a percentage of the total assets are around 0.004%. 
</t>
  </si>
  <si>
    <t xml:space="preserve">On QRTs – please consult the individual QRTs proposals which have been further reviewed considering the feedback received during the public consultation. Regarding specific sections comments please consider the resolutions provided there.
EIOPA also notes that the QRTs will need to be further consulted in an ITS amendment and this will consider only the amendments which are unrelated to the 2020 review, be it new information needs or simplifications/deletions. </t>
  </si>
  <si>
    <t>Noted. Please note that following the comments received the structure and content of the RSR have been further simplified and unnecessary information removed thus avoiding any repetitive information with the QRTs, SFCR and ORSA. Check final proposal.</t>
  </si>
  <si>
    <t>Please note that following the comments received the structure of the RSR has been further simplified and unnecessary information removed thus avoiding any repetitive information with the QRTs, SFCR and ORSA. In addition also the SFCR structure has been simplified. The final proposal as submitted to the COM includes specific drafting of the articles of the Regulation relevant to the RSR.</t>
  </si>
  <si>
    <t xml:space="preserve">EIOPA final Advice considers the specific nature of captives while ensuring a minimum level of disclosure of information. </t>
  </si>
  <si>
    <t>Please note that following the comments received the structure of the RSR has been further simplified and unnecessary information removed thus avoiding any repetitive information with the QRTs, SFCR and ORSA. In addition both the content and structure of RSR and the SFCR structure has been streamlined and simplified. The final proposal as submitted to the COM includes specific drafting of the articles of the Regulation relevant to the RSR and SFCR.</t>
  </si>
  <si>
    <t xml:space="preserve">Please note that following the comments received the structure and content of the RSR have been further simplified, streamlined and unnecessary information removed thus avoiding any repetitive information with the QRTs, SFCR and ORSA. In addition also the SFCR structure has been simplified. The final proposal as submitted to the COM includes specific drafting of the articles of the Regulation relevant to the RSR.
On the other issues please see specific comments and answers. </t>
  </si>
  <si>
    <t>Please note that following the comments received the structure and the content of the RSR have been further simplified and unnecessary information removed thus avoiding any repetitive information with the QRTs, SFCR and ORSA. Please consult the final proposal in the Opinion submitted to the European Commission,</t>
  </si>
  <si>
    <t>Please note that following the comments received the structure of the RSR has been further simplified and unnecessary information removed thus avoiding any repetitive information with the QRTs, SFCR and ORSA.</t>
  </si>
  <si>
    <t>EIOPA confirms that the proposed simplifications are also applicable to groups reporting.</t>
  </si>
  <si>
    <t>Please note that following the comments received further changes have been introduced. The Opinion submitted to the COM gives an overview of all proposals. In addition, as the proposals related to QRTs will be done by EIOPA via the amendments and corrections of the Implementing Technical Standards on reporting and disclosure all proposals will be publicly consulted and stakeholders will have opportunity to further comments on them.</t>
  </si>
  <si>
    <t xml:space="preserve">Please note that the proposals were further review in order to align them more with the fit-for purpose reporting. However, some additional reporting is added as well as deleted. </t>
  </si>
  <si>
    <t>Please note that following the comments received the proposal on S.06.02 has been further revaluated and some changes introduced. Please consult the final proposal.</t>
  </si>
  <si>
    <t xml:space="preserve">The template S.06.02 is crucial in the day-to-day supervision and additional information needs are identified quite often. EIOPA believes that all the information being requested is needed for supervisors and actually as well to risk management. </t>
  </si>
  <si>
    <t>Noted. However changes in the S.32 are seen as needed to support group supervision.</t>
  </si>
  <si>
    <t>Noted. However changes in the S.32 are seen as needed to support group supervision. On LEI is  crucial that the reporting includes the LEI cod when required and possible. Please note EIOPA Guidelines on  the LEI and the recent ESRB recommendation on the matter as well.</t>
  </si>
  <si>
    <t>Noted. However changes in the S.32 are seen as needed to support group supervision. Consult final proposal</t>
  </si>
  <si>
    <t>Agree. Please note that any proposal to changes in the reporting and disclosure templates will be publicly consulted via the ITS amendments on reporting and disclosure.</t>
  </si>
  <si>
    <t xml:space="preserve">Comment seems to address a misunderstanding. The solo proposal reflects the existence of direct policyholders while for group the situation is different and the current proposal reflects these specificities, i.e. at group level only the part addressed to other policyholders is required. However, this part is fully consistent with the solo requirements. </t>
  </si>
  <si>
    <t xml:space="preserve">Comment seems to address a misunderstanding. The solo proposal reflects the existence of direct policyholders while for group the situation is different and the current proposal reflects these specificities, i.e. at group level only the part addressed to other policyholders is required. However, this part is fully consistent with the solo requirements. However, EIOPA disagrees that only QRTs should be disclosed. </t>
  </si>
  <si>
    <t xml:space="preserve">EIOPA has streamlined the SFCR and believes the split into two sections with different addressees is the best approach and supported by stakeholders. </t>
  </si>
  <si>
    <t>Noted. Following the comments received EIOPA further revised the proposals for the SFCR and the structure and content have been further streamlined and necessary repetition removed. Proportionality has been also further developed.
Availability is also addressed and will be further discussed in the future.</t>
  </si>
  <si>
    <t>Please note that the proposal is based on the current practices in most Member states and due to the associated costs it is difficult to make more extensive proposal.</t>
  </si>
  <si>
    <t xml:space="preserve">Please note that following the audit requirements the deadlines have been extended.
Regarding the comments on data quality and information together with that EIOPA is led by the principle of having reporting and disclosure that is fit-for the purpose and for these reason even acknowledging that some additional data requirements might be considered as burdensome EIOPA tried to review whole reporting and disclosure by proposing removal of the unnecessary information and requesting additional information in cases where important information is needed. 
Regarding audit please note that the benefits and costs are part of the Impact assessment of the proposal where also the input received from the undertakings during the cost/benefit analyses is included. 
Regarding the roles of the auditors and the NSAs please note that we keep in  mind that the roles are totally different: the final responsibility is of Authority. While the role of audit is not focused on expressing an opinion in order to validate the fitness of the model or system adopted by the entity for calculating data of SFCR (SCR, OF and BS values) or an approval o supervisory decision, but on the correctness of balance-sheet amounts. 
</t>
  </si>
  <si>
    <t>EIOPA disagrees. Following the comments received and the cost/benefit analyses EIOPA is keeping its initially proposal of introducing minimum audit requirement and extending the deadline for disclosure.</t>
  </si>
  <si>
    <t xml:space="preserve">EIOPA believes the information provided by country in S.05.02 template at group level is relevant for group supervision and should not be deleted. Further discussions revealed the same for S.05.01. </t>
  </si>
  <si>
    <t xml:space="preserve">The SFCR has been further streamlined after consultation and EIOPA believes that now presents a good balance between the burden to produce it and the information needed by stakeholders. The QRTs were kept as consistent as possible between reporting and disclosing. </t>
  </si>
  <si>
    <t xml:space="preserve">The proposal has been mis-understood. The split is the same but at group level there is no requirement to disclose the part addressed to policyholders. 
Please note that the final opinion as submitted to the COM also includes specific information regarding the deadlines for the single SFCR. When undertakings opt for a single SFCR they still need to disclose the information to policyholders regarding the solos within the same deadline as if a solo SFCR is disclosed. The policyholders access to information should not be impacted by the group decision of doing a single SFCR. </t>
  </si>
  <si>
    <t>Noted. Following comments received and to further strengthen proportionality EIOPA has introduced different requirements for captives.</t>
  </si>
  <si>
    <t xml:space="preserve">EIOPA agrees that the audit requirements were extensively discussed in the past. The reasoning for this proposal is explained in the option publicly consulted. In addition, EIOPA performed a cost/benefit survey results including sample of 357 individual undertakings from 29 EEA Member States who indicated that 73% of the undertakings taking part in the survey audit their SII Balance Sheet and 84% of them have a wider scope of the audit. The cost estimation provided during the cost survey indicated that the costs for undertakings auditing balance sheet only as a percentage of the total assets are around 0.004%. 
EIOPA believes that quality and assurance of data disclosed should be the same for all undertakings. Specific requirements were introduced only to captives considering their specific nature and the nature of their stakeholders. </t>
  </si>
  <si>
    <t>On SFCR – please note that following the comments received the structure of the SFCR has been further streamlined.
1. Care should be taken when comparing standard formula (SF) and internal model (IM) results for undertakings. The comparison using SF should be made acknowledging the difference in the risk profile of companies compared to the assumptions underlying the SF and its calibration, but is useful to identify some issues and trigger further activities by the NCA. At the application stage for an internal model, supervisors collect SF data and thoroughly check the risk profile deviations. SF data is requested so supervisors can continue to check how these deviations evolve and ask the necessary questions in order to understand this evolution. Interpretation of these figures depends heavily on NCA’s knowledge of the internal models they supervise as well as the risk profile of the supervised undertakings or groups. The Standard Formula SCR (in overall or by risk module), as standardised and simplified approach, could be used as a common basis for market wide comparison or for comparison between IM users. For a single undertaking or group, the Standard Formula SCR could be used to challenge and to understand the Internal Model SCR and the movement from one reporting date to the other. The observation of any significant wide-spreading of the difference between the SCR calculated with the IM and the SCR calculated with the SF could trigger further activities. Further analysis may be needed when the results go into different trends (e.g. outcome(s) of IM goes down and SF up or other way around).
2. There is no intention to disclose the standard formula results in the SFCR.
3. 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Interpretation of IM reporting will rely heavily on NCA’s knowledge of the internal models they supervise as well as the risk profile of the supervised undertakings or groups. The Non-life underwriting risk template has been reduced significantly. The items listed below have been deleted:
     i. Ten percentiles (sixteen remain)
     ii. Duration and average discount rate
     iii. Undiscounted values
     iv. Output correlations
     v. Expenses
     vi. Loss ratios</t>
  </si>
  <si>
    <t xml:space="preserve">Based on the comments received EIOPA believes the proposed option should be kept as it better reflects the differences in the markets while ensuring protection of policyholders. EIOPA acknowledges the questions on the level playing field but believes that the common approach towards the threshold of technical provision is enough to guarantee a similar protection of policyholders. </t>
  </si>
  <si>
    <t>Please see that following the comments received EIOPA further analysed Articles 3 to 10 and where relevant proposes changes.</t>
  </si>
  <si>
    <t>Noted. Following the comments received EIOPA further focused on enhancing proportionality and revised some of the proposals made. However, the approach of the CRR IV is not seen as adequate for Solvency II. EIOPA proposals still differentiate between article 4 and the proportionality framework which should be risk-based. Please check the final proposals</t>
  </si>
  <si>
    <t xml:space="preserve">Please note that the minimum threshold was kept to 5 mln but the maximum increased to 25 mln in order to have an approach that is applicable to the different markets and national specificities. 10 mln is not adequate in many member states. </t>
  </si>
  <si>
    <t>Noted, however market shares were not considered adequate.</t>
  </si>
  <si>
    <t xml:space="preserve">Please note that EIOPA has no powers or responsibilities on the undertakings excluded from Solvency II. The objective of the Assessment relates to the assessment of undertakings captured today by Solvency II and potentially to be exempted in the future. </t>
  </si>
  <si>
    <t xml:space="preserve">Based on the comments received EIOPA believes the proposed option should be kept as it better reflects the differences in the markets while ensuring protection of policyholders. EIOPA acknowledges the questions on the level playing field but believes that the common approach towards the threshold of technical provision is enough to guarantee a similar protection of policyholders. 
The companies captured by SII which will become exempted would need to comply with the national law. However it should be noted that companies have an opt-in option in Solvency II which is being kept (Article 4(5)). </t>
  </si>
  <si>
    <t>Noted. Please note that EIOPA has no powers or responsibilities on the undertakings excluded from Solvency II.</t>
  </si>
  <si>
    <t>Noted.
These are two different approaches. A risk may fulfil proportionality criteria but may still not be immaterial. If an undertaking fulfils the proportionality criteria given in the DR, it can use the simplifications given there. If a risk is below the thresholds given for immaterial risks an undertaking is allowed make use of use Option 3.</t>
  </si>
  <si>
    <t xml:space="preserve">With respect to the requirement of an ORSA template for small/less risky undertakings, EIOPA considers that it could result in unintended restrictions. The current provisions in level 1 and level 2 are sufficiently flexible and allow for proportionate approaches, as the Irish template. Rather than including more prescriptive rules in the Directive or Regulation, EIOPA would support the consideration of such a "proportionate template" in a future revision of the level 3 guidelines on ORSA. </t>
  </si>
  <si>
    <t xml:space="preserve">EIOPA has revised the initial proposal to allow low risk profile undertakings to perform the ORSA every two years, unless the supervisory authority concludes based on the specific circumstances of the undertaking that a more frequent assessment is needed. This measure would apply automatically to low risk profile undertakings; the exemption from the annual ORSA shall not prevent the undertaking from being able to identify, measure, monitor, manage and report risks on a continuous basis. For other undertakings, an annual ORSA would be still required as a general rule.  
</t>
  </si>
  <si>
    <t xml:space="preserve">EIOPA considers that the combination of a key function with AMSB membership should be allowed  when the conditions described are met; otherwise there is a high risk that the key function holder cannot performed its tasks in an effective and independent manner. 
The actuarial function is a fundamental element of the undertakings' system of governance according to Solvency II. While the actuarial function can be combined with other roles based on proportionality, there should be no exception to have an actuarial function; the tasks of the actuarial function with respect to the technical provisions and underwriting policy are essential in any insurance undertaking, irrespective of its type of business. 
With respect to the requirement of an ORSA template for small/less risky undertakings, EIOPA considers that it could result in unintended restrictions. The current provisions in level 1 and level 2 are sufficiently flexible and allow for proportionate approaches, as the Irish template. Rather than including more prescriptive rules in the Directive or Regulation, EIOPA would support the consideration of such a "proportionate template" in a future revision of the level 3 guidelines on ORSA. </t>
  </si>
  <si>
    <t>EIOPA proposes to add a reference to the remuneration policy in Article 41.3 of the Directive. Other than that, EIOPA proposal on remuneration is linked to proportionality and, therefore, limited to the exemption to the deferral of the variable remuneration for low risk profile undertakings. The future review of EIOPA's Guidelines on system of governance will be an opportunity to further elaborate on other topics related to remuneration.</t>
  </si>
  <si>
    <t xml:space="preserve">EIOPA has considered the feedback from stakeholders and  data available in finalising the advice on groups. Please note that a good number of these sections related to group solvency issues have been revised and in some cases a new policy advice developed to capture the complexities of the issues involved and manage the impact on groups. For instance, section 9.3.13  on the advice of availability assessment of own funds derived from the reconciliation reserve have been revised to improve the impact on groups. Section 9.3.6 on the treatment of IHC and MFHC was also revised to provide more clarity on the notional SCR for these undertakings. Section  9.3.15 which refers to the Min.Con.SCR also includes  a new policy to address the trigger inversion issue, the advice is to set a new trigger for  the purpose of the supervisory actions applied at group level mutatis mutandis. Nonetheless, a calculation of a notional MCR for IHC and MFHC is still necessary for the purpose of the revised scope of the Min.Cons.SCR.  Please refer to the detailed comments on those topics below.
In relation to the case you note regarding group structures,  the examples from group structures as stated in policy issue 9.3.1(2) of the Opinion originate from daily supervisory practice. Diverging practices for  putting insurance undertakings under group supervision would lead to an unlevel playing field and damage the position of policy holders. EIOPA agrees with the feedback from stakeholders that a restructuring of the group is in principle a management decision and has considerable impact on the group.  The policy proposal therefore states that restructuring can only be requested when the current structure obstructs or jeopardises adequate group supervision as this would put the protection of policy holders at risk. </t>
  </si>
  <si>
    <t xml:space="preserve">It is acknowledged that the SII framework on groups has never been as comprehensive, clear and concise as the framework for solo undertakings. That lack of regulatory clarity although may offer flexibility to groups it is not helping with the growing complexities of group issues and continues to create issues with a level playing field and consequently supervisory convergence. The regulatory gaps are clearly noted not only by EIOPA but also by the COM in their report on Article 242(2) to the European Parliament. Gaps of a regulatory nature cannot effectively be addressed with supervisory tools. Supervisory tools will be used to address issues that are not of a regulatory nature, and which will support the application of the proposed policy advice.
The advice on groups has been carefully discussed with the NCAs and we are certain that the policy issues address issues that will benefit by providing certainty both to industry and NSAs. The process followed in delivering the Opinion to the COM follows a rigorous process including an impact assessment. Industry was consulted and invited to participate in the Data Request for groups which aim to target the most material issues without causing much burden unto  industry.  Considering the timelines assigned for delivering the advice, and the added burden on industry in recalculating balance sheet, own funds and group SCR to capture the impact from all proposed policy advice at solo level plus the proposed policy advice on groups to have a full holistic impact assessment was deemed as unreasonable in light of the timing and resources available.
The advice on groups has been carefully revised to capture the feedback from stakeholders as well as the data available to support each advice. We believe that there has been significant improvements in comparison to the policies consulted, and some of the advice will directly benefit majority of groups, while there will be limited benefits and in some cases a negative impact on a few groups and this dependent to the scope of the group and nature, scale and complexity  of the risks of the group.
In relation to the overall issues noted on group SCR under the combination of methods, please note that buffers of prudency already exist and lead to ths conclusion that equity risk from participations is covered. But practical experience shows that there are different treatments of currency risk and market concentration risk. Clarification will also be beneficial for the industry. Impacts on the group SCR as provided in the data request are on EEA level of very low materiality. 
</t>
  </si>
  <si>
    <t>The policy issue under section 9.3.1 (1) seeks to  ensure that there is effective group supervision on undertakings which together, form a de facto group. 
EIOPA notes your comments,  however, there are elements of the policy advice that if not brought unto the regulation it would be very difficult or almost impossible to apply and enforce by supervisors. 
Solo supervision has its own focuses on the risks of a solo undertaking while group supervision focuses on the risks derived from group activities. Therefore, a consolidated view is important and group supervision will bring added value.  Group supervision supports the protection of policyholders even if an indirect manner. In situations where undertakings form together  a de facto group, means that there is no clear visibility of the overall risks and interconnectedness between such undertakings and the flows of capital, and potential double gearing.
The advice has been revised, and in the case of undertakings linked to each other, it is advised that the regulatory framework in level 2 should also provide for criteria, which shall be used to determine the undertaking, which is responsible for group supervision requirements. Further, it is also noted in the opinion that centralised coordination is part of the overall analysis of dominant influence independently from the type of undertakings involved.</t>
  </si>
  <si>
    <t xml:space="preserve">The policy proposal takes into account existent cases as well as the potential of those cases occurring again in the future. The materiality of the issue can be seen both from the perspective of number of cases noted as well as the impact of the cases noted (even if only one case experienced by each member state). 
NSAs encountered enough cases, and even if the total number of cases were not captured in the advice, the cases shared by supervisors are relevant to make it into a policy issue that will support a protection of policy holders and a level playing field. 
</t>
  </si>
  <si>
    <t>The policy proposal takes into account existent cases as well as the potential of those cases occurring again in the future. The materiality of the issue can be seen both from the perspective of number of cases noted as well as the impact of the cases noted (even if only one case experienced by each member state). 
NSAs encountered enough cases, and even if the total number of cases were not captured in the advice, the cases shared by supervisors are relevant to make it into a policy issue that will support a protection of policy holders and a level playing field. 
Although there is some flexibility embedded in the regulatory framework, it is not possible under the current wording of the law to capture undertakings, which, together, for a de facto group, pon supervisory powers. Hence, the need for the advice.</t>
  </si>
  <si>
    <t>Rule based and principle based regulation will always face the risk of ambiguous cases, the aim of the amendment is to reach more convergence were possible. 
The advise seeks to include in the regulations  a general understanding of what is meant by ‘centralised coordination’ in paragraph (1)(c)(ii) of Article 212. A clear clarity will enhance level playing field.</t>
  </si>
  <si>
    <t>The accounting standards are taken into account as part of the identification, analysis and development of the policy. A perfect alignment between accounting and Solvency II would not be possible as each of the frameworks serve different purposes. 
The advice has been revised, please refer to section 9.3.1 (1) of the Advice. 
The issue about consolidated data for the purposes of Solvency II requirements (Article 335 of the Delegated Regulation), is not necessarily equivalent to the concept of consolidated accounts used for the preparation of the financial statements. Furthermore, the consolidated data as outlined under Solvency II requires certain adjustments in order to calculate the group solvency requirements according to Method 1.</t>
  </si>
  <si>
    <t xml:space="preserve">Paragraph 9.39 of the Consultation Paper explains that a no change policy will not solve the current issues and uncertainty regarding the application of group supervision.
The policy proposal takes into account existent cases as well as the potential of those cases occurring again in the future. The materiality of the issue can be seen both from the perspective of number of cases noted as well as the impact of the cases noted (even if only one case experienced by each member state). 
NSAs encountered enough cases, with at least one NSA dealing through a case escalated to the courts. Even if the total number of cases were not captured in the consultation paper, the cases shared by supervisors are relevant to make it into a policy issue that will support a protection of policy holders and a level playing field. Please also note that much of the evidence for the advice on groups was initially derived from the Information Request response to the European Commission on Article 242(2) of the Directive. This was further complemented with a survey issued to the NCAs for the direct purpose of developing the policy advice on the SII 2020 Review. </t>
  </si>
  <si>
    <t xml:space="preserve">The policy proposal takes into account existent cases as well as the potential of those cases occurring again in the future. The materiality of the issue can be seen both from the perspective of number of cases noted as well as the impact of the cases noted (even if only one case experienced by each member state). 
NSAs encountered enough cases, with one NSA dealing through a case escalated to the courts,  even if the total number of cases were not captured in the advice, the cases shared by supervisors are relevant to make it into a policy issue that will support a protection of policy holders and a level playing field. </t>
  </si>
  <si>
    <t xml:space="preserve">EIOPA agrees with the feedback from stakeholders that a restructuring of the group is in principle a management decision and has considerable impact on the group.  The policy proposal therefore states that restructuring can only be requested when the current structure obstructs or jeopardises adequate group supervision as this would put the protection of policy holders at risk. 
EIOPA advice indicates that the power is applicable only when required, on a case by case basis. The advice outlines that it is recommended that supervisory authorities have powers to require their supervised undertakings, to structure in such a way, which enables the relevant NSA to exercise the group supervision,  in cases where the group supervision would not be applicable otherwise or where effective group supervision is  jeopardised. 
</t>
  </si>
  <si>
    <t xml:space="preserve">The cases noted under the policy issue provide clear situations where  group supervision cannot be exercised by the group supervisors.
Please see resolution of comments to item 1651 above. </t>
  </si>
  <si>
    <t xml:space="preserve">EIOPA agrees with the feedback from stakeholders that a restructuring of the group is in principle a management decision and has considerable impact on the group.  The policy proposal therefore states that restructuring can only be requested when the current structure obstructs or jeopardises adequate group supervision as this would put the protection of policy holders at risk. 
EIOPA advice indicates that the power is applicable only when required, on a case by case basis. The advice outlines that it is recommended that supervisory authorities have powers to require their supervised undertakings, to structure in such a way, which enables the relevant NSA to exercise the group supervision,  in cases where the group supervision would not be applicable otherwise or where effective group supervision is  jeopardised. 
EIOPA is of the view that that neither the freedom of business nor the freedom of establishment is hindered by this policy proposal. This follows a similar approach as provided for in Article 262(2) of Solvency II which allows the use of other methods by supervisory authorities to ensure appropriate group supervision. 
</t>
  </si>
  <si>
    <t xml:space="preserve">Clear frameworks do not weaken but strengthen cooperation, the same accounts for clarity on roles and responsibilities. </t>
  </si>
  <si>
    <t xml:space="preserve">The policy issues noted on group issues are identified based on supervisory and oversight experience, therefore they capture tangible cases. The regulatory gaps identified are supported by an adequate analysis of policy options.  It is acknowledged that the legislative framework for groups is not as detailed as the framework for solo undertakings, and it has never revised in the past. The number of policy issues identified are not an indicator of the performance on group supervision across Europe. 
Please also note that from the responses provided by stakeholders to issues consulted and to the data request, it is noted that in some cases there is no clear understanding on the application of Solvency II to group issues. This, validates the position that the lack of regulatory clarity has lead to an unlevel playing field. Please also note that the advice has been revised substantially to capture the comments from stakeholders and the SII Data Request on groups, new policy options were developed to reduce the impact on groups (e.g. Section 9.3.13 EPIFPs, Benefit from Transitionals) and you will find new ones that will benefit industry (e.g. section 9.3.14 treatment of minority interest, section 9.3.15 creation of a new trigger metric to deal with the mutatis mutandis issues related to MCR; section 9.3.6 -on the application of article 229 of the SII Directive).  Without a doubt, EIOPA will also use supervisory convergence tools to support the policy advice to the European Commission and to address issues of pure supervisory nature. 
The main challenge as you have noted is dealing with the peculiarities of each group while still addressing complex issues in a way that all groups can apply it. The advice does not curtail on supervisory judgment nor the ability of each supervisor to look at each case on its own merits. The advice seeks to ensure that there is clarity on the regulations to ensure a level playing field for all players as well as protection of policy holders independently of where the ultimate parent undertaking is located.
EIOPA agrees that definitions should be clear enough to allow undertakings be prepared in advance to assess the consequences of business decisions. EIOPA agrees with the feedback from stakeholders that a restructuring of the group is in principle a management decision and has considerable impact on the group.  The policy proposal therefore states that restructuring can only be requested when the current structure obstructs or jeopardises adequate group supervision as this would put the protection of policy holders at risk.  EIOPA also acknowledges that with any regulatory change there are costs and benefits, and the advice have sought to offer a balanced package, however the impact for groups will vary according to their structure, business model, nature, scale and risks.
</t>
  </si>
  <si>
    <t>There is indeed a possibility to use  Article 212(2) of the Solvency II Directive however the proposed amendment will give further clarity on dominant influence, and provides the elements that should be considered and included in the Delegated Regulations as part of the criteria to consider when undertakings are related to each other, including centralised coordination</t>
  </si>
  <si>
    <t>The analysis and advice in the Opinion is correct, also outside the mutuals or former mutuals there are situations which needs to be  managed from a regulatory point of view. 
It is therefore advised to clarify in the regulatory framework that the exercise of a dominant influence within the meaning of paragraph (1)(c)(ii) of Article 212 does not necessarily fulfil the same criteria as the exercise of a dominant influence within the meaning of paragraph (2) of this article.</t>
  </si>
  <si>
    <t xml:space="preserve">Thank you acknowledging the need to address the challenges encountered regarding horizontal groups, groups with multiple points of entry in the EEA; and multiple groups held by the same individual or legal entity in the EEA. 
EIOPA agrees with the feedback from stakeholders that a restructuring of the group is in principle a management decision and has considerable impact on the group.  The policy proposal therefore states that restructuring can only be requested when the current structure obstructs or jeopardises adequate group supervision as this would put the protection of policy holders at risk. 
EIOPA's advice is that supervisory authorities have powers to require their supervised undertakings, to structure in such a way, which enables the relevant NSA to exercise the group supervision,  in cases where the group supervision would not be applicable otherwise or where effective group supervision is  jeopardised.  This powers are expected to apply on a case by case basis. The need for establishing a EU holding company is only an option under the other methods already provided for under article 262 of the Directive.  Each NCA follows a careful assessment of the options suitable to the group and/or undertakings under their supervision. The advice does not interfere with supervisory judgment and freedom to apply their supervisory and enforcement powers.
</t>
  </si>
  <si>
    <t>EIOPA please feedback for paragraph 9.40</t>
  </si>
  <si>
    <t>The context of article 214 is scope of group supervision to exercise effective group supervision. Therefore, the identification of the issue notes the challenges of dealing with holding companies within a group.
Articles 218 and 219 mention IHC and MFHC responsibility to monitor the group Solvency capital requirements on an on-going basis. This however does not necessarily translate into the group supervisor having direct powers over holdings.
Furthermore, the regulatory gap leads to different interpretations and divergent practices. 
The policy option does not intend for the holding companies to be subject to full solo-supervision, the aim is for the supervisor to take adequate measures in relation to the holdings from a group perspective, and only when necessary. 
The benefits of clarity on the responsibilities of holding companies leads to more effective group supervision to support a level playing field as well as enhance protection of policyholders.
Please note that minor wording amendments were incorporated to the advice.</t>
  </si>
  <si>
    <t xml:space="preserve">EIOPA's policy advice has considered all relevant elements from a prudential point of view, where the protection of policy holders and financial stability are key objectives. Accounting regulations serve a different purpose. IFRS 9 specifies how an entity should classify and measure financial assets, financial liabilities, and some contracts to buy or sell non-financial items. 
It is also worth noting that not all the (re)insurance players in the market are not bound by IFRS. </t>
  </si>
  <si>
    <t xml:space="preserve">Some NSAs have reported cases where the absence of  a legal basis for supervisory measures against the holding company can seriously hinders effective supervision (please see EIOPA Report to the EC on Group Supervision and Capital Management with a Group of Insurance or Reinsurance Undertakings and FoS and FoE under Solvency II, EIOPA-BoS-18-485, 14 December 2018).  
EIOPA takes into consideration the legislation on the banking sector (CRD V) regarding supervisory powers over holding companies. Issues are clearly identified and followed a detailed analysis with supervisory authorities to ensure that the options to solve the issue captured a holistic European view. The advice on IHC takes  into account the nature and risks associated with the issues identified. EIOPA advice has considered the proportionality principle for all policy issues presented. Finally, please note that the policy option does not intend for the holding companies to be subject to full solo-supervision, the aim is for the supervisor to take adequate measures in relation to the holdings from a group perspective, and only when necessary.
</t>
  </si>
  <si>
    <t xml:space="preserve">
The definitions of the CRR were taken into account as noted in the other regulatory background - subheading 9.3.2.3 of the advice. Nonetheless, inspiration can be taken from other frameworks, the definitions in the Solvency II framework focuses on the prudential supervision of insurance undertakings and groups. We note that the policy proposal is aligned with the definitions on CRR and FICOD.  Please refer to advice.
For other comments, please refer to resolution of comments to item 1711, 1714 and 1717.</t>
  </si>
  <si>
    <r>
      <t xml:space="preserve">EIOPA took into consideration the legislation on the banking sector (CRD V) regarding supervisory powers over holding companies. The aim is for the supervisor to take adequate measures in relation to the holdings from a group perspective, and </t>
    </r>
    <r>
      <rPr>
        <u/>
        <sz val="10"/>
        <color theme="1"/>
        <rFont val="Times New Roman"/>
        <family val="1"/>
      </rPr>
      <t>only when necessary</t>
    </r>
    <r>
      <rPr>
        <sz val="10"/>
        <color theme="1"/>
        <rFont val="Times New Roman"/>
        <family val="1"/>
      </rPr>
      <t xml:space="preserve"> . It is important that the entity responsible to fulfil the group requirements would be in the position to effectively apply and enforce these requirements for the group. The advice also provides a list of possible enforcement measures and powers to considered. Please note that wording adjustments have been included in the advice.</t>
    </r>
  </si>
  <si>
    <t xml:space="preserve">Divergent supervisory practices and the need for a common understanding of the IGTs have been highlighted by some supervisory authorities in the survey conducted to support  the Article 242(2)  Report on group issues and capital Management. 
The lack of a clear definition on IGTs has lead to incomplete reporting for all relevant IGTs. This has limited the capacity from supervisors to follow on the flow of capital. 
</t>
  </si>
  <si>
    <t>see answer to comment 1786</t>
  </si>
  <si>
    <t>The policy advice was revised in light of stakeholders' comments. The option provided by Article 229 of the SII Directive remains as the primary option. Furthermore, an alternative option with a clear methodology is provided for cases where the data is not available or other cases considered reasonable by the supervisor, and such application would be subject to approval of the group supervisor. 
In our view, the policy advice supports the proportionality principles which is achieved by taking into account the nature, scale and complexity of the business and risks inherent to the insurance or reinsurance group. Furthermore, the alternative approach under this policy advice acknowledges that European groups are investing and expanding outside the EEA, and that groups need a rules that also facilitate an international level playing field. 
Finally, not having a clear criteria with an exhaustive list of simplifications does not support a level playing field.</t>
  </si>
  <si>
    <t>EIOPA proposes a new policy option where a simplified calculation is an exceptional and an alternative treatment to the default option of a deduction from of the own funds eligible for the group solvency calculation as provided in article 229 of the Directive and should not apply to undertakings that represent a significant percentage of the investments in the group. The groups are encouraged to see the benefits of it over having a full deduction of book values from own funds eligible for the group solvency.
For details on the methodology and application we recommend checking the Advice for this section. 
In relation to the proportionality issues, please refer to comments above to a similar comment noted regarding paragraph 9.184 of the consultation paper.</t>
  </si>
  <si>
    <t xml:space="preserve">Article 328 of the Delegated Regulation lists the elements to consider when assessing whether to approve the inclusion of a related undertaking with method 2. In this article there is no direct reference to related IHC and MFHC  or OFS entities. Therefore, EIOPA advice is to clarify the in the regulatory framework the scope of undertakings to be covered under all methods to avoid any misinterpretations.  Furthermore, EIOPA advises to follow the  policy advice on section 9.3.6 regarding the application of a notional SCR and notional OF for IHC and MFHC; and to follow the advice under section 9.3.16 regarding the treatment of Other Financial Sectors.
See also resolution comments to item 1830.
</t>
  </si>
  <si>
    <t>All policy issues identified refer to practical cases encountered by supervisors. 
Furthermore, the policy advice is not affecting the criteria for choosing the method of calculation (Article 328 of the Delegated Regulation), therefore we do not understand how the proposed policy advice could lead to groups which have a current approved method 2 (or combination of methods) to deviate much from such approval, unless there have not been an strict application of method 2 (or a combination of methods) or the group cannot longer fulfil the elements outlined in Article 328 of the Delegated Regulation.
See also resolution comments to item 1828.</t>
  </si>
  <si>
    <t>See comment to item 1828, and dedicated comments related to EIOPA advice on section 9.3.6 regarding the application of a notional SCR and notional OF for IHC and MFHC; and to follow the advice under section 9.3.16 regarding the treatment of Other Financial Sectors.</t>
  </si>
  <si>
    <t xml:space="preserve">The policy advice focuses on the use of combination of method 1 and 2, and not to the application of Method 2 (deduction and aggregation) by itself.
Clarification will  be beneficial for the industry. The impact on the group SCR as noted in the responses from industry to the data request are of very low materiality on EEA level.
Buffers of prudency exist and lead to the conclusion that equity risk from participations is covered. However, practical experience shows that there are different treatments of currency risk and market concentration risk. 
EIOPA does not share the view that the equity risk is impossible to calculate. 
</t>
  </si>
  <si>
    <t>Buffers of prudency already exist and lead to the conclusion that equity risk from participations is covered. But practical experience shows that there are different treatments of currency risk and market concentration risk. Asking for calculations in the ORSA would not have  improved the situation but would have had similar operational burden.  Clarification will also be beneficial for the industry. Impacts on the group SCR as provided in the data request are on EEA level of very low materiality.</t>
  </si>
  <si>
    <t>See answer to resolution comment 1843.
As regards to the parallel you ran with how other financial sectors which are brought into the solvency requirements, it is not possible to apply the same principle to undertakings that should be fully consolidated.</t>
  </si>
  <si>
    <t>In order to ensure consistency in the application of method 2 (where used exclusively or in combination with Method 1), to avoid arbitrage effects and minimize the risk of an unlevel playing field, EIOPA sees an immediate need to integrate the answer to Q&amp;A 1401 into the legislation. Therefore, it is advised that there should be an explicit statement in Article 233 of the Solvency II Directive that Method 2 as outlined in the Solvency II framework applies to individual undertakings (where used exclusively or in combination with Method 1), i.e. entity by entity.   
The policy advice addresses the regulatory gap described in the policy issue, and it does not change the process and criteria to be considered when allowing a group to opt for Method 2 (or a combination of methods). When there is a justified need to use a combination of methods, the part of the group that is subject to Method 1 can only consolidate undertakings on an individual basis (e.g. there is no sub-group consolidation). Similarly the part of the group that is subject to method two will be bring into the group solvency calculation by adding the outputs under Method 2 (summation of individual solvency requirements) unto to the Method 1 outputs.</t>
  </si>
  <si>
    <t xml:space="preserve">There is no lack of clarity in the application of Article 331 of the Delegated Regulation for the classification of own funds at group level: own funds issued by the participating undertaking or by a related undertaking should contain reference to the group solvency requirement in order to be qualified as group own funds and this applies also in case of acquisition of insurance undertaking, as illustrated in the example. 
Moreover, in these cases the groups have the possibility to redeem the own fund item for regulatory reasons (e.g.  there is a change in the regulatory classification of the basic own-fund item which would be likely to result in its exclusion from own funds according to the Delegated Regulation).
The advice intends to clarify, in policy issue 1, only the relation between art. 330(1)(d) and art. 331-333.
The policy proposal would solve the issues encountered on the application of mutatis mutandis affecting the classification of own funds at group level by clarifying and confirming that in the case the provisions in Articles 331-333 (including the requirements in Articles 71/73/77) of the Delegated Regulation are not met, this would lead to the non-recognition of the full amount of that own-fund item at group level.    It would also avoid that an own-fund item (under method 2) and not compliant with Articles 331-333 (including reference to Articles 71/73/77) of the Delegated Regulation could still be considered available at group level 1.  
 </t>
  </si>
  <si>
    <t>Article 331 of the Delegated Regulation is clear about the classification of own funds at group level: own funds issued by the participating undertaking or by a related undertaking should contain reference to the group solvency requirement in order to be qualified as group own funds and this applies also in case of related (re-)insurers in equivalent jurisdictions.
The SII framework applies an equal treatment to own funds to ensure that there is no preference for using own funds issued outside the EEA in comparison to own funds issued in the EEA.</t>
  </si>
  <si>
    <t>The aim of the recital is to  protect policyholders and beneficiaries of (re)insurance undertakings belonging to a group in the case of a winding up of any of the undertakings included in the scope of the group supervision. A clarification in the delegated regulation of this principle and how it should be met provides consistency and a level playing field, beneficial for all policyholders</t>
  </si>
  <si>
    <t>The policy issues have been developed taking into account issues observed by supervisory authorities. Equally the developed advice has been thoroughly discussed with supervisory authorities.</t>
  </si>
  <si>
    <t>See resolution of comments to item 1872 which refers to paragraph 9.308 of the consultation paper. Further, please note that the wording of advice has been updated</t>
  </si>
  <si>
    <t>No additional tiering limits are included in the advice. The proposed policy option is to keep the approach where the sum of non-available own funds of each related undertaking is compared to that related undertaking’s contribution to group SCR, therefore solo own funds can be recognised as available up to the coverage of the solo SCR diversified and the transferability over the contribution to the group SCR is limited. There are no proposed changes regarding additional tiering limits.</t>
  </si>
  <si>
    <t>The formula was amended accordingly and is now aligned with the Technical annex 1 of the GL on group solvency.
Regarding the double counting of risks, please note that when determining the contribution of the related entities to the group SCR, the solvency requirement of the ultimate parent company (insurance or holding company) may be included in the calculation net of the equity risk related to the participations in insurance undertakings. For further details, please refer to section 9.3.6 – Group Solvency – Treatment of Insurance Holding Companies (IHC), Mixed Financial Holding Companies (MFHC) for the purpose of notional SCR calculation. Also, article 226 already defines the notional SCR calculation for intermediate holding companies, the proposed amend is just to have a level playing field when calculating individual contributions to the group SCR. 
A contribution higher than 100% is not a feasible solution as that i would mean a total change of paradigm as how the group SCR is allocated among different undertakings.</t>
  </si>
  <si>
    <t>Paragraph 9.330 of the Consultation Paper refers to the notional SCR for IHC and MFHC. 
Regarding the comments on minimum consolidated group SCR, the issues you raised were addressed in 9.3.15. section, please refer to the trigger inversion issue and to the calculation method. Also, the solvency requirement of the ultimate parent company (insurance or holding company) may be included in the calculation net of the equity risk related to the participations in insurance undertakings. For further details, please refer to section 9.3.6. – Group Solvency – Treatment of Insurance Holding Companies (IHC), Mixed Financial Holding Companies (MFHC) for the purpose of notional SCR calculation.
See also comments to item 1979.</t>
  </si>
  <si>
    <t>Paragraph 9.330 of the Consultation Paper refers to the notional SCR for IHC and MFHC. 
Regarding the comments on minimum consolidated group SCR, the issues you raised were addressed in 9.3.15. section, please refer to the trigger inversion issue and to the calculation method. Also, the solvency requirement of the ultimate parent company (insurance or holding company) may be included in the calculation net of the equity risk related to the participations in insurance undertakings. For further details, please refer to section 9.3.6. – Group Solvency – Treatment of Insurance Holding Companies (IHC), Mixed Financial Holding Companies (MFHC) for the purpose of notional SCR calculation.
See also comments to item 1979.</t>
  </si>
  <si>
    <t xml:space="preserve">The benefits of transitional measures under this policy issue will not be subject to an availability assessment under Article 330 of the Delegated Regulation. EIOPA developed a new policy option to overcome all the concerns, and specially the difficulty in assessing the transitional measure on technical provisions’ availability at group level and its impact on group solvency. EIOPA advices to include in the regulations additional disclosures that would allow the group supervisor to take action if the group SCR coverage is significantly dependant on own funds stemming from the benefits on transitional measures. </t>
  </si>
  <si>
    <t xml:space="preserve">Clarifications were added in this specific paragraph, to ensure consistency. The policy issue now emphasises that it refers to the Interlinkage  between  Article 330(5) of the Delegated Regulation and Article 222(4) of the Solvency II Directive. </t>
  </si>
  <si>
    <t xml:space="preserve">The proposal regarding treatment of IHC and MFHC has been amended in the advice in such a way that, when determining the contribution of the related entities to the group SCR, the solvency requirement of the ultimate parent company (insurance or holding company) may be included in the calculation net of the equity risk related to the participations in insurance undertakings. For further details, please refer to section 9.3.6 – Group Solvency – Treatment of Insurance Holding Companies (IHC), Mixed Financial Holding Companies (MFHC) for the purpose of notional SCR calculation. A proportionate approach was considered where no added burden is posed by excluding ancillary service undertakings. </t>
  </si>
  <si>
    <t xml:space="preserve">Policy issue 9.312(2) Option 2 although not the preferred choice, it has been amended to capture some of the comments from stakeholders.
The proposal regarding treatment of IHC and MFHC has been amended in the advice in such a way that, when determining the contribution of the related entities to the group SCR, the solvency requirement of the ultimate parent company (insurance or holding company) may be included in the calculation net of the equity risk related to the participations in insurance undertakings. For further details, please refer to section 9.6 – Group Solvency – Treatment of Insurance Holding Companies (IHC), Mixed Financial Holding Companies (MFHC) for the purpose of notional SCR calculation. 
A proportionate approach was considered where no added burden is posed by excluding ancillary service undertakings. </t>
  </si>
  <si>
    <t>Given the  difficulty in assessing the transitional measure on technical provisions’ and risk free rates availability at group level and its impact on group solvency, EIOPA developed a new policy option which now advices to include in the regulations additional disclosures that would allow the group supervisor to take action if the group SCR coverage is significantly dependant on own funds stemming from  the benefits on transitional measures.</t>
  </si>
  <si>
    <t>Noted. The policy advise address the lack of clarity and regulatory gap on the subject.</t>
  </si>
  <si>
    <t>There is no departure from the spirit GL 14 where all sub-ordinated debts (intra-group and external) were taking into account.  The advise now confirms that the basis for calculation should follow a Solvency II valuation approach. It is also confirmed that it should be calculated net of intragroup sub-ordinated debt and net of intragroup ancillary own funs; but include external sub-ordinated debt.
If there are cases where the External Sub-ordinated debt has elements that may lead to an assessment that it should be treated differently, industry should always check with their group supervisors.</t>
  </si>
  <si>
    <t xml:space="preserve">The policy option will improve the clarity that the content of GL 21 is consistent with the directive and the alignment of the scope of undertakings,   without significant burdens as notional SCR for such undertakings is necessary anyway for another purposes. The simple way of calculation when notional SCR is already available would be to define the amount as a percentage of the notional SCR. 
The same scope will help to interpret the minimum consolidated group SCR as the floor for the entities that are included on a consolidated basis. It is a mechanism to safeguard that the group SCR is not lower than the sum of “solo” MCRs. 
 The minimum consolidated group SCR (Min.Con.SCR) is the amount which should be considered as the lower limit of the group SCR (floor of group SCR), therefore if this does not include IHC and MFHC the floor of the group SCR wil be misrepresented. On that basis, the Min.Cons.SCR will be underestimated by the amount of IHC and MFHC not included in a group. 
</t>
  </si>
  <si>
    <t>The current methodology is aligned with the principle of simplicity and auditability of the “mutatis mutandis” application at group level of the requirements related to the solo MCR. The incorporation of a new trigger metric for groups deals with the “mutatis mutandis” application at group level of the requirements related to solo MCR. Pleases see revised policy advice for section 9.3.15</t>
  </si>
  <si>
    <t xml:space="preserve">There is a need for holding companies to calculate the Notional SCR for a consistent basis. This calculation would also be required for other group solvency requirements. 
As regards to the fact that a holding company may not have non-available own funds this could happen on a particular period but could change on the other. This inclusion has to be considered together with the new proposal of the advice for policy issue 9.3.15.(2), which differentiate the two dimensions of minimum consolidated group SCR as i) a method to calculate a floor to the group SCR (mechanism to safeguard that the group SCR is not lower than the sum of “solo” MCRs) and ii) the trigger for the “mutatis mutandis” application at group level of the requirements related to solo MCR. After the proposed change in the scope of the calculation, the minimum consolidated SCR should not any longer trigger the same supervisory actions as at solo level.
Please refer to the resolution of comments to the item 1967 where we also refer to the consistent treatment of IHC with insurance undertakings. As an additional note, regulatory arbitrage may be also seen in comparison with IHC and insurance company at the top of the group.  
</t>
  </si>
  <si>
    <t xml:space="preserve">EIOPA agrees that the explanation to what extent SII calculation interferes with  FICOD calculation would contribute to the clarity of provisions, therefore some issues raising the significant concerns were introduced to the advice. The full waiver of FICOD calculation seems not to be possible as SII does not include some features important from FICO point of view (also in the light of your comment to the par. 443 about differences in the availability treatment), but at least the differences should be understandable.  
Deduction of the book value at solo level - refer to section 9.3.17 paragraph 9.627  
IORPS are included in the solvency calculation according to sectoral rules, and this policy advice has no changes on that approach.
</t>
  </si>
  <si>
    <t xml:space="preserve">There is general discrepancy in the treatment of some OF items in banking and insurance sector. What is particularly problematic is the case when some OF items are treated as tier 1 according to banking regulation and tier 3 according to SII regulation. This creates regulatory arbitrage. However taking into account the possible difficulties in practical implementation  EIOPA decided for no change for the allocation of items into tiers. </t>
  </si>
  <si>
    <t xml:space="preserve">Taking into account the possible difficulties with the practical implementation, no expected quantitative impact EIOPA decided not to change the current approach. </t>
  </si>
  <si>
    <t xml:space="preserve">Lack of any availability assessment will be significant limitation in any kind of alignment with FICOD regulation which is your expectation in the comment to par. 440. The advice clarifies that the default approach is limited to sub debt and DTA. For other own funds items the assessment will be required only if the supervisory authority is of the opinion that this item possess specific features which made any absorption  of losses impossible.  </t>
  </si>
  <si>
    <t xml:space="preserve">
Policy issue 9.3.16(5) has been revised, and it is now advised to  clarify what should be included in the group solvency calculation as capital requirements for credit institutions, investment firms and financial institutions  mentioned in Article 336 of the Delegated Regulation. In particular, the purpose of the inclusion of capital buffers set for the whole local market in the context of level playing field should be duly considered.  The aim of  having the same rules for all groups (with participation in credit institutions, investment firms and financial institutions) subject to Solvency II, regardless of  the fact whether  the insurance group are identified as financial conglomerate or not should also be taken into account.  
If some entities are not subject to ICAAP or capital buffers according to relevant sectoral rules, SII does not introduce any additional requirements for them. 
Finally, the policy issue 9.3.16(1) clarifies the method and technique used to include related undertakings in OFS, it is expected that the application of the policy would have a neutral impact. </t>
  </si>
  <si>
    <t xml:space="preserve"> The revised policy option takes into account a balance approach to address the policy issues identified. For further details please refer to the revised advice.</t>
  </si>
  <si>
    <t>Please see resolution to comment in item 2036.  Further, if the AMSB is not responsible for the compliance with articles 41 to 50, it is challenging for supervisors that have encountered issues to exercise adequate supervision on group solvency.
Therefore,  EIOPA advises to amend the Solvency II Directive to ensure that Article 40 of the Solvency II Directive also applies to insurance groups within the reading of the issues presented in the advice.</t>
  </si>
  <si>
    <t xml:space="preserve">Your suggestions were considered. Please note that the analysis and advice have been revised to capture the inputs from stakeholders and data available for this review.
EIOPA advises for the regulations at level two to be more specific regarding the system of governance requirements at group level to avoid some of the mutatis mutandis issues identified for this issue regarding the Articles 41 to 50 of the Solvency II Directive. Priority should be given to consistency and management of conflict of interest issues between group and solo undertakings. Therefore, Clear the following principles must be set out at level two for the identification of the entity or persons responsible for governance requirements at group level and to ensure as a minimum that:
-  In case of accumulation of functions at solo and group level, that the competencies and functions at group level are clearly distinguished and justified, avoiding conflicts of interest (the mutatis mutandis principles refers to articles 41(1) and 49, and  recital 2,  3, of the Solvency II Directive);
-  Consistency between the written policies of all the entities within the group and the group’s policies to avoid of conflict of interest (the mutatis mutandis principles refers to article 41(3) of the Solvency II Directive);
- The risk management system should cover at least all activities conducted at group level and the risks that are relevant to deal with at group level, including non-insurance activities and risks arising from non-insurance entities (the mutatis mutandis principles refers to articles 41(2), 44, 45 of the Solvency II Directive)
</t>
  </si>
  <si>
    <t>EIOPA is of the view that the amendments proposed in the opinion will not reduce flexibility of insurers to organise themselves in implementing group governance legal provisions. The advice is concise and it is not looking to transpose all solo requirements for groups. The advice seeks to provide key clarifications on the group governance legal requirements in order to (i) guarantee an effective group system of governance functioning and to identify clearly the responsibilities within the group and (ii) to enhance the level playing field between member states by harmonizing the legal provisions on group governance.
In relation to the powers to the group supervisor this are to be used only in exceptional cases. 
Please refer to the revised wording of the analysis and advice which been enhanced to capture stakeholders' comments.</t>
  </si>
  <si>
    <t xml:space="preserve">EIOPA agrees that there is no need for another definition of SoG for groups. The advice seeks to have clear principles to address the mutatis mutandis issues noted in the analysis. The advice does not seek to provide a regulatory solution for all issues encountered. The paragraphs in mention illustrates example of supervisory issues encountered due to the regulatory gap.  
Please refer to the revised wording of the analysis and the advice, where EIOPA advices that the following principles must be set out at level two for the identification of the entity or persons responsible for governance requirements at group level and to ensure as a minimum that:
-  In case of accumulation of functions at solo and group level, that the competencies and functions at group level are clearly distinguished and justified, avoiding conflicts of interest (the mutatis mutandis principles refers to articles 41(1) and 49, and  recital 2,  3, of the Solvency II Directive);
-  Consistency between the written policies of all the entities within the group and the group’s policies to avoid of conflict of interest (the mutatis mutandis principles refers to article 41(3) of the Solvency II Directive);
- The risk management system should cover at least all activities conducted at group level and the risks that are relevant to deal with at group level, including non-insurance activities and risks arising from non-insurance entities (the mutatis mutandis principles refers to articles 41(2), 44, 45 of the Solvency II Directive).
</t>
  </si>
  <si>
    <t xml:space="preserve">Thank you for supporting the need to have clarity regarding the group governance issues encountered. Please note that the wording of the analysis and the advice has been reviewed. 
In relation to intra-group outsourcing. Application of proportionality principle on intra-group outsourcing is possible subject to supervisory judgment. Based on some of the supervisory experience described in the analysis section under subheading 9.3.18.4, it is noted that supervisory authorities consider proportionality in particular for groups with a lower risk profile.
Please also note that the wording of the advice has been amended. EIOPA advices that priority should be given to consistency and management of conflict of interest issues between group and solo undertakings. Please refer to the analysis and advice on section 9.3.18
</t>
  </si>
  <si>
    <t>EIOPA is aware of the issue and further investigations on the matter are under preparation</t>
  </si>
  <si>
    <t xml:space="preserve">Informal contacts between applicants and supervisory authorities to prepare a formal authorisation procedure are common practice in the EEA. The interaction with the applicant and the supervisory authority might contain valuable information for supervisory authorities approached by the applicant in another application process. Further clarifications can be provided in Level 3. Intermediaries register, the text has been adapted. The proposal does not interfere with the registration procedure for intermediaries, it only obliges the applicant to inform the prudential supervisory authority about this procedure. The term 'registration' has been added for intermediaries. </t>
  </si>
  <si>
    <t xml:space="preserve">Informal requests can be cancelled and therewith withdrawn. </t>
  </si>
  <si>
    <t>EIOPA recognises this issue, EIOPA is currently investigating this matter further.</t>
  </si>
  <si>
    <t xml:space="preserve">The example given falls under the definition of an informal request as the formal procedures did not yet start. The text suggestion on material change is in line with the principle based nature of the Directive, the term material can be clarified on Level 3. </t>
  </si>
  <si>
    <t xml:space="preserve">The proposal is made to be able to take into account not only the changes in the 'nature of the risk' but also the 'real' start of insurance business in a host country already notified or a change in the volume of the business. The meaning of 'material is planned to be further clarified in Level 3. </t>
  </si>
  <si>
    <t xml:space="preserve">Solvency II applies to reinsurance undertakings in the same way as it applies to insurance undertakings. Proportionality applies for macroeconomic tools wherever possible. The approach developed by EIOPA suggests that there are indeed instances in which systemic risk can be originated in or amplified by the insurance sector (see EIOPA's papers on systemic risk and macroprudential policy in insurance). EIOPA has developed its approach based on theoretical and conceptual grounds, and making use of relevant available evidence. EIOPA's conclusions are broadly in line with the analysis carried out by other European and international institutions, such as the ESRB, the IMF and the IAIS. Moreover, EIOPA's proposals would contribute to further align the Solvency II regulatory framework with the recently adopted IAIS Holistic Framework for Systemic Risk in Insurance. EIOPA considers that the Advice should go beyond the Call for Advice where needed, in order to have a holistic approach for a macroprudential framework, which results from previous work done.
Further details could be included if the proposal is finally taken on board by COM. 
</t>
  </si>
  <si>
    <t xml:space="preserve">The difference between “hard thresholds” (which cannot be breached) and “soft thresholds” (which can be breached, but would raise supervisory awareness) should properly be taken into account. EIOPA is of the view that NSAs should be granted with the power to define" soft thresholds" for action at market level taking into account the situation of a certain exposure, if the situation creates concerns from a financial stability perspective. By defining soft thresholds, undertakings would have a certain benchmark when defining their investment strategies. It would foster diversification in their investment portfolio. Other market participants would ultimately benefit from decreased systemic risk. For a more detailed assessment of the costs and benefits of the proposed tool, please refer to the impact assessment accompanying the Draft Advice. The Draft Advice makes reference to potential supervisory actions that would be triggered by the tool (such as intensified monitoring and reporting). </t>
  </si>
  <si>
    <t>Insurers should indeed already consider elements of systemic risk where relevant. In the proposal, EIOPA seeks to enhance this process without creating additional burden to insurers. Any proposal would be aimed at improving the awareness, the intensity (in terms of depth of the analysis done) and quality of dialogues between undertakings and supervisors. It should be noted that the bulk of the work would be done by authorities in order to aggregate, analyse the information and provide input to supervisors. An increased  level of harmonisation of the structure and content of the ORSA does not necessarily increase complexity, nor diminish the usefulness of the ORSA in terms of the undertaking's own risk perspective. The aim is not to put constraints on the risk analysis performed by the company rather to encourage the development of the risk analysis by including also the macroprudential perspective and any aspects which may arise from a proactive and ongoing exchange with the supervisors. Eventually, if the potential sources of systemic risks have already been included by undertakings in their ORSA, the suggested approach would not imply major changes for them.</t>
  </si>
  <si>
    <t xml:space="preserve">As stated in the draft Advice, the capital requirement would be increased by the amount of the capital surcharge to reflect macroprudential risks regardless of the amount of eligible own funds. In case of need, alternatives to meet the new capital requirements would essentially be raising capital, restricting the distribution of dividends or taking de-risking measures, with no reason to pass-through the adjustment cost and impact policyholders. Furthermore, the proposed policy option of granting the NSAs the power to impose a capital surcharge for systemic risk was decided based on the impact assessment accompanying the Advice. NSAs must also take into account procyclicality considerations when considering the timing of this tool to limit procyclical effects under stressed market conditions. Policyholders would ultimately benefit from a more stable financial system. Moreover, to the extent that the tool is able to achieve its objectives, it will contribute to mitigate systemic risk and reduce its potential harm to consumers and taxpayers. On the level of capital requirements, it should be noted that the proposed tool would be imposed only after clear documentation of the risks and policy alternatives, proportionality considerations and on a transitory basis, as mentioned in the Advice. NSAs should also take into account procyclicality considerations when considering the timing of this tool to limit procyclical effects under stressed market conditions. Lastly, EIOPA considers that this proposal is quite aligned with the IAIS Holistic Framework for Systemic Risk, in particular ICP 10, which allows the supervisor to take measures to reinforce the insurer’s financial position including those requiring an increase in capital. </t>
  </si>
  <si>
    <t>Size is only one of the elements for consideration, but we agree that in itself it should not be considered as a decisive factor. EIOPA is of the view that a capital surcharge could be triggered by entity-, activities- or behavioural sources of systemic risk. The tool is quite aligned with the IAIS Holistic Framework, since this explicitly refers to ICP 10 which allows the supervisor to take measures to reinforce the insurer’s financial position including those requiring an increase in capital (ICP 10.2.6).</t>
  </si>
  <si>
    <t>As stated in the Advice and the accompanying impact assessment, supervisors should clearly document the rationale for the surcharge and explain why other tools were considered less effective. A capital surcharge should not be considered as the first line of defence against a source of systemic risk. Moreover, its application should be subject to proportionality considerations and on a transitory basis. EIOPA considers that the benefits of making this tool available for supervisors outweigh its potential costs. NSAs should also take into account procyclicality considerations when considering the timing of this tool to limit procyclical effects under stressed market conditions.</t>
  </si>
  <si>
    <t>We agree on the relevance of the topics raised. EIOPA does not discuss the institutional model. It essentially focuses on the principles of the tool and the need to have it available to address the potential sources of systemic risk in insurance. The legislator should find the way to better introduce this in the Directive. Similar challenges arise in the context of the banking sector. Although this does not mean that insurance should develop the same approach, it indicates that there are ways to solve the challenges raised.</t>
  </si>
  <si>
    <t xml:space="preserve">The draft Advice explicitly states that a capital surcharge should not be considered as the first line of defence against a source of systemic risk. The triggering of the tool should be governed by several conditions, including: a clear documentation by the supervisors of the specific risk targeted and evaluation against other available tools; proportionality; and transitory nature and regular reviews. For an assessment of the costs and benefits of introducing this tool, please refer to the impact assessment accompanying the draft Advice. The measure seeks to ensure that undertakings are adequately capitalized (given their role in the broader financial system). This would have a positive impact in the long-run. Moreover, the tool would ultimately contribute to mitigate systemic risk and ensuring financial stability, benefiting also policyholders, consumers and taxpayers. </t>
  </si>
  <si>
    <t>Insurers should indeed already consider elements of systemic risk where relevant. In the proposal, EIOPA seeks to enhance this process without creating additional burden to insurers. Any proposal would be aimed at improving the awareness, the intensity (in terms of depth of the analysis done)  It should be noted that the bulk of the work would be done by authorities in order to aggregate, analyse the information and provide input to supervisors. An increased  level of harmonisation of the structure and content of the ORSA does not necessarily increase complexity, nor diminish the usefulness of the ORSA in terms of the undertaking's own risk perspective. The aim is  not to put constraints on the risk analysis performed by the company rather to encourage the development of the risk analysis by including also the macroprudential perspective and any aspects which may arise from a proactive and ongoing exchange with the supervisors. Eventually, if the potential sources of systemic risks have already been included by undertakings in their ORSA, the suggested approach would not imply major changes for them.</t>
  </si>
  <si>
    <t xml:space="preserve">The aim is not to introduce any kind of presciptiveness to the ORSA. The proposal seeks to expand its use (in line with the experience in some countries) while keeping the necessary discretion of undertakings, given that the ORSA is a company report.  It is very important that companies are free to identify the most suitable scenarios for their own business realities. The supervisor's overview  will provide useful  guidance to understand and consider vulnerabilities and behaviour prone to  have an impact on the stability of the market. Eventually the goal is to keep the discretion of companies and have more details on the triggers and choices companies have made (i.e. on relevant scenarios) so to better understand them. With this approach, we see no contradiction with the fundamental principle of ORSA. An increased level of harmonisation of the structure and content of the ORSA does not necessarily increase complexity, nor diminish the usefulness of the ORSA. There are no overlaps between what the EU stress testing exercises aim to get and the improvement proposed for the ORSA Reports: with the latter providing stress scenarios used by the undertakings, taking into account their own specificities. Finally, there is no reference in the advice about any kind of collecting activities by EIOPA. The ORSA report will be kept as a major tool to intensify the dialogue between undertakings and supervisors. </t>
  </si>
  <si>
    <t>Insurers should indeed already consider elements of systemic risk where relevant. In the proposal, EIOPA seeks to enhance this process without creating additional burden to insurers. Any proposal would be aimed at improving the awareness, the intensity (in terms of depth of the analysis done) and quality of dialogues between undertakings and supervisors. It should be noted that the bulk of the work would be done by authorities in order to aggregate, analyse the information and provide input to supervisors. An increased level of harmonisation of the structure and content of the ORSA does not necessarily increase complexity, nor diminish the usefulness of the ORSA in terms of the undertaking's own risk perspective. The aim is not to put constraints on the risk analysis performed by the company rather to encourage the development of the risk analysis by including also the macroprudential perspective and any aspects which may arise from a proactive and ongoing exchange with the supervisors. Eventually, if the potential sources of systemic risks have already been included by undertakings in their ORSA, the suggested approach would not imply major changes for them.</t>
  </si>
  <si>
    <t>The analysis of ORSA on a stand-alone basis should not change. The aim of the proposal is to improve the awareness, the intensity (also in terms of depth of the analysis made) and quality of dialogues between undertakings and supervisors by supplementing  the current approach with the macroprudential perspective.</t>
  </si>
  <si>
    <t>Insurers should indeed already consider elements of systemic risk where relevant. In the proposal, EIOPA seeks to enhance this process without creating additional burden to insurers. Any proposal would be aimed at improving the awareness, the intensity (in terms of depth of the analysis done) and quality of dialogues between undertakings and supervisors. It should be noted that the bulk of the work would be done by authorities in order to aggregate, analyse the information and provide input to supervisors. An increased level of harmonisation of the structure and content of the ORSA does not necessarily increase complexity, nor diminishes the usefulness of the ORSA in terms of the undertaking's own risk perspective. The aim is not to put constraints on the risk analysis performed by the company rather to encourage the development of the risk analysis by including also the macroprudential perspective and any aspects which may arise from a proactive and ongoing exchange with the supervisors. Eventually, if the potential sources of systemic risks have already been included by undertakings in their ORSA, the suggested approach would not imply major changes for them.</t>
  </si>
  <si>
    <t>Insurers should indeed already consider elements of systemic risk where relevant. In the proposal, EIOPA seeks to enhance this process without creating additional burden to insurers. Any proposal would be aimed at improving the awareness, the intensity (in terms of depth of the analysis done) and quality of dialogues between undertakings and supervisors. It should be noted that the bulk of the work would be done by authorities in order to aggregate, analyse the information and provide input to supervisors. An increased  level of harmonisation of the structure and content of the ORSA does not necessarily increase complexity, nor diminish the usefulness of the ORSA in terms of the undertaking's own risk perspective. The aim is not to put constraints on the risk analysis performed by the company rather to encourage the development of the risk analysis by including also the macroprudential perspective and any aspects which may arise from a proactive and ongoing exchange with the supervisors.
Always bearing in mind that the proportionality is an overarching principle also related to the ORSA enhancing proposal, the information gathered with the expansion of its scope would undeniably add context to the other existing macroprudential surveillance framework, and this is exactly because it would enrich the analysis with information form inside the companies. Eventually, if the potential sources of systemic risks  have already been included by undertakings in their ORSA, the suggested approach would not imply major changes for them.</t>
  </si>
  <si>
    <t xml:space="preserve">The proposal by EIOPA does not change the approach of the PPP, but seeks to reinforce the need to take into account macroprudential concerns. Moreover, to the extent that these concerns are already considered by undertakings as part of their investment strategies, the suggested approach would not imply major changes. As the PPP addresses all types of investment risks which may affect cash flow and returns, the enhanced PPP supports undertakings' ALM. </t>
  </si>
  <si>
    <t>The conflict of interest between undertaking specific and macroprudential concerns is a fair point to be considered with care. As stated in the Advice, the potential behaviour of other market participants, macroprudential risks (such as credit cycle downturns, or reduced market liquidity) or excessive concentrations at sector level would be part of the macroprudential considerations to be taken into account in the investment decisions in line with the expanded PPP.  The proposal by EIOPA does not change the approach of the PPP, but seeks to reinforce the need to take into account macroprudential concerns. Moreover, to the extent that these concerns are already considered by undertakings as part of their investment strategies, the suggested approach would not imply major changes.</t>
  </si>
  <si>
    <t>As stated in the Advice, the potential behaviour of other market participants, macroprudential risks (such as credit cycle downturns, or reduced market liquidity) or excessive concentrations at sector level would be part of the macroprudential considerations to be taken into account in the investment decisions in line with the expanded PPP.  The proposal by EIOPA does not change the approach of the PPP, but seeks to reinforce the need to take into account macroprudential concerns. Moreover, to the extent that these concerns are already considered by undertakings as part of their investment strategies, the suggested approach would not imply major changes.</t>
  </si>
  <si>
    <t>The conflict of interest between undertaking specific and macroprudential concerns is a fair point to be considered with care. The proposal by EIOPA does not change the approach of the PPP, but seeks to reinforce the need to take into account macroprudential concerns. As stated in the Advice, the potential behaviour of other market participants, macroprudential risks (such as credit cycle downturns, or reduced market liquidity) or excessive concentrations at sector level would be part of the macroprudential considerations to be taken into account in the investment decisions in line with the expanded PPP. Moreover, to the extent that these concerns are already considered by undertakings as part of their investment strategies, the suggested approach would not imply major changes.</t>
  </si>
  <si>
    <t>While the consideration of macroeconomic variables such as interest rates, credit spreads and debt levels is already part of the PPP, the proposal by EIOPA does not change its approach but seeks to reinforce the need to take into account macroprudential concerns which also include but are not limited to excessive concentrations (see also the reference to herding behaviour, credit cycles and reduced market liquidity in the Advice). To the extent that macroprudential concerns are already considered by undertakings in their investment strategies under the current framework, no fundamental changes are to be expected. Furthermore, as stated the Advice, the potential behaviour of other market participants, macroprudential risks (such as credit cycle downturns, or reduced market liquidity) or excessive concentrations at sector level would be part of the macroprudential considerations to be taken into account as part of their investment strategies in line with the expanded PPP.</t>
  </si>
  <si>
    <t>The proposal by EIOPA does not change the approach of the PPP, but seeks to reinforce the need to take into account macroprudential concerns. Furthermore, as stated in the Advice, the potential behaviour of other market participants, macroprudential risks (such as credit cycle downturns, or reduced market liquidity) or excessive concentrations at sector level would be part of the macroprudential considerations to be taken into account in the investment decisions in line with the expanded PPP. To the extent that macroprudential concerns are already considered by undertakings as part of their investment strategies under Solvency II, no fundamental changes are to be expected.</t>
  </si>
  <si>
    <t>Agreed. If the proposal is well received, this issue should be addressed in EIOPA Guidelines.</t>
  </si>
  <si>
    <t xml:space="preserve">There has been cases where liquidity risk has put companies under stress. Some relevant academic work has also been produced. Even if less likely than in banking, liquidity risk should duly be considered by undertakings. Situations of market-wide stress hitting insurers on both the asset side (e.g. market illiquidity, falls in equity and bond prices) and liability sides (e.g. higher than expected claims, insurance runs, low interest rates) cannot be ruled out, such as in the current COVID-19 crisis. Furthermore, given that liquidity risk is partially covered in Solvency II, it can be expected that prudently managed undertakings already have some kind of processes or procedures in place that are documented. EIOPA acknowledges the fact that liquidity risk is different than in banking. This is also why focusing more on pre-emptive planning instead of more intrusive or hard requirements is preferred. </t>
  </si>
  <si>
    <t>There has been cases where liquidity risk has put companies under stress. Some relevant academic work has also been produced. Situations of market-wide stress hitting insurers on both the asset side (e.g. market illiquidity, falls in equity and bond prices) and liability sides (e.g. higher than expected claims, insurance runs, low interest rates) cannot be ruled out, such as in the current COVID-19 crisis.</t>
  </si>
  <si>
    <t>We acknowledge the consequence of the current wording of Article 13(7) of the Solvency II Directive. As the definition of reinsurance is not within the scope of this review as specified by the Call for Advice of the European Commission, we suggest that the issue is assessed at a later stage.</t>
  </si>
  <si>
    <t>More explanatory text included in the EIOPA Opinion: Please  refer to the peer review report on propriety especially annex 2 with the need for ongoing supervision and annex 3 with the modalities of the ongoing supervision. The primary responsibility of the ongoing assessment of AMSB members is with the company. However, the supervisory authorities need to supervise if the company is fulfilling this task. Article 42 expects that the condition is fulfilled at all times. Ongoing assessment is not equal to the re-assessment of each and every AMSB member/qualifying shareholder neither it is a replication of the assessment of the undertakings. The ongoing assessment involves proactive engagement resulting from the NCAs’ own initiative, as part of its supervisory activities, rather than waiting for new evidence or facts. Most importantly this assessment should be carried out as part of the NCAs’ supervisory activities in a proportionate manner, i.e. as part of an offsite review or onsite visits or a themed review or at the point of a renewal of mandates (in case of AMSB members).</t>
  </si>
  <si>
    <t>Beyond the specificities of the German market, EIOPA has identified discrepancies in both the use of ESGs as well as their calibration. However, where it is justified by the characteristics of the liabilities and assets, differences of calibration may indeed occur.</t>
  </si>
  <si>
    <t>While EIOPA agrees that principles allow for flexible interpretations of the regulation so it can be adapted to national specificities, to ensure a level playing field such interpretations should be consistent among undertakings and jurisdictions. For this reason EIOPA considers that some of the highlighted divergent practices could benefit from further guidance from EIOPA.</t>
  </si>
  <si>
    <t xml:space="preserve">Noted. EIOPA is already working on a revision of the Guidelines on technical provisions and additional guidance on ESG is expected.
Following the comments received the SFCR structure proposal has been aligned with the latest developments in this area. </t>
  </si>
  <si>
    <t>The resolution to the comment is provided per topic.
Volatility adjustment: 
EIOPA considers that several changes to the design of the volatility adjustment are advised to better align it with the objectives of the adjustment. For this purpose the adjustment should be split into a permanent and a macroeconomic part. The macroeconomic adjustment should be based on an improvement of the current country-specific increase to mitigate cliff-edge effects in its activation. Application ratios should be applied to the adjustment in order to mitigate overshooting effects and to recognise the illiquidity characteristics of the liabilities of the undertaking. The determination of the risk correction to the volatility adjustment should be modified in order to capture all risks inherent in bond spreads.  EIOPA has carefully assessed the implications and the practicability of this envisaged new design, and has aimed for a simple calculation of the new elements of the VA design. 
Long-term and strategic equity investments: 
EIOPA supports that the new long-term equity category works in practice. The criteria for long-term equity shall ensure that undertakings are able and commit to hold their equity on the long term. Under such conditions, the long -term equity would benefit from the lower equity risk charge. EIOPA therefore proposed several changes to the criteria for long-term equity investments. Those changes reinforce the reflection of liabilities characteristics of illiquidity, account for the specificities of life and non-life businesses and clarify the requirements.
Regarding strategic equity investments, reasons to keep the threshold of 20% are: (i) The influence of the participating undertaking on a related undertaking can materially influence the volatility of the related undertakings’ own funds and; (ii) the underlying idea of strategic equity investment as being investments of strategic nature. 
Risk margin: 
EIOPA acknowledges that the current calculation of the risk margin does not take into account the time dependency of risks. EIOPA therefore proposes to change to the risk margin calculation formula in order to introduce a floored, exponential and time dependent element lambda into the calculation., which is aimed at addressing this deficiency. The effect of such change is a progressive reduction effect of the risk margin, which increases with duration of the liabilities. EIOPA considers that the introduction of a lambda factor in the risk margin calculation appears also justified in regard to the volatility of the risk margin, which will be reduced through thios change, in particular so for long-term business. EIOPA considers that the proposed calibration (lambda equal to 97,5% with a floor of 50%) adequately reflects the underlying technical elements which justify its introduction. Such calibration means that future SCRs receive a 22.4% reduction at year 10 and 39.7% at year 20, reaching its maximum reduction of 50% at year 28. Further reducing the value of lambda and/or the value of the floor would weaken the robustness of the supervisory role of the risk margin in an unjustified manner, unduly reducing the protection of policyholders. 
EIOPA carried out a detailed analysis of the CoC rate calculation as part of the Second set of Advice to the European Commission on specific items in the Solvency II Delegated Regulation, published in 2018. This analysis concluded that a 6% CoC rate fixed for all undertakings continued to be appropriate. In the context of the 2020 Review of Solvency II, this analysis was further expanded to cover other components of the Risk Margin calculation, given that in this context also the text of the Solvency II Directive is open for possible changes. As part of this analysis, EIOPA did not find evidence supporting the adoption of some of the changes proposed by stakeholders, such as linking the CoC rate to the level of risk-free rates or the allowance for longevity as a hedgeable risk. 
Solvency Capital Requirement standard formula: 
(Interest rate risk) A material impact of a change cannot be considered as a justification not to make it. The current calibration severely underestimates the risk mainly because (i) the reality of interest rate movements have been much stronger than those provided by the stresses in the Delegated Regulation; (ii) the current approach does not stress negative rates, although reality has proven that rates can continue to decrease. The shifted calibration approach is indeed based on strong evidence; particularly, also the recent analysis in light of COVID-19 clearly confirms that the shocks are risk-sensitive and most importantly not too sharp.
Reporting and disclosure: 
Please note that regarding reporting and disclosure following the comments received the proposals have been further revised and new changes have been introduced. Please consult the final proposal, together with the individual comments and their resolutions. Regarding internal model please note:  Please note that regarding reporting and disclosure following the comments received the proposals have been further revised and new changes have been introduced. Please consult the final proposal. Regarding internal model care should be taken when comparing standard formula (SF) and internal model (IM) results for undertakings. The comparison using SF should be made acknowledging the difference in the risk profile of companies compared to the assumptions underlying the SF and its calibration, but is useful to identify some issues and trigger further activities by the NCA. At the application stage for an internal model, supervisors collect SF data and thoroughly check the risk profile deviations. SF data is requested so supervisors can continue to check how these deviations evolve and ask the necessary questions in order to understand this evolution. Interpretation of these figures depends heavily on NCA’s knowledge of the internal models they supervise as well as the risk profile of the supervised undertakings or groups. The Standard Formula SCR (in overall or by risk module), as standardised and simplified approach, could be used as a common basis for market wide comparison or for comparison between IM users. For a single undertaking or group, the Standard Formula SCR could be used to challenge and to understand the Internal Model SCR and the movement from one reporting date to the other. The observation of any significant wide-spreading of the difference between the SCR calculated with the IM and the SCR calculated with the SF could trigger further activities. Further analysis may be needed when the results go into different trends (e.g. outcome(s) of IM goes down and SF up or other way around).
2. There is no intention to disclose the standard formula results in the SFCR.
3. 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Interpretation of IM reporting will rely heavily on NCA’s knowledge of the internal models they supervise as well as the risk profile of the supervised undertakings or groups.
Proportionality: 
Agreed. In Chapter 8, EIOPA proposed a new framework for the application of the principle of proportionality as well as new proportionality measures.
EIOPA believes that the list of simplifications should stay a closed list in order to ensure the reliability and comparability of the SCRs; however, the proposed introduction of an integrated approach to the calculation of capital requirements for immaterial risks in the standard formula (see revised Advice) would enhance the proportionality in the Solvency framework.
Group supervision: 
The comment refers to proportionality in general. To have a further understanding on how the proportionality principle was considered for group issues, please refer to the introduction part of the impact assessment document.
Freedom to provide services and freedom of establishment: 
we note your support for the proposals on Freedom of services and freedom of establishment. 
Macroprudential policy:
EIOPA acknowledges the usefulness of ORSA. Although ORSA can provide useful information to other plans under consideration, the purpose of such plans is different.</t>
  </si>
  <si>
    <t xml:space="preserve">Extrapolation of risk-free interest rates: 
EIOPA observes that subdued economic growth has led to extensive monetary easing and a general flight to safety. This situation was further intensified by the Covid-19 situation that has severely affected macroeconomic and market conditions worldwide, and increased the likelihood of a continuing “low for long” scenario for interest rates. EIOPA’s advice is that it is essential to recognise this economic picture in Solvency II. Hence EIOPA proposes changes to the treatment of interest rate risk, as well to the interest rate curves used by insurers, specifically in respect of extrapolation. EIOPA considers that the current extrapolation, which foresees an LLP of 20 years for the Euro, leads to a major risk of an underestimation of technical provisions under the current low interest rate environment. However, EIOPA acknowledges that a trade off has to be made between the stability of the curve and a full recognition of market information, and has carefully assessed the implications of a change of the risk free rate curve. Before this background, EIOPA suggests to implement the alternative extrapolation method, which strikes a good balance to address the issues identified with the current extrapolation. 
Volatility adjustment: 
EIOPA considers that several changes to the design of the volatility adjustment are advised to better align it with the objectives of the adjustment. For this purpose the adjustment should be split into a permanent and a macroeconomic part. The macroeconomic adjustment should be based on an improvement of the current country-specific increase to mitigate cliff-edge effects in its activation. Application ratios should be applied to the adjustment in order to mitigate overshooting effects and to recognise the illiquidity characteristics of the liabilities of the undertaking. The determination of the risk correction to the volatility adjustment should be modified in order to capture all risks inherent in bond spreads.  EIOPA has carefully assessed the implications and the practicability of this envisaged new design, and has aimed for a simple calculation of the new elements of the VA design. 
Dynamic volatility adjustment in internal models: 
Support for maintaining the DVA in internal models.
No explicit response on principles included in the draft advice and on potential safeguarding measures.
Overall no need to amend the policy option presented in the CP.
Transitional measures: 
The transitionals were introduced into the framework to allow undertakings to smoothly transition into the new regulatory framework. Undertakings should actively manage the transition to foster compliance with SII regulation as soon as possible. Where undertakings required a transitional measure to enter into the new framework, they have applied to the transitionals as at the start of Solvency II or shortly after. EIOPA does not propose to amend these transitionals. However EIOPA considers that those undertakings not yet having applied the transitionals should be able to manage their risks according to Solvency II. Any new applications should therefore be limited to individual cases where this is still deemed appropriate by NSAs.
Long-term and strategic equity investments: 
EIOPA acknowledges the objectives of the European’s Capital Market Unions. 
EIOPA supports that the new long-term equity category works in practice. The criteria for long-term equity shall ensure that undertakings are able and commit to hold their equity on the long term. Under such conditions, the long -term equity would benefit from the lower equity risk charge. EIOPA therefore proposed several changes to the criteria for long-term equity investments. Those changes reinforce the reflection of liabilities characteristics of illiquidity, account for the specificities of life and non-life businesses and clarify the requirements.
Regarding the measure of risk for the long-term equity, see resolution of comment 38.
Only one undertaking is using DBER in Europe. Phasing out DBER would not prevent this undertaking from continuing using it. But, DBER could not be fully replaced by LTEI given that this undertaking has allocated all its equity to DBER. EIOPA recommends to allow this undertaking to continue using this disposal and create a grand-fathering from 31/12/2020.
Best estimate: 
The proposals on contract boundaries are not moving from a principle based to rule based. Indeed, only a few clarifications have been included. However, EIOPA does consider that further guidance is needed to address some of the issues identified. Regarding EPIFP, profitability considerations have been disregarded. The main change indeed goes in the opposite direction, allowing loss-making HRG to be considered for EPIFP calculation.
Risk margin: 
EIOPA acknowledges that the current calculation of the risk margin does not take into account the time dependency of risks. EIOPA therefore proposes to change to the risk margin calculation formula in order to introduce a floored, exponential and time dependent element lambda into the calculation., which is aimed at addressing this deficiency. The effect of such change is a progressive reduction effect of the risk margin, which increases with duration of the liabilities. EIOPA considers that the introduction of a lambda factor in the risk margin calculation appears also justified in regard to the volatility of the risk margin, which will be reduced through thios change, in particular so for long-term business. EIOPA considers that the proposed calibration (lambda equal to 97,5% with a floor of 50%) adequately reflects the underlying technical elements which justify its introduction. Such calibration means that future SCRs receive a 22.4% reduction at year 10 and 39.7% at year 20, reaching its maximum reduction of 50% at year 28. Further reducing the value of lambda and/or the value of the floor would weaken the robustness of the supervisory role of the risk margin in an unjustified manner, unduly reducing the protection of policyholders. 
EIOPA carried out a detailed analysis of the CoC rate calculation as part of the Second set of Advice to the European Commission on specific items in the Solvency II Delegated Regulation, published in 2018. This analysis concluded that a 6% CoC rate fixed for all undertakings continued to be appropriate. In the context of the 2020 Review of Solvency II, this analysis was further expanded to cover other components of the Risk Margin calculation, given that in this context also the text of the Solvency II Directive is open for possible changes. As part of this analysis, EIOPA did not find evidence supporting the adoption of some of the changes proposed by stakeholders, such as linking the CoC rate to the level of risk-free rates or the allowance for longevity as a hedgeable risk. 
Own funds: 
Regarding own funds: disagree. DTA is considered as of lower quality than other Tier 1 due to the uncertainty of the recoverability. For this reason, it can not be envisaged to classify DTA as Tier 1. In this sense keeping DTA as Tier 3 or creating a new bucket in Tier 2 for DTA is practically the same.
Solvency Capital Requirement standard formula: 
(Interest rate risk) The shifted calibration approach is indeed based on strong evidence; particularly, also the recent analysis in light of COVID-19 clearly confirms that the shocks are risk-sensitive and most importantly not too sharp. An extrapolation of the shocked interest rate curves is not proposed particularly for the reason that this might lead to an underestimation of interest rate risk. This underestimation might particularly materialise in the current interest rate environment with purely negative interest rates up to the FSP (First Smoothing Point).
(Spread risk) Noted. The draft advice that an adjustment of the SCR spread risk sub-module to reflect the long-term nature of insurance liabilities is unnecessary and unwarranted was maintained
(Property risk) EIOPA holds the view that any re-calibration of the Property risk capital charge should be based on evidence, in order to adequately capture the risks incurred by insurance undertakings in line with the calibration target of VaR 99,5% over 1 year time horizon.
Please refer also to EIOPA's response to comment #997.
(Correlation matrices) Regarding correlations within market risk, the comment is noted, see revised Advice.
(Mass Lapse) For the consultation paper for the 2020 review of Solvency II EIOPA analysed lapse risk data for SLT health insurance that were provided by stakeholders. The conclusion of the analysis was that the data are not sufficient to advice for a change of the current risk factors for lapse risk. In addition, in the CIR, EIOPA collected from the insurance industry data on the lapses from 2015 to Q2 2020. The data was requested separately for line of business and separately business that is subject to disincentives to lapse. The majority of respondents reported incomplete data, as a consequence it is not possible to aggregate the lapse rate across undertakings for large samples. The results do not indicate that the current lapse calibration needs to be changed. In particular the data do not provide a basis to introduce distinctions in the lapse calibration between insurance businesses that is subject to disincentives to lapse and other business.
Reporting and disclosure: 
Please note that regarding reporting and disclosure following the comments received the proposals have been further revised and new changes have been introduced. The structure and content of the SFCR and RSR have been further streamlined and proportionality has been further increased. Please consult the final proposal and the individual comments and their resolutions. 
Proportionality: 
Agreed. In Chapter 8, EIOPA proposed a new framework for the application of the principle of proportionality as well as new proportionality measures.
EIOPA believes that the list of simplifications should stay a closed list in order to ensure the reliability and comparability of the SCRs; however, the proposed introduction of an integrated approach to the calculation of capital requirements for immaterial risks in the standard formula (see revised Advice) would enhance the proportionality in the Solvency framework.
Group supervision:
The observed lack of clarity in the regulations  may not be solved by the supervisory convergence tools which are not binding.  
To ensure a consistent use of powers over holdings at EU level (9.3.2(2)), in the case of cross-border groups, other supervisory authorities concerned and EIOPA should be consulted as part of the decision process.
The advice regarding EPiFPs has been updated, a new policy option was created. In any case, groups should be aware that they should provide for a justification in order to consider them as available at the group level.  
Macroprudential policy:
EIOPA agrees that the potential systemic risk originating from the insurance sector is less prominent than in the banking sector. However, the approach developed suggests that there are indeed instances in which systemic risk can be originated in or amplified by the insurance sector (see EIOPA's papers on systemic risk and macroprudential policy in insurance). This is broadly in line with the analysis carried out by other European and international institutions, such as the ESRB, the IMF and the IAIS. Moreover, EIOPA acknowledges that significant progress has been made with the introduction of Solvency II. Solvency II is not a zero-failure regime, though it includes several elements with direct and indirect macroprudential impact that are duly considered in EIOPA’s papers. However, in EIOPA’s view, Solvency II does not cover all sources of systemic risk identified, leaving room for additional tools and measures. Moreover, EIOPA's proposals would contribute to further align the Solvency II regulatory framework with the recently adopted IAIS Holistic Framework for Systemic Risk in Insurance. </t>
  </si>
  <si>
    <t xml:space="preserve">Best estimate: 
Noted. EIOPA is already working on a revision of the Guidelines on technical provisions and additional guidance on ESG is expected.
Reporting and disclosure: 
Following the comments received the SFCR structure proposal has been aligned with the latest developments in this area. </t>
  </si>
  <si>
    <t xml:space="preserve">Best estimate: 
Noted. Even if full alignment with IFRS 17 is not possible due to the different objectives of both frameworks, EIOPA has analysed different alternatives to reduce the differences between both frameworks. However, considering that IFRS 17 is not closed, EIOPA decided not to make any proposal to achieve this objective under the 2020 review.
Reporting and disclosure: 
Regarding reporting no material impact on the QRTs is identified regarding IFRS17 as templates follow a SII valuation approach. If needed, the instructions in the ITS might be adjusted after the implementation of IFRS17 in 2022 for the templates using accounting valuation.
</t>
  </si>
  <si>
    <t>Best estimate: 
Noted. Some of the issues identified, including those mentioned in the comment, will be addressed through additional EIOPA Guidelines currently under development.
ESG : While differences of calibration might be justified by the characteristics of the assets and liabilities of the undertakings, EIOPA agrees that further guidance to reduce divergent practices should be considered in order to ensure level playing field and ensure that operational complexity remains manageable. Regarding the modelling of credit risk, proportionality consideration might indeed be considered.
Value of O&amp;G: Noted.
FMA: Noted.</t>
  </si>
  <si>
    <t xml:space="preserve">The resolution to this comment is provided per topic below.
Extrapolation of risk-free interest rates: 
EIOPA observes that subdued economic growth has led to extensive monetary easing and a general flight to safety. This situation was further intensified by the Covid-19 situation that has severely affected macroeconomic and market conditions worldwide, and increased the likelihood of a continuing “low for long” scenario for interest rates. EIOPA’s advice is that it is essential to recognise this economic picture in Solvency II. Hence EIOPA proposes changes to the treatment of interest rate risk, as well to the interest rate curves used by insurers, specifically in respect of extrapolation. EIOPA considers that the current extrapolation, which foresees an LLP of 20 years for the Euro, leads to a major risk of an underestimation of technical provisions under the current low interest rate environment. However, EIOPA acknowledges that a trade off has to be made between the stability of the curve and a full recognition of market information, and has carefully assessed the implications of a change of the risk free rate curve. Before this background, EIOPA suggests to implement the alternative extrapolation method, which strikes a good balance to address the issues identified with the current extrapolation. 
Volatility adjustment: 
On the volatility adjustment, EIOPA considers that several changes to its design are advised to better align it with the objectives of the adjustment. For this purpose the adjustment should be split into a permanent and a macroeconomic part. The macroeconomic adjustment should be based on an improvement of the current country-specific increase to mitigate cliff-edge effects in its activation. Application ratios should be applied to the adjustment in order to mitigate overshooting effects and to recognise the illiquidity characteristics of the liabilities of the undertaking. The determination of the risk correction to the volatility adjustment should be modified in order to capture all risks inherent in bond spreads.  EIOPA considers that to some extent the risks and uncertainties inherent in the current design of the volatility adjustment would be effectively mitigated in the proposed new design of the VA. Consequently the general application ratio could be increased. However, some risks and uncertainties will remain even in the improved design, so the general application ratio still need to be significantly below 100%. 
Dynamic volatility adjustment in internal models: 
Support for maintaining the DVA in internal models.
Additionally this position requests to not introduce measures in case not all VA deficiencies would be solved at source.
As VA deficiencies are amplified by the DVA, EIOPA does not agree that additional measures should not be considered.
In contrast, given the insights gained from the information request and holistic impact assessment, an enhancement of the current prudency principle is necessary to address 'quality overshooting' caused by potential structural mismatches between the currency reference portfolios and the undertakings' portfolios.
Risk margin: 
EIOPA carried out a detailed analysis of the CoC rate calculation as part of the Second set of Advice to the European Commission on specific items in the Solvency II Delegated Regulation, published in 2018. This analysis concluded that a 6% CoC rate fixed for all undertakings continued to be appropriate. In the context of the 2020 Review of Solvency II, this analysis was further expanded to cover other components of the Risk Margin calculation, given that in this context also the text of the Solvency II Directive is open for possible changes. As part of this analysis, EIOPA did not find evidence supporting the adoption of some of the changes proposed by stakeholders, such as linking the CoC rate to the level of risk-free rates or the allowance for longevity as a hedgeable risk. However, EIOPA acknowledges that the current calculation of the risk margin does not take into account the time dependency of risks. EIOPA therefore proposes to change to the risk margin calculation formula in order to introduce a floored, exponential and time dependent element lambda into the calculation., which is aimed at addressing this deficiency.
Solvency Capital Requirement standard formula
(Interest rate risk) Applying the risk factors only to the liquid part of the curve might lead to an underestimation of interest rate risk. This underestimation might particularly materialise in the current interest rate environment with purely negative interest rates up to the FSP (First Smoothing Point). Agree on the floor and the transitional period, see revised Advice.
(Property risk) EIOPA holds the view that any re-calibration of the Property risk capital charge should be based on evidence, in order to adequately capture the risks incurred by insurance undertakings in line with the calibration target of VaR 99,5% over 1 year time horizon.
Please refer also to EIOPA's response to comment #997.
Reporting and disclosure: 
Please note that regarding reporting and disclosure following the comments received the proposals have been further revised and new changes have been introduced. Proportionality has been further enhanced and specific criteria has been identified. Please consult the final proposal and the individual comments and their resolutions.
Proportionality: 
Agreed. In Chapter 8, EIOPA proposed a new framework for the application of the principle of proportionality as well as new proportionality measures.
Group supervision: 
The policy advice regarding the availability assessment of transitional measures and EPiFP has been revised (9.3.13.(4)). EPIFPs can be recognised as  available if the justification is satisfactory. 
Regarding the  transitional measures EIOPA considers that the recognition at the group level (9.3.13.(3))  as available (including transferable) which are in fact a relief in the TP amount can be challenging. EIOPA developed a new policy option which now advices to include in the regulations additional disclosures that would allow the group supervisor to take action if the group SCR coverage is significantly dependant on own funds stemming from  the benefits on transitional measures.
In relation to the issue on Article 229 of the Solvency, the consulted option of a proxy with a cap for own funds for third country undertakings is no longer a preferred choice. EIOPA has revised the policy advise for this topic. The advise now clarifies the basis where the simplified alternative calculation applies as an exception to the default treatment. 
With respect to currency and concentration risk for insurance participations included in the group solvency by D&amp;A, we refer to our resolution of your detailed comment under no. 1837.
Macroprudential policy: 
The approach developed by EIOPA suggests that there are indeed instances in which systemic risk can be originated in or amplified by the insurance sector (see EIOPA's papers on systemic risk and macroprudential policy in insurance). EIOPA's conclusions are broadly in line with the analysis carried out by other European and international institutions, such as the ESRB, the IMF and the IAIS. Moreover, Solvency II is not a zero-failure regime despite including several elements with direct and indirect macroprudential impact which are duly considered in EIOPA’s papers. In EIOPA’s view, Solvency II does not cover all sources of systemic risk identified, leaving room for additional tools and measures. The Advice seeks to complement the existing tools wherever necessary. EIOPA agrees that Solvency II, if adequately applied, would indeed contribute to mitigate systemic risk (e.g. prudent person principle, ORSA or liquidity planning). From that perspective, the Advice does not always necessarily lead to new requirements. Instead, the proposal is to refer to macroprudential concerns more explicitly. Moreover, EIOPA's proposals would contribute to further align the Solvency II regulatory framework with the recently adopted IAIS Holistic Framework for Systemic Risk in Insurance. 
Recovery and resolution: 
This general comment touches upon different things, sometimes also affecting different chapters of the draft advice. Please see the other comments where these issues are generally addressed. 
Insurance Guarantee Schemes: 
This general comment touches upon different things, sometimes also affecting different chapters of the draft advice. Please see the other comments where these issues are generally addressed. </t>
  </si>
  <si>
    <t>Noted. See below the resolution to your comment per topic.
Extrapolation of risk-free interest rates: 
EIOPA observes that subdued economic growth has led to extensive monetary easing and a general flight to safety. This situation was further intensified by the Covid-19 situation that has severely affected macroeconomic and market conditions worldwide, and increased the likelihood of a continuing “low for long” scenario for interest rates. EIOPA’s advice is that it is essential to recognise this economic picture in Solvency II. Hence EIOPA proposes changes to the treatment of interest rate risk, as well to the interest rate curves used by insurers, specifically in respect of extrapolation. EIOPA considers that the current extrapolation, which foresees an LLP of 20 years for the Euro, leads to a major risk of an underestimation of technical provisions under the current low interest rate environment. However, EIOPA acknowledges that a trade off has to be made between the stability of the curve and a full recognition of market information, and has carefully assessed the implications of a change of the risk free rate curve. Before this background, EIOPA suggests to implement the alternative extrapolation method, which strikes a good balance to address the issues identified with the current extrapolation. The risk management provisions are intended to accompany the Pillar I requirements by reflecting the purpose and design of the individual measures. 
Volatility adjustment: 
On the volatility adjustment, EIOPA considers that several changes to the design of the volatility adjustment are advised to better align it with the objectives of the adjustment. For this purpose the adjustment should be split into a permanent and a macroeconomic part. The macroeconomic adjustment should be based on an improvement of the current country-specific increase to mitigate cliff-edge effects in its activation. Application ratios should be applied to the adjustment in order to mitigate overshooting effects and to recognise the illiquidity characteristics of the liabilities of the undertaking. The determination of the risk correction to the volatility adjustment should be modified in order to capture all risks inherent in bond spreads.  EIOPA has carefully assessed the implications and the practicability of this envisaged new design, and has aimed for a simple calculation of the new elements of the VA design. 
Long-term equity investments: 
Noted. Based on the  comments received, several revisions have been made to the advice. For calibration, kindly refer to the resolution to comment 38.
Dynamic volatility adjustment in internal models: 
Support for maintaining the DVA in internal models.
No explicit response on principles included in the draft advice and on potential safeguarding measures.
Overall no need to amend the policy option presented in the CP.
Best estimate: 
Best Estimate: Some relevant divergent practices have been identified, for example regarding unbundling and the use of stochastic valuation. Even if these divergent practices can be explained to some extend based on differences in products and local regulation, they also reflect different interpretations of the same principles of Solvency II, which should be addressed via EIOPA Guidelines to ensure the level playing field.
EPIFP: EIOPA has dropped most of the proposals regarding the revision of EPIFP calculation, however, including HRG that are overall loss-making does not add significant burden and makes EPIFP definition closer to its impact in the own funds.
Risk margin: 
EIOPA carried out a detailed analysis of the CoC rate calculation as part of the Second set of Advice to the European Commission on specific items in the Solvency II Delegated Regulation, published in 2018. This analysis concluded that a 6% CoC rate fixed for all undertakings continued to be appropriate. In the context of the 2020 Review of Solvency II, this analysis was further expanded to cover other components of the Risk Margin calculation, given that in this context also the text of the Solvency II Directive is open for possible changes. As part of this analysis, EIOPA did not find evidence supporting the adoption of some of the changes proposed by stakeholders, such as linking the CoC rate to the level of risk-free rates or the allowance for longevity as a hedgeable risk. However, EIOPA acknowledges that the current calculation of the risk margin does not take into account the time dependency of risks. EIOPA therefore proposes to change to the risk margin calculation formula in order to introduce a floored, exponential and time dependent element lambda into the calculation., which is aimed at addressing this deficiency.
Own funds: 
Regarding the “excessive” double leverage and EPIFPs topics, see resolution to comment #2598.
Solvency Capital Requirement standard formula - Property risk: 
EIOPA holds the view that any re-calibration of the Property risk capital charge should be based on evidence, in order to adequately capture the risks incurred by insurance undertakings in line with the calibration target of VaR 99,5% over 1 year time horizon.
Please refer also to EIOPA's response to comment #997.
Ch5-SCR correlations: 
Regarding correlations within market risk, the comment is noted, see revised Advice.
Ch5-Other SCR: 
(Mass lapse)
For the consultation paper for the 2020 review of Solvency II EIOPA analysed lapse risk data for SLT health insurance that were provided by stakeholders. The conclusion of the analysis was that the data are not sufficient to advice for a change of the current risk factors for lapse risk. In addition, in the CIR, EIOPA collected from the insurance industry data on the lapses from 2015 to Q2 2020. The data was requested separately for line of business and separately business that is subject to disincentives to lapse. The majority of respondents reported incomplete data, as a consequence it is not possible to aggregate the lapse rate across undertakings for large samples. The results do not indicate that the current lapse calibration needs to be changed. In particular the data do not provide a basis to introduce distinctions in the lapse calibration between insurance businesses that is subject to disincentives to lapse and other business.
Reporting and disclosure: 
Please note that regarding reporting and disclosure following the comments received the proposals have been further revised and new changes have been introduced. Please consult the final proposal and the individual comments and their resolutions.
Proportionality: 
Agreed. In Chapter 8, EIOPA proposed a new framework for the application of the principle of proportionality as well as new proportionality measures.
(Proportionality, other SCR topics)
Agree, see revised Advice.
Group supervision: 
Flexibility in the regulation  leads to the different interpretation having consequences in level playing field not justified by the national specificities. Therefore it is not desirable to maintaing this situation while the observed inconsistencies may not be solved by supervisory convergence tools which are not binding.  
Regarding the notional MCR for IHCs it is considered to be necessary to align to the possible extend the calculation of the group SCR and the minimum consolidated group SCR which is floor for the group SCR. Some unintended consequences like using minimum consolidate group SCR as acting "group MCR" are solved by introducing a new trigger metric that is directly calculated as a percentage on the total group SCR. This metric should be used for the application of mutatis mutandis issues  at group level of the requirements related to solo MCR, and any supervisory actions regarding breaches, own fund triggers, etc. Therefore, the proposal of a new metric trigger should prevent the situation encountered by some groups regarding the issue of the “mutatis mutandis” application.
Recovery and resolution: 
Noted</t>
  </si>
  <si>
    <t xml:space="preserve">Illiquidity and long-term  equity investments: 
Noted. In the revision of Article 171a, EIOPA includes a requirement on the illiquidity of liabilities for life obligations.
Best estimate: 
EPIFP: EIOPA agrees that EPIFP calculation does not take into account relevant variables as the (i)liquidity of liabilities, which may vary across products. However, EPIFP still provide a valuable tool to understand and compare the impact of the underlying assumptions and EIOPA considers it should remain in the Solvency II framework.
Risk margin: 
EIOPA carried out a detailed analysis of the CoC rate calculation as part of the Second set of Advice to the European Commission on specific items in the Solvency II Delegated Regulation, published in 2018. This analysis concluded that a 6% CoC rate fixed for all undertakings continued to be appropriate. In the context of the 2020 Review of Solvency II, this analysis was further expanded to cover other components of the Risk Margin calculation, given that in this context also the text of the Solvency II Directive is open for possible changes. As part of this analysis, EIOPA did not find evidence supporting the adoption of some of the changes proposed by stakeholders, such as linking the CoC rate to the level of risk-free rates or the allowance for longevity as a hedgeable risk. However, EIOPA acknowledges that the current calculation of the risk margin does not take into account the time dependency of risks. EIOPA therefore proposes to change to the risk margin calculation formula in order to introduce a floored, exponential and time dependent element lambda into the calculation., which is aimed at addressing this deficiency.
</t>
  </si>
  <si>
    <t xml:space="preserve">Noted. See below the resolution per topic.
Risk margin: 
EIOPA acknowledges that the current calculation of the risk margin does not take into account the time dependency of risks. EIOPA therefore proposes to change to the risk margin calculation formula in order to introduce a floored, exponential and time dependent element lambda into the calculation., which is aimed at addressing this deficiency. The effect of such change is a progressive reduction effect of the risk margin, which increases with duration of the liabilities. EIOPA considers that the introduction of a lambda factor in the risk margin calculation appears also justified in regard to the volatility of the risk margin, which will be reduced through thios change, in particular so for long-term business. EIOPA considers that the proposed calibration (lambda equal to 97,5% with a floor of 50%) adequately reflects the underlying technical elements which justify its introduction. Such calibration means that future SCRs receive a 22.4% reduction at year 10 and 39.7% at year 20, reaching its maximum reduction of 50% at year 28. Further reducing the value of lambda and/or the value of the floor would weaken the robustness of the supervisory role of the risk margin in an unjustified manner, unduly reducing the protection of policyholders. 
EIOPA carried out a detailed analysis of the CoC rate calculation as part of the Second set of Advice to the European Commission on specific items in the Solvency II Delegated Regulation, published in 2018. This analysis concluded that a 6% CoC rate fixed for all undertakings continued to be appropriate. In the context of the 2020 Review of Solvency II, this analysis was further expanded to cover other components of the Risk Margin calculation, given that in this context also the text of the Solvency II Directive is open for possible changes. As part of this analysis, EIOPA did not find evidence supporting the adoption of some of the changes proposed by stakeholders, such as linking the CoC rate to the level of risk-free rates or the allowance for longevity as a hedgeable risk. 
Solvency Capital Requirement standard formula 
(Interest rate risk) The current calibration severely underestimates the risk mainly because (i) the reality of interest rate movements have been much stronger than those provided by the stresses in the Delegated Regulation; (ii) the current approach does not stress negative rates, although reality has proven that rates can continue to decrease. The shifted calibration approach is indeed based on strong evidence; particularly, also the recent analysis in light of COVID-19 clearly confirms that the shocks are risk-sensitive and most importantly not too sharp.
(Mass lapse) For the consultation paper for the 2020 review of Solvency II EIOPA analysed lapse risk data for SLT health insurance that were provided by stakeholders. The conclusion of the analysis was that the data are not sufficient to advice for a change of the current risk factors for lapse risk. In addition, in the CIR, EIOPA collected from the insurance industry data on the lapses from 2015 to Q2 2020. The data was requested separately for line of business and separately business that is subject to disincentives to lapse. The majority of respondents reported incomplete data, as a consequence it is not possible to aggregate the lapse rate across undertakings for large samples. The results do not indicate that the current lapse calibration needs to be changed. In particular the data do not provide a basis to introduce distinctions in the lapse calibration between insurance businesses that is subject to disincentives to lapse and other business.
Reporting and disclosure: 
Please note that regarding reporting and disclosure following the comments received the proposals have been further revised and new changes have been introduced. SFCR and RSR have been further streamlined and proportionality enhanced and further developed. Please consult the final proposal and the individual comments and their resolutions.
Proportionality: 
Agreed, see revised Advice. 
In Chapter 8, EIOPA proposed a new framework for the application of the principle of proportionality as well as new proportionality measures.
Group supervision: 
The advice on governance seeks to reinforce the rules regarding the AMSB, and the responsibilities of the ultimate parent undertaking. Please refer to the revised wording of the advice for section 9.3.18
Freedom to provide services and freedom of establishment: 
EIOPA notes your support for the proposals on freedom of services and freedom of establishment. 
Recovery and resolution, Insurance Guarantee Schemes: 
Noted.
</t>
  </si>
  <si>
    <t>Extrapolation of risk-free interest rates: 
EIOPA observes that subdued economic growth has led to extensive monetary easing and a general flight to safety. This situation was further intensified by the Covid-19 situation that has severely affected macroeconomic and market conditions worldwide, and increased the likelihood of a continuing “low for long” scenario for interest rates. EIOPA’s advice is that it is essential to recognise this economic picture in Solvency II. Hence EIOPA proposes changes to the treatment of interest rate risk, as well to the interest rate curves used by insurers, specifically in respect of extrapolation. EIOPA considers that the current extrapolation, which foresees an LLP of 20 years for the Euro, leads to a major risk of an underestimation of technical provisions under the current low interest rate environment. However, EIOPA acknowledges that a trade off has to be made between the stability of the curve and a full recognition of market information, and has carefully assessed the implications of a change of the risk free rate curve. Before this background, EIOPA suggests to implement the alternative extrapolation method, which strikes a good balance to address the issues identified with the current extrapolation. 
Volatility adjustment: 
On the volatility adjustment, EIOPA considers that several changes to its design are advised to better align it with the objectives of the adjustment. For this purpose the adjustment should be split into a permanent and a macroeconomic part. The macroeconomic adjustment should be based on an improvement of the current country-specific increase to mitigate cliff-edge effects in its activation. Application ratios should be applied to the adjustment in order to mitigate overshooting effects and to recognise the illiquidity characteristics of the liabilities of the undertaking. The determination of the risk correction to the volatility adjustment should be modified in order to capture all risks inherent in bond spreads.  EIOPA considers that to some extent the risks and uncertainties inherent in the current design of the volatility adjustment would be effectively mitigated in the proposed new design of the VA. Consequently the general application ratio could be increased. However, some risks and uncertainties will remain even in the improved design, so the general application ratio still need to be significantly below 100%. With regard to the option to calculating the VA based on the undertaking-specific asset weights, EIOPA considers that an introduction of this option would lead to an undue level of complexity in the calculation of the VA, and may also create adverse risk management incentives.   
Risk margin: 
EIOPA carried out a detailed analysis of the CoC rate calculation as part of the Second set of Advice to the European Commission on specific items in the Solvency II Delegated Regulation, published in 2018. This analysis concluded that a 6% CoC rate fixed for all undertakings continued to be appropriate. In the context of the 2020 Review of Solvency II, this analysis was further expanded to cover other components of the Risk Margin calculation, given that in this context also the text of the Solvency II Directive is open for possible changes. As part of this analysis, EIOPA did not find evidence supporting the adoption of some of the changes proposed by stakeholders, such as linking the CoC rate to the level of risk-free rates or the allowance for longevity as a hedgeable risk. However, EIOPA acknowledges that the current calculation of the risk margin does not take into account the time dependency of risks. EIOPA therefore proposes to change to the risk margin calculation formula in order to introduce a floored, exponential and time dependent element lambda into the calculation., which is aimed at addressing this deficiency.
Solvency Capital Requirement standard formula 
(Interest rate risk) Disagree on the extrapolation.  An extrapolation of the shocked interest rate curves is not proposed particularly for the reason that this might lead to an underestimation of interest rate risk. This underestimation might particularly materialise in the current interest rate environment with purely negative interest rates up to the FSP. Particularly, also the recent analysis in light of COVID 19 clearly confirm that the shocks are risk-sensitive and most importantly not too sharp. Regarding the floor, agree, see revised Advice.
(Spread risk) Noted. The draft advice that an adjustment of the SCR spread risk sub-module to reflect the long-term nature of insurance liabilities is unnecessary and unwarranted was maintained
Reporting and disclosure: 
Please note that regarding reporting and disclosure following the comments received the proposals have been further revised and new changes have been introduced. Please consult the final proposal and the individual comments and their resolutions. Please also check the final proposal on Article 4.
Proportionality: 
Agreed. In Chapter 8, EIOPA proposed a new framework for the application of the principle of proportionality as well as new proportionality measures.
Recovery and resolution: 
EIOPA believes that pre-emptive recovery plans requested on a proportionate basis are good practice for insurers for various reasons pointed out in the advice as well as in EIOPA previous works. Proportionality is not only about the scope of entities subject to pre-emptive planning. There are other means to ensure proportionality, such as simplified obligations for eligible undertaking. Furthermore, the proportionality may also be achieved in the maintenance of the plan, for example: (i) varying the frequency for the regular update of the recovery plan (e.g. every second year), especially when key relevant characteristics have not changed materially year on year; or (ii) allowing the undertaking to monitor some of the indicators in the recovery plan less frequently, such as the status of any non-material entities within a group.</t>
  </si>
  <si>
    <t>Extrapolation of risk-free interest rates: 
EIOPA observes that subdued economic growth has led to extensive monetary easing and a general flight to safety. This situation was further intensified by the Covid-19 situation that has severely affected macroeconomic and market conditions worldwide, and increased the likelihood of a continuing “low for long” scenario for interest rates. EIOPA’s advice is that it is essential to recognise this economic picture in Solvency II. Hence EIOPA proposes changes to the treatment of interest rate risk, as well to the interest rate curves used by insurers, specifically in respect of extrapolation. EIOPA considers that the current extrapolation, which foresees an LLP of 20 years for the Euro, leads to a major risk of an underestimation of technical provisions under the current low interest rate environment. However, EIOPA acknowledges that a trade off has to be made between the stability of the curve and a full recognition of market information, and has carefully assessed the implications of a change of the risk free rate curve. Before this background, EIOPA suggests to implement the alternative extrapolation method, which strikes a good balance to address the issues identified with the current extrapolation. 
The risk management provisions are intended to accompany the Pillar I requirements by reflecting the purpose and design of the individual measures. EIOPA considers that the power to limit capital distributions should be only applied in exceptional cases as a last resort measure when the supervisory authority has serious concerns that have not been properly addressed by the undertaking and there is a significant risk for policyholder protection. EIOPA has amended its advice to provide further clarity on the provision and to address the concerns raised by stakeholders. 
Volatility adjustment: 
EIOPA considers that several changes to the design of the volatility adjustment are advised to better align it with the objectives of the adjustment. For this purpose the adjustment should be split into a permanent and a macroeconomic part. The macroeconomic adjustment should be based on an improvement of the current country-specific increase to mitigate cliff-edge effects in its activation. Application ratios should be applied to the adjustment in order to mitigate overshooting effects and to recognise the illiquidity characteristics of the liabilities of the undertaking. 
The determination of the risk correction to the volatility adjustment should be modified in order to capture all risks inherent in bond spreads.  This ensures that the risk-corrected spread, which serves as a basis for the calculation of the VA, corresponds to a portion of the spread which is free of asset risks. In case where the risk correction would not capture all risks, the resulting discount rate would not be risk-free. This would contradict the basic principles of a market consistent valuation and would lead to an underestimation of technical provisions which could put the protection of policyholders rights at risk.  
With respect to the pros and cons of introducing a dynamic VA in the SCR standard formula, EIOPA sees major disadvantages, most notably an unlevel playing field in favour of standard formula users and the SCR no longer reflecting the full spread risk, reducing the level of policyholder protection. Therefore EIOPA advises that the SCR standard formula should not be changed to allow for the dynamic VA.
EIOPA considers that the power to limit capital distributions should be only applied in exceptional cases as a last resort measure when the supervisory authority has serious concerns that have not been properly addressed by the undertaking and there is a significant risk for policyholder protection. The advice has been amended and integrated into the existing requirements of Solvency II with the intention to provide further clarity on the provision and address the concerns on a “shadow SCR calculation”. It is therefore suggested to connect the supervisory power to limit voluntary capital distributions with the identification of deteriorating financial conditions and the forward-looking assessment of the ORSA.
EIOPA considers that several changes to the design of the volatility adjustment are advised to better align it with the objectives of the adjustment. For this purpose the adjustment should be split into a permanent and a macroeconomic part. The macroeconomic adjustment should be based on an improvement of the current country-specific increase to mitigate cliff-edge effects in its activation. Application ratios should be applied to the adjustment in order to mitigate overshooting effects and to recognise the illiquidity characteristics of the liabilities of the undertaking. 
Dynamic volatility adjustment in internal models: 
Support for maintaining the DVA in internal models.
No explicit response on principles included in the draft advice and on potential safeguarding measures.
Overall no need to amend the policy option presented in the CP.</t>
  </si>
  <si>
    <t xml:space="preserve">Equity risk: 
Agreed, EIOPA also supports that the new long-term equity category works in practice. The criteria for long-term equity shall ensure that undertakings are able and commit to hold their equity on the long term. Under such conditions, the long -term equity would benefit from the lower equity risk charge. EIOPA therefore proposed several changes to the criteria for long-term equity investments. See the revised advice. Those changes reinforce the reflection of liabilities characteristics of illiquidity, account for the specificities of life and non-life businesses and clarify the requirements.
About duration-based equity risk (DBER), only one undertaking is using it in Europe. Phasing out DBER would not prevent this undertaking from continuing using it. But, DBER could not be fully replaced by LTEI given that this undertaking has allocated all its equity to DBER. EIOPA recommends to allow this undertaking to continue using this disposal and create a grand-fathering from 31/12/2020.
Transitional measures: 
The transitionals were introduced into the framework to allow undertakings to smoothly transition into the new regulatory framework. Undertakings should actively manage the transition to foster compliance with SII regulation as soon as possible. Where undertakings required a transitional measure to enter into the new framework, they have applied to the transitionals as at the start of Solvency II or shortly after. EIOPA does not propose to amend these transitionals. However EIOPA considers that those undertakings not yet having applied the transitionals should be able to manage their risks according to Solvency II. Any new applications should therefore be limited to individual cases where this is still deemed appropriate by NSAs.
Best estimate: 
EIOPA is not introducing new requirements regarding contract boundaries, but only clarifying the existing ones. Regarding the expected profits in future fees from servicing and management of funds, these are future cash flows included within the best estimate that have significant profits embedded. This is very close to EPIFP and, for this reason, EIOPA considers that further insight on these future cash flows is needed.
Risk margin: 
EIOPA acknowledges that the current calculation of the risk margin does not take into account the time dependency of risks. EIOPA therefore proposes to change to the risk margin calculation formula in order to introduce a floored, exponential and time dependent element lambda into the calculation., which is aimed at addressing this deficiency. The effect of such change is a progressive reduction effect of the risk margin, which increases with duration of the liabilities. EIOPA considers that the introduction of a lambda factor in the risk margin calculation appears also justified in regard to the volatility of the risk margin, which will be reduced through thios change, in particular so for long-term business. EIOPA considers that the proposed calibration (lambda equal to 97,5% with a floor of 50%) adequately reflects the underlying technical elements which justify its introduction. Such calibration means that future SCRs receive a 22.4% reduction at year 10 and 39.7% at year 20, reaching its maximum reduction of 50% at year 28. Further reducing the value of lambda and/or the value of the floor would weaken the robustness of the supervisory role of the risk margin in an unjustified manner, unduly reducing the protection of policyholders. 
EIOPA carried out a detailed analysis of the CoC rate calculation as part of the Second set of Advice to the European Commission on specific items in the Solvency II Delegated Regulation, published in 2018. This analysis concluded that a 6% CoC rate fixed for all undertakings continued to be appropriate. In the context of the 2020 Review of Solvency II, this analysis was further expanded to cover other components of the Risk Margin calculation, given that in this context also the text of the Solvency II Directive is open for possible changes. As part of this analysis, EIOPA did not find evidence supporting the adoption of some of the changes proposed by stakeholders, such as linking the CoC rate to the level of risk-free rates or the allowance for longevity as a hedgeable risk. 
Own funds: Regarding the “excessive” double leverage topic, see resolution to comment 2598.
</t>
  </si>
  <si>
    <t>Reporting and disclosure: 
Agree on Article 4
Proportionality: 
Agreed. In Chapter 8, EIOPA proposed a new framework for the application of the principle of proportionality as well as new proportionality measures.
EIOPA believes that the list of simplifications should stay a closed list in order to ensure the reliability and comparability of the SCRs; however, the proposed introduction of an integrated approach to the calculation of capital requirements for immaterial risks in the standard formula (see revised Advice) would enhance the proportionality in the Solvency framework.
Group supervision: 
Flexibility in the regulation  leads to the different interpretation having consequences in level playing field not justified by the national specificities. Therefore it is not desirable to maintaing this situation while the observed inconsistencies may not be solved by the supervisory convergence tools which are not binding.  With respect to currency and concentration risk for insurance participations included in the group solvency by D&amp;A, we refer to our resolution of your detailed comment under no. 1839.
Regarding the notional MCR for IHCs it is considered to be necessary to align to the possible extend the calculation of the group SCR and the minimum consolidated group SCR which is floor for the group SCR. Some unintended consequences like using minimum consolidate group SCR as acting "group MCR" are solved by introducing a new trigger metric that is directly calculated as a percentage on the total group SCR. This metric should be used for the application of mutatis mutandis issues  at group level of the requirements related to solo MCR, and any supervisory actions regarding breaches, own fund triggers, etc. Therefore, the proposal of a new metric trigger should prevent the situation encountered by some groups regarding the issue of the “mutatis mutandis” application.</t>
  </si>
  <si>
    <t xml:space="preserve">Proportionality: 
Agreed. In Chapter 8, EIOPA proposed a new framework for the application of the principle of proportionality as well as new proportionality measures.
Group supervision: 
The treatment of transitional measures and EPiFP has been revised. Regarding the  transitional measures EIOPA considers that the recognition at the group level  as available (including transferable) which are in fact relief in TP amount is very problematic. However taking into account the significance new proposal was made. Also on EPiFP if the satisfied justification will be provided they can be recognised as  available.   
EIOPA proposals in the scope of definitions stem from a real examples faced by the supervisors (including level playing field) and market participants,  not theoretical concerns and cannot be solved by supervisory tools which are not legally binding.  
Proportionality is embedded in the whole SII framework also in the scope of group supervision and applied already, for further details on the application of proportionality please refer to the Impact Assessment document (paragraphs 9.5 to 9.14). 
Finally in relation to the considerations for a restructuring of a group, to ensure a consistent use of powers over holdings at EU level (9.3.2(2)), in the case of cross-border groups, other supervisory authorities concerned and EIOPA should be consulted as part of the decision process of each case.
Freedom to provide services and freedom of establishment: 
we note your support for the proposals on freedom of services and freedom of establishment. 
Macroprudential policy: 
EIOPA acknowledges that significant progress has been made with the introduction of Solvency II. Solvency II is not a zero-failure regime, though it includes several elements with direct and indirect macroprudential impact that are duly considered in EIOPA’s papers on systemic risk and macroprudential policy in insurance. However, in EIOPA’s view, Solvency II does not cover all sources of systemic risk identified, leaving room for additional tools and measures. The proposal in the Advice seeks to complement the existing tools wherever necessary. EIOPA agrees that Solvency II, if adequately applied, would indeed contribute to mitigate systemic risk (e.g. prudent person principle, ORSA or liquidity planning). From that perspective, the Advice does not always necessarily lead to new requirements. Instead, the proposal is to refer to macroprudential concerns more explicitly. EIOPA considers that the Advice should go beyond the Call for Advice where needed, in order to have a holistic approach for a macroprudential framework, which results from previous work done. Moreover, EIOPA's proposals would contribute to further align the Solvency II regulatory framework with the recently adopted IAIS Holistic Framework for Systemic Risk in Insurance.
</t>
  </si>
  <si>
    <t xml:space="preserve">Extrapolation of risk-free interest rates: 
EIOPA observes that subdued economic growth has led to extensive monetary easing and a general flight to safety. This situation was further intensified by the Covid-19 situation that has severely affected macroeconomic and market conditions worldwide, and increased the likelihood of a continuing “low for long” scenario for interest rates. EIOPA’s advice is that it is essential to recognise this economic picture in Solvency II. Hence EIOPA proposes changes to the treatment of interest rate risk, as well to the interest rate curves used by insurers, specifically in respect of extrapolation. EIOPA considers that the current extrapolation, which foresees an LLP of 20 years for the Euro, leads to a major risk of an underestimation of technical provisions under the current low interest rate environment. However, EIOPA acknowledges that a trade off has to be made between the stability of the curve and a full recognition of market information, and has carefully assessed the implications of a change of the risk free rate curve. Before this background, EIOPA suggests to implement the alternative extrapolation method, which strikes a good balance to address the issues identified with the current extrapolation. 
Volatility adjustment: 
EIOPA considers that several changes to the design of the volatility adjustment are advised to better align it with the objectives of the adjustment. For this purpose the adjustment should be split into a permanent and a macroeconomic part. The macroeconomic adjustment should be based on an improvement of the current country-specific increase to mitigate cliff-edge effects in its activation. Application ratios should be applied to the adjustment in order to mitigate overshooting effects and to recognise the illiquidity characteristics of the liabilities of the undertaking. The determination of the risk correction to the volatility adjustment should be modified in order to capture all risks inherent in bond spreads.  EIOPA has carefully assessed the implications and the practicability of this envisaged new design, and has aimed for a simple calculation of the new elements of the VA design. 
Long-term and strategic equity investments: 
EIOPA proposes revised criteria for the long-term equity category. The objective is to ensure that undertakings commit and are able to hold equity over the long term, while increasing the practicability of the article. The requirements depend on the type of obligations. For life obligations, it is considered that long-term illiquid liabilities ensure a higher ability to hold equity over long-term. As non-life obligations are rather short term and liquid, liquidity buffers on the asset side are considered useful to ensure that equity can be hold long term.  
It is not adequate to keep two separate treatments to address a similar risk. Therefore, EIOPA supports that the duration based equity risk is phased-out. As such, undertakings for which the use of DBER was already approved could continue to use the DBER, while no future approvals will be possible.
Risk margin: 
EIOPA carried out a detailed analysis of the CoC rate calculation as part of the Second set of Advice to the European Commission on specific items in the Solvency II Delegated Regulation, published in 2018. This analysis concluded that a 6% CoC rate fixed for all undertakings continued to be appropriate. In the context of the 2020 Review of Solvency II, this analysis was further expanded to cover other components of the Risk Margin calculation, given that in this context also the text of the Solvency II Directive is open for possible changes. As part of this analysis, EIOPA did not find evidence supporting the adoption of some of the changes proposed by stakeholders, such as linking the CoC rate to the level of risk-free rates or the allowance for longevity as a hedgeable risk. However, EIOPA acknowledges that the current calculation of the risk margin does not take into account the time dependency of risks. EIOPA therefore proposes to change to the risk margin calculation formula in order to introduce a floored, exponential and time dependent element lambda into the calculation., which is aimed at addressing this deficiency.
Solvency Capital Requirement standard formula - Interest rate risk:
See revised Advice.
Solvency Capital Requirement standard formula - Property risk: 
EIOPA holds the view that any re-calibration of the Property risk capital charge should be based on evidence, in order to adequately capture the risks incurred by insurance undertakings in line with the calibration target of VaR 99,5% over 1 year time horizon.
Please refer also to EIOPA's response to comment #997.
Reporting and disclosure: 
Please note that regarding reporting and disclosure following the comments received the proposals have been further revised and new changes have been introduced. Please consult the final proposal and the individual comments and their resolutions. Following the comments proportionality has been also enhanced. Both SFCR and RSR have been further streamlined and the repetitive information avoided while the proportionality in the SFCR has been also further enhanced. Regarding Article 4 - consult the final proposal which reflects the comments received. Regarding deadlines - EIOPA disagrees and keep the deadlines as publicly consulted.
Regarding external audi, EIOPA disagrees and considers the audit proposal important for improving quality of the information disclosed.
Proportionality: 
Agreed. In Chapter 8, EIOPA proposed a new framework for the application of the principle of proportionality as well as new proportionality measures.
</t>
  </si>
  <si>
    <t xml:space="preserve">We are aware of the request of the Commission not to provide advice in the form of legal text. In some cases, however, it is much clearer and efficient to state changes to the legal framework rather than to describe them. In those cases we still make use of that approach.
Our focus is on the quality of the advice and its justification. We also tried to improve the presentation of the advice. </t>
  </si>
  <si>
    <t xml:space="preserve">Volatility adjustment: 
EIOPA considers that several changes to the design of the volatility adjustment are advised to better align it with the objectives of the adjustment. For this purpose the adjustment should be split into a permanent and a macroeconomic part. The macroeconomic adjustment should be based on an improvement of the current country-specific increase to mitigate cliff-edge effects in its activation. Application ratios should be applied to the adjustment in order to mitigate overshooting effects and to recognise the illiquidity characteristics of the liabilities of the undertaking. The determination of the risk correction to the volatility adjustment should be modified in order to capture all risks inherent in bond spreads.  EIOPA has carefully assessed the implications and the practicability of this envisaged new design, and has aimed for a simple calculation of the new elements of the VA design. 
Long-term and strategic equity investments: 
On the topic of long-term equity investment, kindly refer to the revised advice and resolution of specific comments.
Solvency Capital Requirement standard formula - Interest rate risk:
Agree on the floor, see revised Advice.
Ch5-SCR correlations: 
Regarding correlations within market risk, the comment is noted, see revised Advice.
</t>
  </si>
  <si>
    <t>Noted. Kindly see the resolutions  to your specific comments.</t>
  </si>
  <si>
    <t xml:space="preserve">Noted. Even if full alignment with IFRS 17 is not possible due to the different objectives of both frameworks, EIOPA has analysed different alternatives to reduce the differences between both frameworks. However, considering that IFRS 17 is not closed, EIOPA decided not to make any proposal to achieve this objective under the 2020 review.
Regarding reporting no material impact on the QRTs is identified regarding IFRS17 as templates follow a SII valuation approach. If needed, the instructions in the ITS might be adjusted after the implementation of IFRS17 in 2022 for the templates using accounting valuation.
</t>
  </si>
  <si>
    <t xml:space="preserve">Insurers should indeed already consider elements of systemic risk where relevant. In the proposal, EIOPA seeks to enhance this process without creating additional burden to insurers. Any proposal would be aimed at improving the awareness, the intensity (in terms of depth of the analysis done) and quality of dialogues between undertakings and supervisors. It should be noted that the bulk of the work would be done by authorities in order to aggregate, analyse the information and provide input to supervisors. An increased level of harmonisation of the structure and content of the ORSA does not necessarily increase complexity, nor diminish the usefulness of the ORSA in terms of the undertaking's own risk perspective. The aim is not to put constraints on the risk analysis performed by the company rather to encourage the development of the risk analysis by including also the macroprudential perspective and any aspects which may arise from a proactive and ongoing exchange with the supervisors.
</t>
  </si>
  <si>
    <t>The aim is not to introduce any kind of prescriptiveness to the ORSA. The proposal seeks to expand its use (in line with the experience in some countries) while keeping the necessary discretion of undertakings, given that the ORSA is a company report. It is very important that companies are free to identify the most suitable scenarios for their own business realities. The supervisor's overview will provide useful guidance to understand and consider vulnerabilities and behaviour prone to have an impact on the stability of the market. Eventually the goal is to keep the discretion of companies and have more details on the triggers and choices companies have made (i.e. on relevant scenarios) so to better understand them. With this approach, we see no contradiction with the fundamental principle of ORSA. An increased level of harmonisation of the structure and content of the ORSA does not necessarily increase complexity, nor diminish the usefulness of the ORSA. There are no overlaps between what the EU stress testing exercises aim to get and the improvement proposed for the ORSA Reports: with the latter providing stress scenarios used by the undertakings taking into account their own specificities.</t>
  </si>
  <si>
    <t xml:space="preserve">The aim is not to introduce any kind of prescriptiveness to the ORSA. The proposal seeks to expand its use (in line with the experience in some countries) while keeping the necessary discretion of undertakings, given that the ORSA is a company report. It is very important that companies are free to identify the most suitable scenarios for their own business realities. The supervisor's overview will provide useful guidance to understand and consider vulnerabilities and behaviour prone to have an impact on the stability of the market. Eventually the goal is to keep the discretion of companies and  have more details on the triggers and choices companies have made (i.e. on relevant scenarios) so to better understand them. With this approach, we see no contradiction with the fundamental principle of ORSA. An increased level of harmonisation of the structure and content of the ORSA does not necessarily increase complexity, nor diminish the usefulness of the ORSA. </t>
  </si>
  <si>
    <t>The aim is not to introduce any kind of prescriptiveness to the ORSA. The proposal seeks to expand its use (in line with the experience in some countries) while keeping the necessary discretion of undertakings, given that the ORSA is a company report. It is very important that companies are free to identify the most suitable scenarios for their own business realities. The supervisor's overview will provide useful guidance to understand and consider vulnerabilities and behaviour prone to have an impact on the stability of the market. Eventually the goal is to keep the discretion of companies and  have more details on the triggers and choices companies have made (i.e. on relevant scenarios) so to better understand them. With this approach, we see no contradiction with the fundamental principle of ORSA. An increased level of harmonisation of the structure and content of the ORSA does not necessarily increase complexity, nor diminish the usefulness of the ORSA. The ORSA report includes important information given by a forward looking perspective analysis (different from the data included in the reporting).</t>
  </si>
  <si>
    <t>If the value of strategic equities significantly depend on, or are correlated with, the performance of the undertaking itself, there is a sort of encumbrance: a loss in own funds of the undertaking will subsequently also result in a loss of the strategic equity and this in turn will further decrease the own funds. One of the underlying assumptions for the applicability of the lower charges for strategic equity is that this is not the case. In cases where no correlation is available a qualitative assessment of the dependence of the strategic equity on the performance of the undertaking would be required to rule out this sort of encumbrance.</t>
  </si>
  <si>
    <t>Thanks for this careful consideration of the question. EIOPA acknowledges that further analysis on the adequate correlation assumptions would be beneficial. 
EIOPA has carefully assessed the options outlined in the consultation in view of the comments received and in view of the limited evidence received does not intend to form a recommendation on that issue.</t>
  </si>
  <si>
    <t xml:space="preserve">EIOPA considers that it is important that the framework for calculating the VA is reliable at all times, in particular in cases where there are strong changes in the level of spreads observed in the representative portfolio. In these cases, the proposed “CF freeze” method provides for a more robust and more realistic estimation of the aggregated spreads. Whilst differences between the “CF freeze” and the “MV freeze” approach are generally small, the “MV freeze” method can lead to a mis-estimation of aggregated spreads in case of steep changes in the level of spreads that do not effect all bonds but are concentrated on specific “buckets” within the mix of fixed-income investments reflected in the representative portfolio. This is not necessarily confined to cases where bonds with credit quality five or lower are allocated a positive weight in the representative portfolio.
EIOPOA acknowledges that the “CF freeze” approach does not take into account a potential downgrades of bonds during the time period to which the “freezing” of assumptions on the representative portfolio applies. EIOPA underlines that, more widely, this applies also to changes of the mix of fixed income assets in insurer’s investments during the “freezing” period. However, EIOPA considers that these effects are overall expected to be small since the VA is calculated on the basis of portfolios that are representative of the investments of insurers for a whole market or for all investments in a given currency. Moreover, EIOPA does not expect that these changes would lead to a systematic over- or underestimation of aggregated spreads under the “CF freeze” approach. For example, in cases where there is a sudden and steep widening of credit spreads, this could lead to “flight to quality” which would counteract a potential downgrade for specific asset classes. </t>
  </si>
  <si>
    <t xml:space="preserve">Noted. EIOPA considers that it is important that the framework for calculating the VA is reliable at all times, in particular in cases where there are strong changes in the level of spreads observed in the representative portfolio. In these cases, the proposed “CF freeze” method provides for a more robust and more realistic estimation of the aggregated spreads. Whilst differences between the “CF freeze” and the “MV freeze” approach are generally small, the “MV freeze” method can lead to a mis-estimation of aggregated spreads in case of steep changes in the level of spreads that do not effect all bonds but are concentrated on specific “buckets” within the mix of fixed-income investments reflected in the representative portfolio. This is not necessarily confined to cases where bonds with credit quality five or lower are allocated a positive weight in the representative portfolio. 
EIOPA acknowledges that the switch to a "CF freeze" approach should be carried out such that any incurring costs are minimized.  Also note that the "CF freeze" approach - similar to the current "MV freeze" approach - does not use additional assumptions on the investment behaviour of undertakings. </t>
  </si>
  <si>
    <t>Noted. The advice on the VA foresees a split of the VA into a permanent part and a macro-economic component.</t>
  </si>
  <si>
    <t xml:space="preserve">EIOPA considers that the  risk correction for the VA shall correspond to the portion of the spread that is attributable to a realistic assessment of expected losses or unexpected credit or other risk of the assets. This ensures that the risk-corrected spread, which serves as a basis for the calculation of the VA, corresponds to a portion of the spread which is free of asset risks. EIOPA acknowledges that the determination of the portion of the spread which is attributable to either the expected default, the credit risk of the assets or to other asset risks poses methodological challenges. In the academic literature, a wide range of different models and approaches have been suggested that aim to decompose the spread into its various components. In view of this, EIOPA has opted for a simple and transparent calculation of the risk correction, which calculates the risk correction as a percentage of the prevailing spread. EIOPA has carefully assessed the calibration of these percentage factors to ensure that the risk correction fulfils its role to capture the expected and unexpected credit risk components of the spread. EIOPA has found that, were a single average risk correction factor for corporate bonds is chosen, a risk correction of at least 50% seems required. 
</t>
  </si>
  <si>
    <t xml:space="preserve">Noted. In the current setting, the VA is not symmetric but almost always positive as a result of the stability of the fundamental spread. </t>
  </si>
  <si>
    <t>The difficulty with more illiquid loans (and bonds) like mortgage loans is that there is no general (spread) index to base the VA on. Such index would not only be about defaults and expected losses, but about all parts of the spreads on mortgage loans.
The proposed VA still significantly increases with higher spreads and compensates a larger extent of credit spread losses than the current VA for undertakings with relatively highly illiquid liabilities.</t>
  </si>
  <si>
    <t>Noted (on deficiency 3)</t>
  </si>
  <si>
    <t>On Option 7, the proposal to have an entity-specific approach instead of a national component would create an inconsistency in the scope of the current approach (where option 7 applies) and the whole concept of representative portfolios would no longer apply. Therefore, in the specific context of option 7, EIOPA does not support the proposal.</t>
  </si>
  <si>
    <t>As EIOPA did not further pursue the option 1, EIOPA did not consider the treatment of the VA impact on own funds as a non-distributable own fund item.</t>
  </si>
  <si>
    <t xml:space="preserve">EIOPA is of the view that the VA serves different targets including accounting for an additional illiquidity premium as well as mitigating spread exaggerations on the market. The advice foresees a final calibration that avoids a penalty compared to status quo, illiquidity of liabilities is in turn rewarded. Also, EIOPA considers that this does not lead to a double-counting issue: The VA allows to reflect an illiquidity premium in the valuation of liabilities depending on the illiquidity characteristics of the liabilities whereas the spread risk covers the variation in spread levels as part of the risk measurement.  </t>
  </si>
  <si>
    <t xml:space="preserve">Option 1
Based on feedbacks from stakeholders, EIOPA did not retain this approach.
Option 2
Based on feedbacks from stakeholders, EIOPA did not retain this approach.
Option 3
Based on feedbacks from stakeholders, EIOPA did not retain this approach.
Option 4
EIOPA is of the view that overshooting is one of the main deficiencies of the current design of the VA that can potentially harm the objective of policyholder protection. It affects several undertakings across Europe, as it is shown in the consultation document. Moreover, it should be taken into account that the test performed by EIOPA did not address credit quality mismatches which, in some cases, can contribute to overshooting.
EIOPA acknowledges that the compensation provided by the VA may vary at the undertaking level and considers crucial to address situations of overshooting introducing asset-liability management aspects into the calculation of the VA. For this reason EIOPA will take the recommendation of the introduction of an undertaking-specific application ratio capturing duration mismatches between assets and liabilities and allocation mismatches between holdings in fixed income assets and amount of insurance liabilities.
Option 5
While the current VA may implicitly reflect the illiquidity of liabilities (as undertaking’s investments do so), this only holds for the market as a whole. The illiquidity of the liabilities of an individual undertaking is currently not adequately reflected in the VA, all undertakings may apply the VA independent of their illiquidity characteristics. EIOPA considers that the illiquidity of liabilities is undertaking specific and should at best be explicitly reflected in the VA as an application ratio. 
EIOPA is of the view that the VA serves different targets including accounting for an additional illiquidity premium as well as mitigating spread exaggerations on the market. The advice foresees a final calibration that avoids a penalty compared to status quo, illiquidity of liabilities is in turn rewarded. Also, EIOPA considers that this does not lead to a double-counting issue: The VA allows to reflect an illiquidity premium in the valuation of liabilities depending on the illiquidity characteristics of the liabilities whereas the spread risk covers the variation in spread levels as part of the risk measurement.  
Option 6
EIOPA acknowledges that the determination of the portion of the spread which is attributable to either the expected default, the credit risk of the assets or to other asset risks poses methodological challenges. In the academic literature, a wide range of different models and approaches have been suggested that aim to decompose the spread into its various components. In view of this, EIOPA has opted for a simple and transparent calculation of the risk correction, which calculates the risk correction as a percentage of the prevailing spread. Nonetheless as past experience has shown, in periods where financial markets are distressed, and where this has led to a sharp increase in credit spreads in fixed income investments, a significant portion of this increase of spread is attributable to an increase of the credit risk component of the spread. This means that the risk correction of the spread, which includes the credit risk component, also needs to increase. It would therefore not be appropriate to design the risk correction such that is proportionate to long-term average of the spread.
EIOPA has assessed the final VA, taking into account all changes foreseen for the new envisaged design of the VA. EIOPA considers that, if the risk-correction would be different than proposed or remain as under the current VA, then the (increased) general application ratio and the scaling factor would need to be reconsidered and/or recalibrated. The intention of the VA is to dampen the impact of exaggerated bond spreads. As such EIOPA considers it appropriate that the VA compensates a part of the losses on fixed income investments. With the proposed VA, for undertakings with relatively highly illiquid liabilities this compensation is higher than under the current VA.
*
EIOPA agrees with that cliff effects of the mechanism for the country specific increase is an area of concern and that the design of the VA should be improved in order to overcome the problems identified. The activation mechanism should be more risk sensitive and incorporate a smoothing effect rather then a binary approach that also generates under-shooting situations."
</t>
  </si>
  <si>
    <t>EIOPA agrees with that cliff effects of the mechanism for the country specific increase is an area of concern and that the design of the VA should be improved in order to overcome the problems identified. The activation mechanism should be more risk sensitive and incorporate a smoothing effect rather then a binary approach that also generates under-shooting situations.</t>
  </si>
  <si>
    <t xml:space="preserve">While the current VA may implicitly reflect the illiquidity of liabilities (as undertaking’s investments do so), this only holds for the market as a whole. The illiquidity of the liabilities of an individual undertaking is currently not adequately reflected in the VA, all undertakings may apply the VA independent of their illiquidity characteristics. EIOPA considers that the illiquidity of liabilities is undertaking specific and should at best be explicitly reflected in the VA as an application ratio. 
EIOPA is of the view that the VA serves different targets including accounting for an additional illiquidity premium as well as mitigating spread exaggerations on the market. The advice foresees a final calibration that avoids a penalty compared to status quo, illiquidity of liabilities is in turn rewarded. Also, EIOPA considers that this does not lead to a double-counting issue: The VA allows to reflect an illiquidity premium in the valuation of liabilities depending on the illiquidity characteristics of the liabilities whereas the spread risk covers the variation in spread levels as part of the risk measurement.  
</t>
  </si>
  <si>
    <t>Option 1
Based on feedbacks from stakeholders, EIOPA did not retain this approach.
Option 2
Based on feedbacks from stakeholders, EIOPA did not retain this approach.
Option 3
Based on feedbacks from stakeholders, EIOPA did not retain this approach.
Option 4
EIOPA is of the view that overshooting is one of the main deficiencies of the current design of the VA that can potentially harm the objective of policyholder protection. It affects several undertakings across Europe, as it is shown in the consultation document. Moreover, it should be taken into account that the test performed by EIOPA did not address credit quality mismatches which, in some cases, can contribute to overshooting.
EIOPA acknowledges that the compensation provided by the VA may vary at the undertaking level and considers crucial to address situations of overshooting introducing asset-liability management aspects into the calculation of the VA. For this reason EIOPA will take the recommendation of the introduction of an undertaking-specific application ratio capturing duration mismatches between assets and liabilities and allocation mismatches between holdings in fixed income assets and amount of insurance liabilities.
Option 5
While the current VA may implicitly reflect the illiquidity of liabilities (as undertaking’s investments do so), this only holds for the market as a whole. The illiquidity of the liabilities of an individual undertaking is currently not adequately reflected in the VA, all undertakings may apply the VA independent of their illiquidity characteristics. EIOPA considers that the illiquidity of liabilities is undertaking specific and should at best be explicitly reflected in the VA as an application ratio. 
EIOPA is of the view that the VA serves different targets including accounting for an additional illiquidity premium as well as mitigating spread exaggerations on the market. The advice foresees a final calibration that avoids a penalty compared to status quo, illiquidity of liabilities is in turn rewarded. Also, EIOPA considers that this does not lead to a double-counting issue: The VA allows to reflect an illiquidity premium in the valuation of liabilities depending on the illiquidity characteristics of the liabilities whereas the spread risk covers the variation in spread levels as part of the risk measurement.  
Option 6
EIOPA acknowledges that the determination of the portion of the spread which is attributable to either the expected default, the credit risk of the assets or to other asset risks poses methodological challenges. In the academic literature, a wide range of different models and approaches have been suggested that aim to decompose the spread into its various components. In view of this, EIOPA has opted for a simple and transparent calculation of the risk correction, which calculates the risk correction as a percentage of the prevailing spread. Nonetheless as past experience has shown, in periods where financial markets are distressed, and where this has led to a sharp increase in credit spreads in fixed income investments, a significant portion of this increase of spread is attributable to an increase of the credit risk component of the spread. This means that the risk correction of the spread, which includes the credit risk component, also needs to increase. It would therefore not be appropriate to design the risk correction such that is proportionate to long-term average of the spread.
EIOPA has assessed the final VA, taking into account all changes foreseen for the new envisaged design of the VA. EIOPA considers that, if the risk-correction would be different than proposed or remain as under the current VA, then the (increased) general application ratio and the scaling factor would need to be reconsidered and/or recalibrated. The intention of the VA is to dampen the impact of exaggerated bond spreads. As such EIOPA considers it appropriate that the VA compensates a part of the losses on fixed income investments. With the proposed VA, for undertakings with relatively highly illiquid liabilities this compensation is higher than under the current VA.
Option 7/8
EIOPA agrees with that cliff effects of the mechanism for the country specific increase is an area of concern and that the design of the VA should be improved in order to overcome the problems identified. The activation mechanism should be more risk sensitive and incorporate a smoothing effect rather then a binary approach that also generates under-shooting situations."</t>
  </si>
  <si>
    <t xml:space="preserve">EIOPA is of the view that overshooting is one of the main deficiencies of the current design of the VA that can potentially harm the objective of policyholder protection. It affects several undertakings across Europe, as it is shown in the consultation document. Moreover, it should be taken into account that the test performed by EIOPA did not address credit quality mismatches which, in some cases, can contribute to overshooting.
EIOPA acknowledges that the compensation provided by the VA may vary at the undertaking level and considers crucial to address situations of overshooting introducing asset-liability management aspects into the calculation of the VA. For this reason EIOPA will take the recommendation of the introduction of an undertaking-specific application ratio capturing duration mismatches between assets and liabilities and allocation mismatches between holdings in fixed income assets and amount of insurance liabilities.
While the current VA may implicitly reflect the illiquidity of liabilities (as undertaking’s investments do so), this only holds for the market as a whole. The illiquidity of the liabilities of an individual undertaking is currently not adequately reflected in the VA, all undertakings may apply the VA independent of their illiquidity characteristics. EIOPA considers that the illiquidity of liabilities is undertaking specific and should at best be explicitly reflected in the VA as an application ratio. 
EIOPA is of the view that the VA serves different targets including accounting for an additional illiquidity premium as well as mitigating spread exaggerations on the market. The advice foresees a final calibration that avoids a penalty compared to status quo, illiquidity of liabilities is in turn rewarded. Also, EIOPA considers that this does not lead to a double-counting issue: The VA allows to reflect an illiquidity premium in the valuation of liabilities depending on the illiquidity characteristics of the liabilities whereas the spread risk covers the variation in spread levels as part of the risk measurement.  
</t>
  </si>
  <si>
    <t>EIOPA acknowledges that the determination of the portion of the spread which is attributable to either the expected default, the credit risk of the assets or to other asset risks poses methodological challenges. In the academic literature, a wide range of different models and approaches have been suggested that aim to decompose the spread into its various components. In view of this, EIOPA has opted for a simple and transparent calculation of the risk correction, which calculates the risk correction as a percentage of the prevailing spread. Nonetheless as past experience has shown, in periods where financial markets are distressed, and where this has led to a sharp increase in credit spreads in fixed income investments, a significant portion of this increase of spread is attributable to an increase of the credit risk component of the spread. This means that the risk correction of the spread, which includes the credit risk component, also needs to increase. It would therefore not be appropriate to design the risk correction such that is proportionate to long-term average of the spread.
EIOPA has assessed the final VA, taking into account all changes foreseen for the new envisaged design of the VA. EIOPA considers that, if the risk-correction would be different than proposed or remain as under the current VA, then the (increased) general application ratio and the scaling factor would need to be reconsidered and/or recalibrated. The intention of the VA is to dampen the impact of exaggerated bond spreads. As such EIOPA considers it appropriate that the VA compensates a part of the losses on fixed income investments. With the proposed VA, for undertakings with relatively highly illiquid liabilities this compensation is higher than under the current VA. 
EIOPA acknowledges that changes in the design of the VA such as introduction of illiquidity and overcompensation application ratios involve a change in the general application. In particular, this allows EIOPA to increase GAR while keeping the level of prudency unchanged. 
Nonetheless GAR is meant to deal with several risks among others:
• the risk of misstatement of the determination of the VA that occurs due to unavoidable estimation uncertainty with respect to the measurement of exaggerations of bond spreads and the identification of risk-free portions of these spreads.
• the limitation that the VA is applied equally to a wide range of liabilities, regardless of whether the undertaking is actually exposed to bond spread exaggerations and whether or not the liabilities are sufficient illiquid to withstand forced sales and prevent realizing losses due to these bond spread exaggerations.
• The risk that undertakings cannot actually earn the VA; 
• The mismatch between the representative portfolio and undertakings’ own portfolio. Inspite of the introduction of two applications ratio, some of these mismatches will remain (for instance, quality overshooting).
Thereby EIOPA considers that increasing GAR to 100% would not be justified and advices increasing GAR from 65% to 85%.
EIOPA agrees with that cliff effects of the mechanism for the country specific increase is an area of concern and that the design of the VA should be improved in order to overcome the problems identified. The activation mechanism should be more risk sensitive and incorporate a smoothing effect rather then a binary approach that also generates under-shooting situations."</t>
  </si>
  <si>
    <t xml:space="preserve">EIOPA carefully assessed the option to have a dynamic VA in the standard formula, having reflected on the pros and cons in the consultation as well as including the dynamic VA in the standard formula as option within the holistic impact assessment. After further careful consideration, EIOPA considers that a dynamic VA should not be introduced into the standard formula.
With respect to the pros and cons of the dynamic VA, EIOPA sees major disadvantages, most notably an unlevel playing field in favour of standard formula users and the SCR no longer reflecting the full spread risk, reducing the level of policyholder protection.
</t>
  </si>
  <si>
    <t>EIOPA carefully assessed the option to have a dynamic VA in the standard formula, having reflected on the pros and cons in the consultation as well as including the dynamic VA in the standard formula as option within the holistic impact assessment. After further careful consideration, EIOPA considers that a dynamic VA should not be introduced into the standard formula.
With respect to the pros and cons of the dynamic VA, EIOPA sees major disadvantages, most notably an unlevel playing field in favour of standard formula users and the SCR no longer reflecting the full spread risk, reducing the level of policyholder protection.
Support for maintaining the DVA in internal models. No explicit response on principles included in the draft advice and on potential safeguarding measures. Overall no need to amend the policy option presented in the CP on the DVA in internal models.</t>
  </si>
  <si>
    <t>Noted. EIOPA thanks for the assessment of these points. 
Please refer to EIOPA's response to comment #706.
Allowing for optionality in this area would increase complexity and hinder comparability of the valuation of Technical Provisions.</t>
  </si>
  <si>
    <t>The risk margin is an essential part of the market consistent valuation foreseen under Solvency II. It ensures that the value of technical provisions is sufficient to allow a transfer of liabilities. Where the risk margin is not adequately valued or even not reflected at all this endangers policy holder protection as a transfer of insurance obligations may not be possible where technical provisions turn out to be insufficient.</t>
  </si>
  <si>
    <t>Noted, refer to the response to Insurance Europe comment.</t>
  </si>
  <si>
    <t xml:space="preserve">Please see our responses to your comments and comments from other stakeholders on par. 9.261.
In general the advice seeks a proportionate view of the group's risks  when combining both methods to calculate the group SCR, and indicates that there should not be a double counting of risks nor omission of key risks for the groups availing of a combination of methods. 
Furthermore, diversification will be allowed for and proportionality will allow to deal with cases of low materiality.
Sections 9.3.16(2)  Your comments regarding application of tiering limits are noted.
Please  note that the advice for section 9.3.16(2) on the allocation of own funds from Other Financial Sectors into relevant Solvency II tiers has been revised to a no change option. Please refer to revised analysis and impact assessment. 
The Solvency II 2020 Review advice does not propose changes to EIOPA’s opinion (EIOPA-BoS-16-008)  on the application of a combination of methods to the group solvency calculation.
Finally, the issue highlighted is a consequence of the mutatis mutandis application of solo own fund rules to groups. The discrepancy between Level 1 and Level 2 text for own funds (e.g. the tiering limits against the own funds, and this was reduced in level 2 by setting the limit against the SCR) is acknowledged. Within the scope of the issues reviewed for supervision of groups, no advice is issued on solo policy matters. 
Your comments regarding sections 9.3.11 (application when using combination of methods, e.g. method 2 (where used exclusively or in combination with Method 1) applies to individual entities. The issue was clarified by EIOPA in Q&amp;A 1401 however it was noted from the discussions with supervisory authorities that industry has different practices and has not adopted the advice provided in the Q&amp;A. Therefore, there is a need to bring the changes at Level 2 to ensure that a harmonised set of rules support effective and efficient group supervision.
Your comments on section 9.3.12 are also noted. Please refer to revised advice and impact assessment for this section.
</t>
  </si>
  <si>
    <t xml:space="preserve">It is noted that the feedback is not addressing combination of methods but FX risk in the standard formula at group level in general.
The assessment of currency risk on group level has to be judged in context of the availability and transferability of funds to cover losses everywhere in the group. Transfer might come along with the need to change in foreign currencies from group perspective.
</t>
  </si>
  <si>
    <t xml:space="preserve">Regarding the combination of methods, please see our responses to your comments and comments from other stakeholders on paragraph. 9.261.
In general the advice seeks a proportionate view of the group's risks  when combining both methods to calculate the group SCR, and indicates that there should not be a double counting of risks nor omission of key risks for the groups availing of a combination of methods. Furthermore, diversification will be allowed for and proportionality will allow to deal with cases of low materiality.
Regarding your comments on FX risk at group level in general: The assessment of currency risk on group level has to be judged in context of the availability and transferability of funds to cover losses everywhere in the group. Transfer might come along with the need to change in foreign currencies from group perspective.
Sections 9.3.16(2)  Your comments regarding application of tiering limits are noted. Please  note that the advice for section 9.3.16(2) on the allocation of own funds from Other Financial Sectors into relevant Solvency II tiers has been revised to a no change option. Please refer to revised analysis and impact assessment. 
The Solvency II 2020 Review advice does not propose changes to EIOPA’s opinion (EIOPA-BoS-16-008)  on the application of a combination of methods to the group solvency calculation.
Finally, the issue highlighted is a consequence of the mutatis mutandis application of solo own fund rules to groups. The discrepancy between Level 1 and Level 2 text for own funds (e.g. the tiering limits against the own funds, and this was reduced in level 2 by setting the limit against the SCR) is acknowledged. Within the scope of the issues reviewed for supervision of groups, no advice is issued on solo policy matters. 
Your comments regarding sections 9.3.11 (application when using combination of methods, e.g. method 2 (where used exclusively or in combination with Method 1) applies to individual entities. The issue was clarified by EIOPA in Q&amp;A 1401 however it was noted from the discussions with supervisory authorities that industry has different practices and has not adopted the advice provided in the Q&amp;A. Therefore, there is a need to bring the changes at Level 2 to ensure that a harmonised set of rules support effective and efficient group supervision.
</t>
  </si>
  <si>
    <t>Noted. See resolution of comments to paragraphs 311 &amp; 312 of the individual resolution of comments. See also see revised advice on section 9.3.12 of the Advice</t>
  </si>
  <si>
    <t>Noted. Please refer to resolution of individual comments on this subject.</t>
  </si>
  <si>
    <t>Regarding policy option 1 (Inclusion of own fund items to cover the contribution of the solo to group SCR), the advice is still a no change to the current regulations.
Regarding both policy issue 3 and 4,  new preferred options has been developed in light of the outputs of the Solvency II Data Request and inputs provided by stakeholders:  
Policy issue 3: EIOPA advices to include in the regulations additional disclosures that would allow the group supervisor to take action if the group SCR coverage is significantly dependant on own funds stemming from  the benefits on transitional measures. 
policy issue 4: the  new preferred option requires that groups should include EPIFPs in the availability assessment of own funds  under Article 330 of the Delegated Regulation. This means that the EPIFPs are considered as available by default at group level, but their availability should be justified. In case the justification is not to the satisfaction of the group supervisor,  the assessment may end up with non-availability. 
The calculation of own funds serve a prudential requirement which is different from the scope and purpose of the accounting framework (either net asset value or IFRS shareholder's capital). Please note that the advice now also includes a background under sub-title 9.3.12.3 regarding the different aspects to be considered when determining group own funds that are eligible to cover the group SCR and the minimum consolidated group SCR to provide additional clarity to the policy discussions that refer to own funds.
Article 330(1) of the Delegated Regulation sets the elements that could restrict the ability of own funds to meet the availability assessment at group level, where legal and regulatory requirements is a clear elements to restrict the transferability of assets to another (re)insurance undertaking. The advice on groups does not provide for changes to Article 330(1) of the Delegated Regulation.</t>
  </si>
  <si>
    <t>Noted. Please note that the section 9.3.14 - Minority Interest have been fully updated and the advice now includes both a clear principle and approach to follow for calculation and deduction of minority interest. 
EIOPA advises that the calculation of Minority Interest is based on a Solvency II valuation to take into account any revaluation from accounting to solvency II, and it should also be net of intragroup subordinated debt and intragroup ancillary own funds, and should include  external subordinated debt.</t>
  </si>
  <si>
    <t>Noted. 
Regarding risk margin; 
EIOPA carried out a detailed analysis of the CoC rate calculation as part of the Second set of Advice to the European Commission on specific items in the Solvency II Delegated Regulation, published in 2018. This analysis concluded that a 6% CoC rate fixed for all undertakings continued to be appropriate. In the context of the 2020 Review of Solvency II, this analysis was further expanded to cover other components of the Risk Margin calculation, given that in this context also the text of the Solvency II Directive is open for possible changes. As part of this analysis, EIOPA did not find evidence supporting the adoption of some of the changes proposed by stakeholders, such as linking the CoC rate to the level of risk-free rates or the allowance for longevity as a hedgeable risk. However, EIOPA acknowledges that the current calculation of the risk margin does not take into account the time dependency of risks. EIOPA therefore proposes to change to the risk margin calculation formula in order to introduce a floored, exponential and time dependent element lambda into the calculation., which is aimed at addressing this deficiency.
A separate way of calculation for group risk margin (with diversification benefit) would mean that the principle of technical provision at group level as the sum of TP at solo level is not anymore kept. EIOPA would like to underline that TP are calculated in order to cover expected losses, including the cost of capital, and the treatment of the group as one undertaking while may be justified for unexpected losses (SCR) seems to be "under-prudent" for expected losses.
Regarding the notional MCR for IHCs;
It is considered to be necessary to align to the possible extend the calculation of the group SCR and the minimum consolidated group SCR which is floor for the group SCR. Some unintended consequences like using minimum consolidate group SCR as acting "group MCR" are solved by introducing a new trigger metric that is directly calculated as a percentage on the total group SCR. This metric should be used for the application of mutatis mutandis issues  at group level of the requirements related to solo MCR, and any supervisory actions regarding breaches, own fund triggers, etc. Therefore, the proposal of a new metric trigger should prevent the situation encountered by some groups regarding the issue of the “mutatis mutandis” application.
In addition;
- EIOPA is aware that introduction of the audit requirement will increase the costs but considers that the improved quality of data will outperform the costs. Please consult the Impact assessment for further information.
- Care should be taken when comparing standard formula (SF) and internal model (IM) results for undertakings. The comparison using SF should be made acknowledging the difference in the risk profile of companies compared to the assumptions underlying the SF and its calibration, but is useful to identify some issues and trigger further activities by the NCA. At the application stage for an internal model, supervisors collect SF data and thoroughly check the risk profile deviations. SF data is requested so supervisors can continue to check how these deviations evolve and ask the necessary questions in order to understand this evolution. Interpretation of these figures depends heavily on NCA’s knowledge of the internal models they supervise as well as the risk profile of the supervised undertakings or groups. The Standard Formula SCR (in overall or by risk module), as standardised and simplified approach, could be used as a common basis for market wide comparison or for comparison between IM users. For a single undertaking or group, the Standard Formula SCR could be used to challenge and to understand the Internal Model SCR and the movement from one reporting date to the other. The observation of any significant wide-spreading of the difference between the SCR calculated with the IM and the SCR calculated with the SF could trigger further activities. Further analysis may be needed when the results go into different trends (e.g. outcome(s) of IM goes down and SF up or other way around).
- RMT: the comment is noted, see revised advice.</t>
  </si>
  <si>
    <t xml:space="preserve">Noted. Given that the current framework already has a quantitative intervention ladder, hard, quantitative triggers should be avoided. 
EIOPA agrees that triggers for the use of preventive measures should not result in a new pre-defined intervention level. 
NSAs should use supervisory judgment and discretion to decide whether intervention is needed before the breach of the SCR. 
Relevant factors that could be taken into consideration by NSAs in their assessment include, for instance:
- Solvency ratio and historical volatility of the SCR ratio
- Impact of the sensitivity analysis on the SCR trigger and MCR trigger
- ORSA, particularly, the three year projection of the SCR and MCR coverage ratios, the change in risk appetite and risk tolerance and the change in the investment strategy – business plan,
- The possibility and likelihood for the undertaking to raise additional capital 
- Etc.
</t>
  </si>
  <si>
    <t xml:space="preserve">The approach developed by EIOPA suggests that there are indeed instances in which systemic risk can be originated in or amplified by the insurance sector (see EIOPA's papers on systemic risk and macroprudential policy in insurance). This is fully in line with the analysis carried out by other European and international institutions, such as the ESRB, the IMF and the IAIS. EIOPA considers that the drafting of Systemic Risk Management Plans (SRMPs) should be required when the supervisor has identified a potential systemic risk stemming from an institution as part of its regular macroprudential surveillance. EIOPA’s proposal follows an “opt-in” approach, i.e. only specific insurers would be requested, following a justified decision by the supervisor. </t>
  </si>
  <si>
    <t>EIOPA-BoS-20-753-1</t>
  </si>
  <si>
    <t>Resolution of stakeholder comments</t>
  </si>
  <si>
    <t>Page</t>
  </si>
  <si>
    <t>FNMF disagrees with the way the impact assessment on the phasing out of the DBER has been carried out by EIOPA.
Firstly, having the choice between the DBER and the LTE doesn’t add complexity to the Solvency II framework. Besides, EIOPA’s proposal will create more complexity and unnecessary burden to undertakings with an approved use of the DBER (see comments on chapter 2 paragraph 941 in FNMF_ EIOPA-CP-19-006_comments_template_CP).  
Then, as mentioned above, the criteria are different between these measures. Unlike the DBER, the LTE set some limits such as:
-	the Article 171a-1(d) stating that “the technical provisions within the portfolio of insurance or reinsurance obligations referred to in point (b) only represent a part of the total technical provisions of the insurance or reinsurance undertaking” and a limit of half the balance sheet is set in Recital 26. 
-	the sub-set of equity investments consists only of equities that are listed in the EEA or of unlisted equities of companies that have their head offices in countries that are members of the EEA.
Theses limits will reduce the undertaking’s Solvency II ratio and the impact should therefore be considered before proposing any phasing out of the DBER.
Finally, we wonder how to phase out the DBER will increase the effectiveness of the supervision.</t>
  </si>
  <si>
    <t>While EIOPA acknowledges that DBER and LTEI are two different assets classes used for different liabilities, EIOPA considers that the limited use of the DBER in Europe pleads in favor of  a phasing out. Enter into force of this DBER phasing out should occur after several years od use of the LTEI which would allow for a smooth transition between the two disposals.
The phasing out would mean that no new user of the DBER would be allowed but current users could still continue to use it</t>
  </si>
  <si>
    <t>Impact Assessment is too early in the process
AMICE is of the opinion that the impact assessment provided by EIOPA is too early to be submitted for consultation. Various of the options are not yet fully operational or elaborated enough. Furthermore, several aspects are only proposals for change in the legislation but without providing effective solutions. Therefore, the actual impact on stakeholders can change. The quantitative impact assessment should not focus on one reference date only, but it should assess the impact in different economic circumstances in order to properly assess the impact on the volatility of the solvency II ratios and economic balance sheet, the extent to which procyclicality is reduced and whether unexpected consequences are observed.</t>
  </si>
  <si>
    <t>For the purpose of the public consultation of the opinion, EIOPA has prepared a first draft impact assessment providing an overview of the considered changes to the Solvency II framework and the rationale behind EIOPA proposals, including  a qualitative description of the expected overall impact of those changes. In addition EIOPA launched an information request in parallel to the public consultation of the Opinion, between mid-October and mid-December 2019. After the public consultation EIOPA will carried out an information request to collect information on the combined quantitative impact of the proposed changes on the financial position of insurance and reinsurance undertakings, in March 2020. The final impact assessment will be revised in view of the final policy proposals developed, taking into account the stakeholders' feedback to the pblic consultation and the quantitative data gathered.</t>
  </si>
  <si>
    <t>EIOPA described the fact that stakeholders have three months to consider all the proposals and provide feedback. The period provided for feedback is very limited. Considering the fact that reading the consultation paper, discussing amongst peers and trying to find alternatives is an extremely time-consuming process, especially considering the other activities which overlap with the consultation process such the EIOPA´s Call for information and preparations for the year-end calculations. AMICE will keep on working to find suitable and constructive alternatives in order to ensure the Solvency II framework improves, is less volatile and provides a good protection for policyholders while ensuring the ability for future consumers to afford insurance.</t>
  </si>
  <si>
    <t xml:space="preserve">EIOPA acknowldeges the efforts of stakeholders to provide feedback in three months considering the wide scope of the review, as defined by the Commission in the Call for Advice. However, a longer consultation period would not fit within the challenging timeline for EIOPA to provide advice to the Commission by June 2020. EIOPA needs sufficient time to properly consider the stakeholders comments to revise and finalise the proposals. For that reason, in addition to the public consultation, EIOPA organised several events with stakeholders to facilitate the discussion and benefit from the stakeholders' views in the review. </t>
  </si>
  <si>
    <t>When considering EIOPA´s objectives, AMICE notes that, in its proposals, the need for supervisory convergence is sometimes confused with the requirement to introduce more legislation. In our opinion, supervisory convergence issues should be dealt with the tools already in place. Some examples are the guidelines, peer reviews, supervisory opinions, etc.
The introduction of more regulation/legislation will drive the Solvency II regime to a more rules-based system which is not envisaged from the outset considering the heterogeneity of the insurance market across Europe. There are still significant differences in the local legislation, in the policyholder behavior and attitudes.  AMICE prefers a principle-based approach.</t>
  </si>
  <si>
    <t xml:space="preserve">EIOPA agrees that supervisory convergence can be achieved not only through new regulation but using other tools. An adequate balance between legal certainty and flexibility should be aimed. </t>
  </si>
  <si>
    <t>Policyholder: when referring to "market", EIOPA should focus more on the individual member state or category of member states rather than on an "average policyholder" which does not exist.</t>
  </si>
  <si>
    <t>When considering the impact of the different proposlas EIOPA has considered the impact in the EEA as well as in each Member State.</t>
  </si>
  <si>
    <t>In the table, EIOPA does not elaborate on the role of insurers in the economic process. There is a disconnection between the aspects mentioned by EIOPA and the role of insurers also highlighted in the CMU.</t>
  </si>
  <si>
    <t>Capital Market Union aspects have been considered in the review, in particular with respect to long-term and strategic investments, spread risk and correlation matrices.</t>
  </si>
  <si>
    <t>In our opinion, the first two bullet points are important objectives which are not elaboratively described in the impact assessment.</t>
  </si>
  <si>
    <t>Avoiding unjustified constraints to the availability of (re)insurance (in particular insurance products with long-term guarantees) and avoiding unjustified constraints to (re)insurance undertakings holding long-term investments, have been carefully considered in the review of the long-term guarantee measures and equity.</t>
  </si>
  <si>
    <t>EIOPA presents some assessment towards the policyholder angle. Normally, any increase in the level of capital to be hold by insurers will increase the protection of policyholders. As a consequence, any proposal by EIOPA to increase the best estimate/risk margin or the SCR will result in a short term increase in policyholder protection. However, EIOPA does not assess the impact on the long-term and how insurers will be affected in general in terms of costs on new insurance products, costs of innovative insurance products which take into account sustainability considerations and the competitive structure of the insurance market. Other factors such as the impact on entry barriers, consolidation of the insurance market and the possibility of fewer insurers to provide products and less competition is not considered in the paper.</t>
  </si>
  <si>
    <t>EIOPA only supports increase of the SCR/technical provisions that are justified by the risks. If current provisions result in an underestimation of the risks, an increase is proposed to ensure policyholder protection (and financial stability). Nevertheless, EIOPA has carefully assessed the impacts of the proposals to present a balanced packaged. Apart from the recalibration of the interest rate risk sub-module of the SCR standard formula, EIOPA aims for an update of the regulatory framework that is broadly neutral to the solvency position of undertakings.</t>
  </si>
  <si>
    <t>EIOPA described the positive effects of all of its proposals. However, EIOPA does not assess the actual impact of all these enhanced measures on the functioning of insurers. The introduction of new plans, new activities etc. will result in duplications, increased administrative burden and the dispersion of management focus. We have not seen effective proportionality considerations within the new proposed measures.
In EIOPA´s opinion insurers should have in place a comprehensive plan in order to cope with all the perspective in an appropriate manner. The plan should be "as complex as needed and simple as possible". In the framework as suggested by EIOPA we can identify amongst others contingency plans, liquidity plans, systemic risk plans, recovery plans, pre-emptive plans, ORSA, etc. All these plans have so many features in common. A rationalisation would be needed to avoid the increase in the administrative burden for both insurers and supervisors.</t>
  </si>
  <si>
    <t>EIOPA has analysed the pros and cons of the different options in the draft advice and in previous work done. It has also sought to estimate the resource implications of the different plans. Furthermore, indications on how to apply the proportionality principle are also provided. The exact impact of this measure will also depend on how the proportionality is implemented. 
Each plan has its own rationale, but there could be interactions among them that should be explored by the companies. For example, while it is clear that pre-emptive recovery plans and ORSA are different documents in terms of objectives and nature, pre-emptive recovery plans could be seen as a natural extension of ORSA and contingency planning.</t>
  </si>
  <si>
    <t>We believe that the various proposed measures/requests for additional legislation are not needed but should be addressed in the supervisory dialogue between insurer and supervisor.</t>
  </si>
  <si>
    <t>EIOPA has worked on the rationalisation of the opinion and remove those proposals related to issues that could be addressed without need to amend level1/level 2 provisions.The IA, as part of the costs of the review for EIOPA, has identified the folllow-up regulatory work needed, including changes to level 3 guidelines.</t>
  </si>
  <si>
    <t>Please note that regarding reporting and disclosure following the comments received the proposals have been further revised and new changes have been introduced. Please consult the final proposal.</t>
  </si>
  <si>
    <t xml:space="preserve">We are struggling to see how the proposals on the TP will result in less procyclicality. </t>
  </si>
  <si>
    <t xml:space="preserve">EIOPA has included proposals addressing the main divergent practices identified across the EU that may require amendments to the Solvency II framework as requested by the European Commission. </t>
  </si>
  <si>
    <t>The proposal of the notional MCR in addition to the group minimum capital requirement increases the procyclicality</t>
  </si>
  <si>
    <t>Please see  EIOPA advice  to section 9.3.6 regarding the treatment of IHC and MFHC which has been revised. Please also note that the possible consequence of Min Cons Group SCR higher than group SCR is solved by setting up a new trigger metric for the purpose of mutatis mutandis, plesae see Section 9.3.15 policy option 3.</t>
  </si>
  <si>
    <t>EIOPA disregards the fact that the insurance market is not the same across the European Union. Local legislation on social security, liability and health insurance and tax matters is still very different. We question the assessment that the proposals with respect to TP will result in an enhanced level playing field. Although there are still loads of unknowns and the legislative proposals are still not available, asking for more rules will not lead to a better functioning of the internal market and level playing field.</t>
  </si>
  <si>
    <t>EIOPA is aware that several divergent practices identified reflect differences in products and legislation. For this reason, among others, some of the divergent practices identified are proposed to be addressed via additional Guidance and supervisory convergence. However, other divergent practices indeed reflect divergent applications of the regulation that require further clarification in the Solvency II framework.</t>
  </si>
  <si>
    <t>EIOPA did not assess whether their new proposals could lead to lesser avoidance on ratings, negative bias o unrated investments. For example, for non-rated exposures in the VA approaches no solutions have been provided.</t>
  </si>
  <si>
    <t>Apart from the request on overreliance on ratings set out in section 3.19 of the Call for Advice, the focus of the review was not on reducing the use of ratings. EIOPA did however take into account in the assessment the impact on the use of ratings where it was considered matterial.</t>
  </si>
  <si>
    <t>EIOPA´s interpretation of the impact of the measures on the costs for the insurance industry is understated.
We also urge EIOPA to assess this from 1) a Member State perspective; 2) nature of the insurer perspective (Life/Non-Life/Reinsurance); 3) legal perspective (listed, non-listed, mutuals); and 4) size of the insurer. Following the different perspectives a different picture would emerge.</t>
  </si>
  <si>
    <t xml:space="preserve">EIOPA has developed its analysis of costs based on the inputs of the industry to the information requests and showed, where relevant, the different impacts at national level and per size/nature of the undertakings.   </t>
  </si>
  <si>
    <t>In the areas where EIOPA assumes a decrease in the costs for insurers, only a small number of insurers benefit from that decrease. One example is the MA whose improvements are benefits some jurisdictions only whereas the change in the design of the VA will have a negative impact for the majority of the market. The +/=/- is a confusing indication of the impact.</t>
  </si>
  <si>
    <t>EIOPA agrees that the indication of costs as +/=/- is a simplification that should be complemented with more data/explanations. With the input to the info requests to the industry a more detailed analysis has been developed, in particular for those proposals which are expected to have a material impact in the balance sheet of undertakings. More explanations on the impact of specific proposals can be found in the respective section of the opinion and the impact assessment.</t>
  </si>
  <si>
    <t xml:space="preserve">EIOPA has developed the impact assessment with respect to the QRT and acknowledged that costs might be impacted by the need to reflect/produce additional information. Additional costs are expected in modification of the reporting systems. However, in the long term decrease in costs is expected as the reporting is keep to the fit for the purpose – the inefficiencies of reporting are removed and thresholds are revised. </t>
  </si>
  <si>
    <t>Please note that following the audit requirements the deadlines have been extended.</t>
  </si>
  <si>
    <t xml:space="preserve">In addition, costs might be impacted by the need to reflect/produce additional information. Additional costs are expected in modification of the reporting systems. However, in the long term decrease in costs is expected as the reporting is keep to the fit for the purpose – the inefficiencies of reporting are removed and thresholds are revised. </t>
  </si>
  <si>
    <t xml:space="preserve">AMICE disagrees with the way the impact assessment on the phasing out of the DBER has been carried out by EIOPA:
Firstly, having the choice between the DBER and the LTEI does not add complexity to the Solvency II framework. Besides, EIOPA’s proposal will create more complexity and unnecessary burden to the undertaking with the approved use of the DBER (see comments on chapter 2 paragraph 941 in EIOPA-CP-19-006_comments_template_CP).
Then, as mentioned above, the criteria are different between these two measures. Unlike the DBER, the LTEI set some limits such as:
 The Article 171a-1(d) requires that the technical provisions covered by the assigned portfolio can only represent a part of the total technical provisions of the insurer and a limit of half the balance sheet is set in Recital 26. 
 the sub-set of equity investments qualifying for LTEI can consist only of equities that are listed in the EEA or of unlisted equities of companies that have their head offices in countries that are members of the EEA.
These limits will reduce the undertaking´s Solvency II ratio and this impact should therefore be taken into account before proposing any phasing-out of the DBER.
Finally, we wonder how any phasing-out of the DBER will increase the effectiveness of the supervision.
</t>
  </si>
  <si>
    <t xml:space="preserve">Our comment on the  holistic and robust impact assessment follows our remarks as in the template  "Consultation Paper....."                                                                                                                                                                                                              We have diligently read the proposed alternatives, questions and the request for technical advices. Regarding the three parts 1/LTG measures, 2/new regulatory tools and 3/revisions to the existing Solvency II framework we come to the conclusion that captives are by their very nature in comparison to the market (re)insurers so simple structured that the application of the Principle of Proportionality allows to define captives as a separate category of insurers which have to be supervised by local authorities but not necessarily under the same requirements as the market (re)insurers. The three targets of Solvency II will not be offended as neither consumer protection nor increased market transparency nor the financial stabilty are threatened by the performance of captives - this is clearly expressed in the IAIS Application Paper  on the Regulation and Supervision of Captives (November 2015). Based on the simplicity of the captive business model, we cannot contribute with a relevant comment on the questions raised as a representative body for captives, especially because of the nature and size of captives` acitvities. There is no complexity rather simplicity. We are keen to provide with some ideas a solution which is -compared to the entire Sol. II system for the market (re)insurers- more appropriate and sophisticated when we look on the relation between total sum of risk underwritten vs. capital (incl. premium, reserves, reinsurance) to provide security for the supervisor.  We rely on the application of proportionality and recommend to start with a specific approach for captives which fits into the often publicly announced continuous development by adjustment without offending coherence within Europe. </t>
  </si>
  <si>
    <t xml:space="preserve">EIOPA has developed proposals to reflect the specific business model of captives and improve the application of the proportionality principle. Please see  relevant section within chapter 8 of the Opin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75" x14ac:knownFonts="1">
    <font>
      <sz val="11"/>
      <color theme="1"/>
      <name val="Calibri"/>
      <family val="2"/>
      <scheme val="minor"/>
    </font>
    <font>
      <sz val="10"/>
      <color rgb="FF000000"/>
      <name val="Times New Roman"/>
      <family val="1"/>
    </font>
    <font>
      <b/>
      <sz val="10"/>
      <color rgb="FF000000"/>
      <name val="Times New Roman"/>
      <family val="1"/>
    </font>
    <font>
      <sz val="10"/>
      <color theme="1"/>
      <name val="Times New Roman"/>
      <family val="1"/>
    </font>
    <font>
      <b/>
      <sz val="10"/>
      <color theme="1"/>
      <name val="Times New Roman"/>
      <family val="1"/>
    </font>
    <font>
      <sz val="10"/>
      <name val="Times New Roman"/>
      <family val="1"/>
    </font>
    <font>
      <u/>
      <sz val="10"/>
      <name val="Times New Roman"/>
      <family val="1"/>
    </font>
    <font>
      <i/>
      <sz val="10"/>
      <name val="Times New Roman"/>
      <family val="1"/>
    </font>
    <font>
      <sz val="11"/>
      <color theme="1"/>
      <name val="Calibri"/>
      <family val="2"/>
      <scheme val="minor"/>
    </font>
    <font>
      <sz val="11"/>
      <color rgb="FF006100"/>
      <name val="Calibri"/>
      <family val="2"/>
      <scheme val="minor"/>
    </font>
    <font>
      <b/>
      <u/>
      <sz val="10"/>
      <color theme="1"/>
      <name val="Times New Roman"/>
      <family val="1"/>
    </font>
    <font>
      <i/>
      <sz val="10"/>
      <color theme="1"/>
      <name val="Times New Roman"/>
      <family val="1"/>
    </font>
    <font>
      <sz val="10"/>
      <color rgb="FFFF0000"/>
      <name val="Times New Roman"/>
      <family val="1"/>
    </font>
    <font>
      <u/>
      <sz val="10"/>
      <color theme="1"/>
      <name val="Times New Roman"/>
      <family val="1"/>
    </font>
    <font>
      <b/>
      <sz val="10"/>
      <name val="Times New Roman"/>
      <family val="1"/>
    </font>
    <font>
      <vertAlign val="superscript"/>
      <sz val="10"/>
      <color theme="1"/>
      <name val="Times New Roman"/>
      <family val="1"/>
    </font>
    <font>
      <vertAlign val="subscript"/>
      <sz val="10"/>
      <color theme="1"/>
      <name val="Times New Roman"/>
      <family val="1"/>
    </font>
    <font>
      <i/>
      <vertAlign val="subscript"/>
      <sz val="10"/>
      <color theme="1"/>
      <name val="Times New Roman"/>
      <family val="1"/>
    </font>
    <font>
      <b/>
      <i/>
      <sz val="10"/>
      <color theme="1"/>
      <name val="Times New Roman"/>
      <family val="1"/>
    </font>
    <font>
      <b/>
      <i/>
      <u/>
      <sz val="10"/>
      <color theme="1"/>
      <name val="Times New Roman"/>
      <family val="1"/>
    </font>
    <font>
      <i/>
      <u/>
      <sz val="10"/>
      <color theme="1"/>
      <name val="Times New Roman"/>
      <family val="1"/>
    </font>
    <font>
      <i/>
      <strike/>
      <sz val="10"/>
      <color theme="1"/>
      <name val="Times New Roman"/>
      <family val="1"/>
    </font>
    <font>
      <sz val="11"/>
      <color rgb="FF9C0006"/>
      <name val="Calibri"/>
      <family val="2"/>
      <scheme val="minor"/>
    </font>
    <font>
      <sz val="11"/>
      <color rgb="FF9C6500"/>
      <name val="Calibri"/>
      <family val="2"/>
      <scheme val="minor"/>
    </font>
    <font>
      <sz val="10"/>
      <color rgb="FF00B050"/>
      <name val="Times New Roman"/>
      <family val="1"/>
    </font>
    <font>
      <b/>
      <sz val="8"/>
      <color indexed="81"/>
      <name val="Tahoma"/>
      <family val="2"/>
    </font>
    <font>
      <sz val="8"/>
      <color indexed="81"/>
      <name val="Tahoma"/>
      <family val="2"/>
    </font>
    <font>
      <b/>
      <sz val="11"/>
      <color theme="1"/>
      <name val="Times New Roman"/>
      <family val="1"/>
    </font>
    <font>
      <sz val="10"/>
      <color rgb="FF7030A0"/>
      <name val="Times New Roman"/>
      <family val="1"/>
    </font>
    <font>
      <b/>
      <sz val="11"/>
      <name val="Times New Roman"/>
      <family val="1"/>
    </font>
    <font>
      <sz val="10"/>
      <color indexed="17"/>
      <name val="Times New Roman"/>
      <family val="1"/>
    </font>
    <font>
      <sz val="10"/>
      <color theme="7" tint="-0.499984740745262"/>
      <name val="Times New Roman"/>
      <family val="1"/>
    </font>
    <font>
      <b/>
      <sz val="10"/>
      <color theme="7" tint="-0.499984740745262"/>
      <name val="Times New Roman"/>
      <family val="1"/>
    </font>
    <font>
      <b/>
      <sz val="10"/>
      <color indexed="8"/>
      <name val="Times New Roman"/>
      <family val="1"/>
    </font>
    <font>
      <sz val="10"/>
      <color indexed="23"/>
      <name val="Times New Roman"/>
      <family val="1"/>
    </font>
    <font>
      <sz val="10"/>
      <color indexed="8"/>
      <name val="Times New Roman"/>
      <family val="1"/>
    </font>
    <font>
      <i/>
      <sz val="10"/>
      <color indexed="8"/>
      <name val="Times New Roman"/>
      <family val="1"/>
    </font>
    <font>
      <b/>
      <u/>
      <sz val="10"/>
      <color indexed="8"/>
      <name val="Times New Roman"/>
      <family val="1"/>
    </font>
    <font>
      <u/>
      <sz val="10"/>
      <color indexed="8"/>
      <name val="Times New Roman"/>
      <family val="1"/>
    </font>
    <font>
      <i/>
      <u/>
      <sz val="10"/>
      <color indexed="8"/>
      <name val="Times New Roman"/>
      <family val="1"/>
    </font>
    <font>
      <b/>
      <sz val="10"/>
      <color rgb="FFFF0000"/>
      <name val="Times New Roman"/>
      <family val="1"/>
    </font>
    <font>
      <sz val="11"/>
      <color theme="1"/>
      <name val="Calibri"/>
      <family val="2"/>
      <charset val="238"/>
      <scheme val="minor"/>
    </font>
    <font>
      <b/>
      <u/>
      <sz val="10"/>
      <name val="Times New Roman"/>
      <family val="1"/>
    </font>
    <font>
      <sz val="10"/>
      <color theme="6" tint="-0.499984740745262"/>
      <name val="Times New Roman"/>
      <family val="1"/>
    </font>
    <font>
      <b/>
      <u/>
      <sz val="10"/>
      <color indexed="17"/>
      <name val="Times New Roman"/>
      <family val="1"/>
    </font>
    <font>
      <b/>
      <i/>
      <sz val="10"/>
      <name val="Times New Roman"/>
      <family val="1"/>
    </font>
    <font>
      <sz val="10"/>
      <color indexed="10"/>
      <name val="Times New Roman"/>
      <family val="1"/>
    </font>
    <font>
      <vertAlign val="subscript"/>
      <sz val="10"/>
      <color indexed="8"/>
      <name val="Times New Roman"/>
      <family val="1"/>
    </font>
    <font>
      <b/>
      <i/>
      <sz val="10"/>
      <color indexed="8"/>
      <name val="Times New Roman"/>
      <family val="1"/>
    </font>
    <font>
      <sz val="10"/>
      <color indexed="56"/>
      <name val="Times New Roman"/>
      <family val="1"/>
    </font>
    <font>
      <b/>
      <sz val="10"/>
      <name val="Times New Roman"/>
      <family val="1"/>
      <charset val="238"/>
    </font>
    <font>
      <b/>
      <i/>
      <sz val="10"/>
      <color rgb="FFFF0000"/>
      <name val="Times New Roman"/>
      <family val="1"/>
    </font>
    <font>
      <sz val="11"/>
      <color theme="1"/>
      <name val="Times New Roman"/>
      <family val="1"/>
    </font>
    <font>
      <sz val="11"/>
      <name val="Calibri"/>
      <family val="2"/>
      <scheme val="minor"/>
    </font>
    <font>
      <i/>
      <u/>
      <sz val="10"/>
      <name val="Times New Roman"/>
      <family val="1"/>
    </font>
    <font>
      <b/>
      <i/>
      <sz val="12"/>
      <name val="Times New Roman"/>
      <family val="1"/>
      <charset val="238"/>
    </font>
    <font>
      <sz val="10"/>
      <name val="Times New Roman"/>
      <family val="1"/>
    </font>
    <font>
      <b/>
      <sz val="11"/>
      <name val="Calibri"/>
      <family val="2"/>
      <scheme val="minor"/>
    </font>
    <font>
      <b/>
      <u/>
      <sz val="11"/>
      <name val="Calibri"/>
      <family val="2"/>
      <scheme val="minor"/>
    </font>
    <font>
      <i/>
      <sz val="11"/>
      <name val="Calibri"/>
      <family val="2"/>
      <scheme val="minor"/>
    </font>
    <font>
      <sz val="10"/>
      <name val="Times New Roman"/>
      <family val="1"/>
      <charset val="238"/>
    </font>
    <font>
      <b/>
      <u/>
      <sz val="11"/>
      <color indexed="8"/>
      <name val="Calibri"/>
      <family val="2"/>
      <scheme val="minor"/>
    </font>
    <font>
      <u/>
      <sz val="11"/>
      <name val="Calibri"/>
      <family val="2"/>
      <scheme val="minor"/>
    </font>
    <font>
      <b/>
      <i/>
      <sz val="11"/>
      <name val="Calibri"/>
      <family val="2"/>
      <scheme val="minor"/>
    </font>
    <font>
      <sz val="11"/>
      <name val="Verdana"/>
      <family val="2"/>
    </font>
    <font>
      <b/>
      <sz val="8"/>
      <color indexed="81"/>
      <name val="Tahoma"/>
      <family val="2"/>
      <charset val="238"/>
    </font>
    <font>
      <sz val="8"/>
      <color indexed="81"/>
      <name val="Tahoma"/>
      <family val="2"/>
      <charset val="238"/>
    </font>
    <font>
      <b/>
      <sz val="9"/>
      <color indexed="81"/>
      <name val="Tahoma"/>
      <family val="2"/>
    </font>
    <font>
      <sz val="9"/>
      <color indexed="81"/>
      <name val="Tahoma"/>
      <family val="2"/>
    </font>
    <font>
      <vertAlign val="subscript"/>
      <sz val="10"/>
      <name val="Times New Roman"/>
      <family val="1"/>
    </font>
    <font>
      <sz val="10"/>
      <color theme="1"/>
      <name val="Times New Roman"/>
    </font>
    <font>
      <b/>
      <sz val="11"/>
      <color rgb="FF000000"/>
      <name val="Times New Roman"/>
      <family val="1"/>
    </font>
    <font>
      <sz val="11"/>
      <color theme="1"/>
      <name val="Calibri"/>
      <family val="2"/>
    </font>
    <font>
      <u/>
      <sz val="11"/>
      <color theme="10"/>
      <name val="Calibri"/>
      <family val="2"/>
      <scheme val="minor"/>
    </font>
    <font>
      <b/>
      <sz val="14"/>
      <name val="Times New Roman"/>
      <family val="1"/>
    </font>
  </fonts>
  <fills count="19">
    <fill>
      <patternFill patternType="none"/>
    </fill>
    <fill>
      <patternFill patternType="gray125"/>
    </fill>
    <fill>
      <patternFill patternType="solid">
        <fgColor theme="7"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theme="5"/>
        <bgColor indexed="64"/>
      </patternFill>
    </fill>
    <fill>
      <patternFill patternType="solid">
        <fgColor theme="0"/>
        <bgColor indexed="64"/>
      </patternFill>
    </fill>
    <fill>
      <patternFill patternType="solid">
        <fgColor rgb="FFFFFF00"/>
        <bgColor indexed="64"/>
      </patternFill>
    </fill>
    <fill>
      <patternFill patternType="solid">
        <fgColor theme="4" tint="0.79998168889431442"/>
        <bgColor indexed="65"/>
      </patternFill>
    </fill>
    <fill>
      <patternFill patternType="solid">
        <fgColor theme="4" tint="0.59999389629810485"/>
        <bgColor theme="4" tint="0.59999389629810485"/>
      </patternFill>
    </fill>
    <fill>
      <patternFill patternType="solid">
        <fgColor theme="4" tint="0.79998168889431442"/>
        <bgColor theme="4" tint="0.79998168889431442"/>
      </patternFill>
    </fill>
    <fill>
      <patternFill patternType="solid">
        <fgColor theme="4"/>
        <bgColor theme="4"/>
      </patternFill>
    </fill>
    <fill>
      <patternFill patternType="solid">
        <fgColor theme="9" tint="0.79998168889431442"/>
        <bgColor indexed="64"/>
      </patternFill>
    </fill>
    <fill>
      <patternFill patternType="solid">
        <fgColor rgb="FFFF0000"/>
        <bgColor indexed="64"/>
      </patternFill>
    </fill>
    <fill>
      <patternFill patternType="solid">
        <fgColor rgb="FF92D050"/>
        <bgColor indexed="64"/>
      </patternFill>
    </fill>
    <fill>
      <patternFill patternType="solid">
        <fgColor theme="5" tint="0.59999389629810485"/>
        <bgColor indexed="64"/>
      </patternFill>
    </fill>
    <fill>
      <patternFill patternType="solid">
        <fgColor theme="4" tint="0.79998168889431442"/>
        <bgColor indexed="64"/>
      </patternFill>
    </fill>
    <fill>
      <patternFill patternType="solid">
        <fgColor theme="4" tint="0.79998168889431442"/>
        <bgColor rgb="FF000000"/>
      </patternFill>
    </fill>
  </fills>
  <borders count="1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indexed="64"/>
      </left>
      <right style="thin">
        <color indexed="64"/>
      </right>
      <top/>
      <bottom/>
      <diagonal/>
    </border>
    <border>
      <left/>
      <right style="thin">
        <color indexed="64"/>
      </right>
      <top style="thin">
        <color indexed="64"/>
      </top>
      <bottom style="thin">
        <color indexed="64"/>
      </bottom>
      <diagonal/>
    </border>
    <border>
      <left/>
      <right/>
      <top/>
      <bottom style="thin">
        <color indexed="64"/>
      </bottom>
      <diagonal/>
    </border>
    <border>
      <left style="thin">
        <color theme="0"/>
      </left>
      <right style="thin">
        <color indexed="64"/>
      </right>
      <top style="thin">
        <color theme="0"/>
      </top>
      <bottom style="thin">
        <color theme="0"/>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theme="0"/>
      </right>
      <top style="thin">
        <color indexed="64"/>
      </top>
      <bottom style="thin">
        <color indexed="64"/>
      </bottom>
      <diagonal/>
    </border>
    <border>
      <left style="thin">
        <color theme="0"/>
      </left>
      <right style="thin">
        <color theme="0"/>
      </right>
      <top style="thin">
        <color indexed="64"/>
      </top>
      <bottom style="thick">
        <color theme="0"/>
      </bottom>
      <diagonal/>
    </border>
    <border>
      <left style="thin">
        <color theme="0"/>
      </left>
      <right style="thin">
        <color indexed="64"/>
      </right>
      <top style="thin">
        <color indexed="64"/>
      </top>
      <bottom style="thick">
        <color theme="0"/>
      </bottom>
      <diagonal/>
    </border>
    <border>
      <left style="thin">
        <color indexed="64"/>
      </left>
      <right style="thin">
        <color indexed="64"/>
      </right>
      <top style="thin">
        <color indexed="64"/>
      </top>
      <bottom style="thin">
        <color theme="0"/>
      </bottom>
      <diagonal/>
    </border>
    <border>
      <left style="thin">
        <color theme="0"/>
      </left>
      <right style="thin">
        <color indexed="64"/>
      </right>
      <top style="thin">
        <color theme="0"/>
      </top>
      <bottom style="thin">
        <color indexed="64"/>
      </bottom>
      <diagonal/>
    </border>
  </borders>
  <cellStyleXfs count="8">
    <xf numFmtId="0" fontId="0" fillId="0" borderId="0"/>
    <xf numFmtId="0" fontId="9" fillId="3" borderId="0" applyNumberFormat="0" applyBorder="0" applyAlignment="0" applyProtection="0"/>
    <xf numFmtId="0" fontId="8" fillId="0" borderId="0"/>
    <xf numFmtId="0" fontId="22" fillId="4" borderId="0" applyNumberFormat="0" applyBorder="0" applyAlignment="0" applyProtection="0"/>
    <xf numFmtId="0" fontId="23" fillId="5" borderId="0" applyNumberFormat="0" applyBorder="0" applyAlignment="0" applyProtection="0"/>
    <xf numFmtId="0" fontId="41" fillId="9" borderId="0" applyNumberFormat="0" applyBorder="0" applyAlignment="0" applyProtection="0"/>
    <xf numFmtId="0" fontId="8" fillId="9" borderId="0" applyNumberFormat="0" applyBorder="0" applyAlignment="0" applyProtection="0"/>
    <xf numFmtId="0" fontId="73" fillId="0" borderId="0" applyNumberFormat="0" applyFill="0" applyBorder="0" applyAlignment="0" applyProtection="0"/>
  </cellStyleXfs>
  <cellXfs count="511">
    <xf numFmtId="0" fontId="0" fillId="0" borderId="0" xfId="0"/>
    <xf numFmtId="0" fontId="3" fillId="0" borderId="1" xfId="0" applyFont="1" applyBorder="1"/>
    <xf numFmtId="0" fontId="3" fillId="0" borderId="1" xfId="0" applyFont="1" applyBorder="1" applyAlignment="1">
      <alignment horizontal="left" vertical="center" wrapText="1" indent="1"/>
    </xf>
    <xf numFmtId="0" fontId="4" fillId="0" borderId="1" xfId="0" applyFont="1" applyBorder="1" applyAlignment="1">
      <alignment horizontal="left" vertical="center" wrapText="1" indent="1"/>
    </xf>
    <xf numFmtId="0" fontId="1" fillId="0" borderId="1" xfId="0" applyFont="1" applyFill="1" applyBorder="1" applyAlignment="1" applyProtection="1">
      <alignment horizontal="center" vertical="center" wrapText="1"/>
      <protection locked="0"/>
    </xf>
    <xf numFmtId="0" fontId="3" fillId="0" borderId="1" xfId="0" applyFont="1" applyBorder="1" applyAlignment="1">
      <alignment horizontal="left" vertical="center" indent="1"/>
    </xf>
    <xf numFmtId="0" fontId="1" fillId="0" borderId="1" xfId="0" applyFont="1" applyFill="1" applyBorder="1" applyAlignment="1" applyProtection="1">
      <alignment horizontal="left" vertical="center" wrapText="1" indent="1"/>
      <protection locked="0"/>
    </xf>
    <xf numFmtId="0" fontId="2" fillId="0" borderId="1" xfId="0" applyFont="1" applyFill="1" applyBorder="1" applyAlignment="1">
      <alignment vertical="center" wrapText="1"/>
    </xf>
    <xf numFmtId="0" fontId="3" fillId="0" borderId="2" xfId="0" applyFont="1" applyFill="1" applyBorder="1" applyAlignment="1" applyProtection="1">
      <alignment horizontal="justify" vertical="center" wrapText="1"/>
      <protection locked="0"/>
    </xf>
    <xf numFmtId="0" fontId="3" fillId="0" borderId="1" xfId="0" applyFont="1" applyFill="1" applyBorder="1" applyAlignment="1">
      <alignment horizontal="left" vertical="center" indent="1"/>
    </xf>
    <xf numFmtId="0" fontId="1" fillId="0" borderId="1" xfId="0" applyFont="1" applyFill="1" applyBorder="1" applyAlignment="1">
      <alignment horizontal="left" vertical="center" wrapText="1" indent="1"/>
    </xf>
    <xf numFmtId="0" fontId="1" fillId="0" borderId="1" xfId="2" applyFont="1" applyFill="1" applyBorder="1" applyAlignment="1">
      <alignment horizontal="left" vertical="center" wrapText="1" indent="1"/>
    </xf>
    <xf numFmtId="0" fontId="1" fillId="0" borderId="1" xfId="2" applyFont="1" applyFill="1" applyBorder="1" applyAlignment="1" applyProtection="1">
      <alignment horizontal="left" vertical="center" wrapText="1" indent="1"/>
      <protection locked="0"/>
    </xf>
    <xf numFmtId="0" fontId="2" fillId="0" borderId="1" xfId="0" applyFont="1" applyFill="1" applyBorder="1" applyAlignment="1">
      <alignment horizontal="left" vertical="center" wrapText="1" indent="1"/>
    </xf>
    <xf numFmtId="0" fontId="5" fillId="0" borderId="1" xfId="0" applyFont="1" applyFill="1" applyBorder="1" applyAlignment="1" applyProtection="1">
      <alignment horizontal="left" vertical="center" wrapText="1" indent="1"/>
      <protection locked="0"/>
    </xf>
    <xf numFmtId="0" fontId="1" fillId="0" borderId="3" xfId="0" applyFont="1" applyFill="1" applyBorder="1" applyAlignment="1" applyProtection="1">
      <alignment horizontal="left" vertical="center" wrapText="1" indent="1"/>
      <protection locked="0"/>
    </xf>
    <xf numFmtId="0" fontId="27" fillId="2" borderId="1" xfId="0" applyFont="1" applyFill="1" applyBorder="1" applyAlignment="1">
      <alignment horizontal="center" vertical="center" wrapText="1"/>
    </xf>
    <xf numFmtId="0" fontId="27" fillId="2" borderId="1" xfId="0" applyFont="1" applyFill="1" applyBorder="1" applyAlignment="1">
      <alignment horizontal="center" vertical="center"/>
    </xf>
    <xf numFmtId="0" fontId="27" fillId="0" borderId="1" xfId="0" applyFont="1" applyBorder="1" applyAlignment="1">
      <alignment horizontal="center" vertical="center"/>
    </xf>
    <xf numFmtId="0" fontId="12" fillId="0" borderId="1" xfId="0" applyFont="1" applyFill="1" applyBorder="1" applyAlignment="1">
      <alignment horizontal="left" vertical="center" indent="1"/>
    </xf>
    <xf numFmtId="0" fontId="12" fillId="0" borderId="1" xfId="0" applyFont="1" applyFill="1" applyBorder="1" applyAlignment="1" applyProtection="1">
      <alignment horizontal="left" vertical="center" wrapText="1" indent="1"/>
      <protection locked="0"/>
    </xf>
    <xf numFmtId="0" fontId="3" fillId="0" borderId="1" xfId="0" applyFont="1" applyFill="1" applyBorder="1" applyAlignment="1" applyProtection="1">
      <alignment horizontal="justify" vertical="center" wrapText="1"/>
      <protection locked="0"/>
    </xf>
    <xf numFmtId="49" fontId="5" fillId="0" borderId="2" xfId="0" applyNumberFormat="1" applyFont="1" applyFill="1" applyBorder="1" applyAlignment="1" applyProtection="1">
      <alignment horizontal="justify" vertical="center" wrapText="1"/>
      <protection locked="0"/>
    </xf>
    <xf numFmtId="0" fontId="4" fillId="0" borderId="1" xfId="0" applyFont="1" applyFill="1" applyBorder="1" applyAlignment="1" applyProtection="1">
      <alignment horizontal="left" vertical="top" wrapText="1"/>
      <protection locked="0"/>
    </xf>
    <xf numFmtId="0" fontId="3" fillId="0" borderId="1" xfId="0" applyFont="1" applyFill="1" applyBorder="1" applyAlignment="1">
      <alignment horizontal="left" vertical="top" wrapText="1"/>
    </xf>
    <xf numFmtId="0" fontId="5" fillId="0" borderId="1" xfId="0" applyFont="1" applyFill="1" applyBorder="1" applyAlignment="1" applyProtection="1">
      <alignment horizontal="left" vertical="top" wrapText="1"/>
      <protection locked="0"/>
    </xf>
    <xf numFmtId="0" fontId="3" fillId="0" borderId="1" xfId="0" applyFont="1" applyFill="1" applyBorder="1" applyAlignment="1" applyProtection="1">
      <alignment horizontal="left" vertical="top" wrapText="1"/>
      <protection locked="0"/>
    </xf>
    <xf numFmtId="0" fontId="3" fillId="0" borderId="1" xfId="0" applyFont="1" applyBorder="1" applyAlignment="1">
      <alignment horizontal="left" vertical="top" wrapText="1"/>
    </xf>
    <xf numFmtId="0" fontId="5" fillId="0" borderId="2" xfId="0" applyFont="1" applyFill="1" applyBorder="1" applyAlignment="1" applyProtection="1">
      <alignment horizontal="left" vertical="top" wrapText="1"/>
      <protection locked="0"/>
    </xf>
    <xf numFmtId="0" fontId="5" fillId="0" borderId="2" xfId="0" applyFont="1" applyFill="1" applyBorder="1" applyAlignment="1">
      <alignment horizontal="left" vertical="top" wrapText="1"/>
    </xf>
    <xf numFmtId="0" fontId="5" fillId="0" borderId="2" xfId="1" applyFont="1" applyFill="1" applyBorder="1" applyAlignment="1" applyProtection="1">
      <alignment horizontal="left" vertical="top" wrapText="1"/>
      <protection locked="0"/>
    </xf>
    <xf numFmtId="49" fontId="5" fillId="0" borderId="2" xfId="0" applyNumberFormat="1" applyFont="1" applyFill="1" applyBorder="1" applyAlignment="1" applyProtection="1">
      <alignment horizontal="left" vertical="top" wrapText="1"/>
      <protection locked="0"/>
    </xf>
    <xf numFmtId="0" fontId="4" fillId="0" borderId="2" xfId="0" applyFont="1" applyFill="1" applyBorder="1" applyAlignment="1" applyProtection="1">
      <alignment horizontal="left" vertical="top" wrapText="1"/>
      <protection locked="0"/>
    </xf>
    <xf numFmtId="0" fontId="3" fillId="0" borderId="2" xfId="0" applyFont="1" applyFill="1" applyBorder="1" applyAlignment="1" applyProtection="1">
      <alignment horizontal="left" vertical="top" wrapText="1"/>
      <protection locked="0"/>
    </xf>
    <xf numFmtId="0" fontId="5" fillId="0" borderId="1" xfId="0" applyFont="1" applyFill="1" applyBorder="1" applyAlignment="1">
      <alignment horizontal="left" vertical="top" wrapText="1"/>
    </xf>
    <xf numFmtId="49" fontId="3" fillId="0" borderId="1" xfId="0" applyNumberFormat="1" applyFont="1" applyFill="1" applyBorder="1" applyAlignment="1" applyProtection="1">
      <alignment horizontal="left" vertical="top" wrapText="1"/>
      <protection locked="0"/>
    </xf>
    <xf numFmtId="49" fontId="5" fillId="0" borderId="2" xfId="1" applyNumberFormat="1" applyFont="1" applyFill="1" applyBorder="1" applyAlignment="1" applyProtection="1">
      <alignment horizontal="left" vertical="top" wrapText="1"/>
      <protection locked="0"/>
    </xf>
    <xf numFmtId="0" fontId="3" fillId="0" borderId="3" xfId="0" applyFont="1" applyFill="1" applyBorder="1" applyAlignment="1" applyProtection="1">
      <alignment horizontal="left" vertical="top" wrapText="1"/>
      <protection locked="0"/>
    </xf>
    <xf numFmtId="0" fontId="3" fillId="0" borderId="2" xfId="2" applyFont="1" applyFill="1" applyBorder="1" applyAlignment="1" applyProtection="1">
      <alignment horizontal="left" vertical="top" wrapText="1"/>
      <protection locked="0"/>
    </xf>
    <xf numFmtId="0" fontId="5" fillId="0" borderId="0" xfId="1" applyFont="1" applyFill="1" applyBorder="1" applyAlignment="1" applyProtection="1">
      <alignment horizontal="left" vertical="top" wrapText="1"/>
      <protection locked="0"/>
    </xf>
    <xf numFmtId="0" fontId="5" fillId="0" borderId="0" xfId="0" applyFont="1" applyFill="1" applyBorder="1" applyAlignment="1">
      <alignment horizontal="left" vertical="top" wrapText="1"/>
    </xf>
    <xf numFmtId="49" fontId="5" fillId="0" borderId="1" xfId="1" applyNumberFormat="1" applyFont="1" applyFill="1" applyBorder="1" applyAlignment="1" applyProtection="1">
      <alignment horizontal="left" vertical="top" wrapText="1"/>
      <protection locked="0"/>
    </xf>
    <xf numFmtId="0" fontId="3" fillId="0" borderId="2" xfId="0" applyFont="1" applyFill="1" applyBorder="1" applyAlignment="1">
      <alignment horizontal="left" vertical="top" wrapText="1"/>
    </xf>
    <xf numFmtId="49" fontId="3" fillId="0" borderId="2" xfId="0" applyNumberFormat="1" applyFont="1" applyFill="1" applyBorder="1" applyAlignment="1" applyProtection="1">
      <alignment horizontal="left" vertical="top" wrapText="1"/>
      <protection locked="0"/>
    </xf>
    <xf numFmtId="49" fontId="5" fillId="0" borderId="2" xfId="4" applyNumberFormat="1" applyFont="1" applyFill="1" applyBorder="1" applyAlignment="1" applyProtection="1">
      <alignment horizontal="left" vertical="top" wrapText="1"/>
      <protection locked="0"/>
    </xf>
    <xf numFmtId="49" fontId="5" fillId="0" borderId="2" xfId="3" applyNumberFormat="1" applyFont="1" applyFill="1" applyBorder="1" applyAlignment="1" applyProtection="1">
      <alignment horizontal="left" vertical="top" wrapText="1"/>
      <protection locked="0"/>
    </xf>
    <xf numFmtId="49" fontId="5" fillId="0" borderId="1" xfId="0" applyNumberFormat="1" applyFont="1" applyFill="1" applyBorder="1" applyAlignment="1" applyProtection="1">
      <alignment horizontal="left" vertical="top" wrapText="1"/>
      <protection locked="0"/>
    </xf>
    <xf numFmtId="49" fontId="5" fillId="0" borderId="2" xfId="2" applyNumberFormat="1" applyFont="1" applyFill="1" applyBorder="1" applyAlignment="1" applyProtection="1">
      <alignment horizontal="left" vertical="top" wrapText="1"/>
      <protection locked="0"/>
    </xf>
    <xf numFmtId="0" fontId="5" fillId="0" borderId="1" xfId="0" applyFont="1" applyFill="1" applyBorder="1" applyAlignment="1">
      <alignment wrapText="1"/>
    </xf>
    <xf numFmtId="0" fontId="3" fillId="0" borderId="1" xfId="0" applyFont="1" applyBorder="1" applyAlignment="1">
      <alignment vertical="top" wrapText="1"/>
    </xf>
    <xf numFmtId="0" fontId="5" fillId="0" borderId="1" xfId="0" applyFont="1" applyFill="1" applyBorder="1"/>
    <xf numFmtId="0" fontId="3" fillId="0" borderId="1" xfId="0" applyFont="1" applyBorder="1" applyAlignment="1">
      <alignment wrapText="1"/>
    </xf>
    <xf numFmtId="0" fontId="3" fillId="0" borderId="1" xfId="0" applyFont="1" applyFill="1" applyBorder="1" applyAlignment="1">
      <alignment wrapText="1"/>
    </xf>
    <xf numFmtId="0" fontId="3" fillId="0" borderId="1" xfId="0" applyFont="1" applyFill="1" applyBorder="1" applyAlignment="1">
      <alignment vertical="center" wrapText="1"/>
    </xf>
    <xf numFmtId="0" fontId="1" fillId="0" borderId="1" xfId="0" applyFont="1" applyFill="1" applyBorder="1" applyAlignment="1">
      <alignment horizontal="center" vertical="center" wrapText="1"/>
    </xf>
    <xf numFmtId="0" fontId="5" fillId="0" borderId="1" xfId="0" applyFont="1" applyFill="1" applyBorder="1" applyAlignment="1">
      <alignment horizontal="center" vertical="center" wrapText="1"/>
    </xf>
    <xf numFmtId="0" fontId="3" fillId="0" borderId="1" xfId="0" applyFont="1" applyFill="1" applyBorder="1" applyAlignment="1">
      <alignment horizontal="left" vertical="center" wrapText="1"/>
    </xf>
    <xf numFmtId="0" fontId="3"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14" fillId="0" borderId="1" xfId="0" applyFont="1" applyFill="1" applyBorder="1" applyAlignment="1">
      <alignment horizontal="center" vertical="center" wrapText="1"/>
    </xf>
    <xf numFmtId="0" fontId="1" fillId="0" borderId="1" xfId="0" applyFont="1" applyFill="1" applyBorder="1" applyAlignment="1">
      <alignment vertical="center" wrapText="1"/>
    </xf>
    <xf numFmtId="0" fontId="1" fillId="0" borderId="1" xfId="0" applyFont="1" applyFill="1" applyBorder="1" applyAlignment="1">
      <alignment horizontal="left" vertical="center" wrapText="1"/>
    </xf>
    <xf numFmtId="0" fontId="2" fillId="0" borderId="1" xfId="0" applyFont="1" applyFill="1" applyBorder="1" applyAlignment="1">
      <alignment horizontal="center" vertical="center" wrapText="1"/>
    </xf>
    <xf numFmtId="0" fontId="1" fillId="0" borderId="1" xfId="0" applyFont="1" applyFill="1" applyBorder="1" applyAlignment="1">
      <alignment horizontal="justify" vertical="center" wrapText="1"/>
    </xf>
    <xf numFmtId="0" fontId="5" fillId="0" borderId="1" xfId="0" applyFont="1" applyFill="1" applyBorder="1" applyAlignment="1">
      <alignment vertical="top" wrapText="1"/>
    </xf>
    <xf numFmtId="0" fontId="3" fillId="0" borderId="1" xfId="0" applyFont="1" applyFill="1" applyBorder="1" applyAlignment="1">
      <alignment vertical="top" wrapText="1"/>
    </xf>
    <xf numFmtId="0" fontId="3" fillId="0" borderId="1" xfId="0" applyFont="1" applyFill="1" applyBorder="1"/>
    <xf numFmtId="0" fontId="4" fillId="0" borderId="1" xfId="0" applyFont="1" applyFill="1" applyBorder="1" applyAlignment="1">
      <alignment horizontal="left" vertical="center" wrapText="1" indent="1"/>
    </xf>
    <xf numFmtId="0" fontId="3" fillId="0" borderId="1" xfId="0" applyFont="1" applyFill="1" applyBorder="1" applyAlignment="1">
      <alignment horizontal="left" vertical="center" wrapText="1" indent="1"/>
    </xf>
    <xf numFmtId="0" fontId="4" fillId="0" borderId="1" xfId="0" applyFont="1" applyFill="1" applyBorder="1" applyAlignment="1">
      <alignment horizontal="left" vertical="center" wrapText="1"/>
    </xf>
    <xf numFmtId="0" fontId="3" fillId="0" borderId="0" xfId="0" applyFont="1" applyFill="1" applyBorder="1" applyAlignment="1" applyProtection="1">
      <alignment horizontal="left" vertical="top" wrapText="1"/>
      <protection locked="0"/>
    </xf>
    <xf numFmtId="0" fontId="4" fillId="0" borderId="2" xfId="0" applyFont="1" applyFill="1" applyBorder="1" applyAlignment="1">
      <alignment horizontal="left" vertical="top" wrapText="1"/>
    </xf>
    <xf numFmtId="0" fontId="3" fillId="0" borderId="4" xfId="0" applyFont="1" applyFill="1" applyBorder="1" applyAlignment="1" applyProtection="1">
      <alignment horizontal="left" vertical="top" wrapText="1"/>
      <protection locked="0"/>
    </xf>
    <xf numFmtId="0" fontId="3" fillId="0" borderId="1" xfId="2" applyFont="1" applyFill="1" applyBorder="1" applyAlignment="1" applyProtection="1">
      <alignment horizontal="left" vertical="top" wrapText="1"/>
      <protection locked="0"/>
    </xf>
    <xf numFmtId="49" fontId="1" fillId="0" borderId="1" xfId="0" applyNumberFormat="1" applyFont="1" applyFill="1" applyBorder="1" applyAlignment="1" applyProtection="1">
      <alignment horizontal="center" vertical="center" wrapText="1"/>
      <protection locked="0"/>
    </xf>
    <xf numFmtId="49" fontId="3" fillId="0" borderId="2" xfId="0" applyNumberFormat="1" applyFont="1" applyFill="1" applyBorder="1" applyAlignment="1" applyProtection="1">
      <alignment horizontal="justify" vertical="center" wrapText="1"/>
      <protection locked="0"/>
    </xf>
    <xf numFmtId="0" fontId="3" fillId="0" borderId="0" xfId="0" applyFont="1" applyFill="1" applyBorder="1" applyAlignment="1" applyProtection="1">
      <alignment horizontal="justify" vertical="center" wrapText="1"/>
      <protection locked="0"/>
    </xf>
    <xf numFmtId="0" fontId="3" fillId="0" borderId="2" xfId="0" quotePrefix="1" applyFont="1" applyFill="1" applyBorder="1" applyAlignment="1" applyProtection="1">
      <alignment horizontal="left" vertical="top" wrapText="1"/>
      <protection locked="0"/>
    </xf>
    <xf numFmtId="0" fontId="11" fillId="0" borderId="2" xfId="0" applyFont="1" applyFill="1" applyBorder="1" applyAlignment="1" applyProtection="1">
      <alignment horizontal="left" vertical="top" wrapText="1"/>
      <protection locked="0"/>
    </xf>
    <xf numFmtId="49" fontId="5" fillId="0" borderId="0" xfId="0" applyNumberFormat="1" applyFont="1" applyFill="1" applyBorder="1" applyAlignment="1" applyProtection="1">
      <alignment horizontal="left" vertical="top" wrapText="1"/>
      <protection locked="0"/>
    </xf>
    <xf numFmtId="0" fontId="3" fillId="0" borderId="1" xfId="0" quotePrefix="1" applyFont="1" applyFill="1" applyBorder="1" applyAlignment="1" applyProtection="1">
      <alignment horizontal="left" vertical="top" wrapText="1"/>
      <protection locked="0"/>
    </xf>
    <xf numFmtId="49" fontId="5" fillId="0" borderId="1" xfId="0" applyNumberFormat="1" applyFont="1" applyFill="1" applyBorder="1" applyAlignment="1" applyProtection="1">
      <alignment horizontal="justify" vertical="center" wrapText="1"/>
      <protection locked="0"/>
    </xf>
    <xf numFmtId="0" fontId="3" fillId="0" borderId="2" xfId="0" applyFont="1" applyFill="1" applyBorder="1" applyAlignment="1">
      <alignment vertical="center" wrapText="1"/>
    </xf>
    <xf numFmtId="0" fontId="3" fillId="0" borderId="3" xfId="0" applyFont="1" applyFill="1" applyBorder="1" applyAlignment="1" applyProtection="1">
      <alignment horizontal="justify" vertical="center" wrapText="1"/>
      <protection locked="0"/>
    </xf>
    <xf numFmtId="0" fontId="5" fillId="0" borderId="2" xfId="0" applyFont="1" applyFill="1" applyBorder="1" applyAlignment="1" applyProtection="1">
      <alignment horizontal="justify" vertical="center" wrapText="1"/>
      <protection locked="0"/>
    </xf>
    <xf numFmtId="0" fontId="5" fillId="0" borderId="2" xfId="2" applyFont="1" applyFill="1" applyBorder="1" applyAlignment="1" applyProtection="1">
      <alignment horizontal="left" vertical="top" wrapText="1"/>
      <protection locked="0"/>
    </xf>
    <xf numFmtId="0" fontId="1" fillId="0" borderId="1" xfId="0" applyFont="1" applyFill="1" applyBorder="1" applyAlignment="1" applyProtection="1">
      <alignment horizontal="left" vertical="center" wrapText="1"/>
      <protection locked="0"/>
    </xf>
    <xf numFmtId="0" fontId="2" fillId="0" borderId="1" xfId="2" applyFont="1" applyFill="1" applyBorder="1" applyAlignment="1">
      <alignment horizontal="left" vertical="center" wrapText="1" indent="1"/>
    </xf>
    <xf numFmtId="49" fontId="3" fillId="0" borderId="2" xfId="2" applyNumberFormat="1" applyFont="1" applyFill="1" applyBorder="1" applyAlignment="1" applyProtection="1">
      <alignment horizontal="left" vertical="top" wrapText="1"/>
      <protection locked="0"/>
    </xf>
    <xf numFmtId="49" fontId="3" fillId="0" borderId="0" xfId="0" applyNumberFormat="1" applyFont="1" applyFill="1" applyBorder="1" applyAlignment="1" applyProtection="1">
      <alignment horizontal="left" vertical="top" wrapText="1"/>
      <protection locked="0"/>
    </xf>
    <xf numFmtId="49" fontId="3" fillId="0" borderId="2" xfId="0" applyNumberFormat="1" applyFont="1" applyFill="1" applyBorder="1" applyAlignment="1" applyProtection="1">
      <alignment horizontal="left" vertical="center" wrapText="1"/>
      <protection locked="0"/>
    </xf>
    <xf numFmtId="49" fontId="3" fillId="0" borderId="2" xfId="0" applyNumberFormat="1" applyFont="1" applyFill="1" applyBorder="1" applyAlignment="1">
      <alignment horizontal="left" vertical="center" wrapText="1"/>
    </xf>
    <xf numFmtId="49" fontId="3" fillId="0" borderId="0" xfId="0" applyNumberFormat="1" applyFont="1" applyFill="1" applyBorder="1" applyAlignment="1" applyProtection="1">
      <alignment horizontal="justify" vertical="center" wrapText="1"/>
      <protection locked="0"/>
    </xf>
    <xf numFmtId="49" fontId="4" fillId="0" borderId="3" xfId="0" applyNumberFormat="1" applyFont="1" applyFill="1" applyBorder="1" applyAlignment="1" applyProtection="1">
      <alignment horizontal="justify" vertical="center" wrapText="1"/>
      <protection locked="0"/>
    </xf>
    <xf numFmtId="49" fontId="3" fillId="0" borderId="1" xfId="0" applyNumberFormat="1" applyFont="1" applyFill="1" applyBorder="1" applyAlignment="1" applyProtection="1">
      <alignment horizontal="justify" vertical="center" wrapText="1"/>
      <protection locked="0"/>
    </xf>
    <xf numFmtId="49" fontId="4" fillId="0" borderId="1" xfId="0" applyNumberFormat="1" applyFont="1" applyFill="1" applyBorder="1" applyAlignment="1" applyProtection="1">
      <alignment horizontal="justify" vertical="center" wrapText="1"/>
      <protection locked="0"/>
    </xf>
    <xf numFmtId="49" fontId="3" fillId="0" borderId="1" xfId="0" applyNumberFormat="1" applyFont="1" applyFill="1" applyBorder="1" applyAlignment="1" applyProtection="1">
      <alignment horizontal="left" vertical="center" wrapText="1"/>
      <protection locked="0"/>
    </xf>
    <xf numFmtId="49" fontId="3" fillId="0" borderId="1" xfId="2" applyNumberFormat="1" applyFont="1" applyFill="1" applyBorder="1" applyAlignment="1" applyProtection="1">
      <alignment horizontal="left" vertical="top" wrapText="1"/>
      <protection locked="0"/>
    </xf>
    <xf numFmtId="49" fontId="3" fillId="0" borderId="4" xfId="0" applyNumberFormat="1" applyFont="1" applyFill="1" applyBorder="1" applyAlignment="1" applyProtection="1">
      <alignment horizontal="justify" vertical="center" wrapText="1"/>
      <protection locked="0"/>
    </xf>
    <xf numFmtId="49" fontId="3" fillId="0" borderId="2" xfId="0" quotePrefix="1" applyNumberFormat="1" applyFont="1" applyFill="1" applyBorder="1" applyAlignment="1" applyProtection="1">
      <alignment horizontal="left" vertical="center" wrapText="1"/>
      <protection locked="0"/>
    </xf>
    <xf numFmtId="49" fontId="5" fillId="0" borderId="2" xfId="0" quotePrefix="1" applyNumberFormat="1" applyFont="1" applyFill="1" applyBorder="1" applyAlignment="1" applyProtection="1">
      <alignment horizontal="left" vertical="top" wrapText="1"/>
      <protection locked="0"/>
    </xf>
    <xf numFmtId="49" fontId="1" fillId="0" borderId="2" xfId="0" applyNumberFormat="1" applyFont="1" applyFill="1" applyBorder="1" applyAlignment="1">
      <alignment horizontal="left" vertical="center" wrapText="1"/>
    </xf>
    <xf numFmtId="2" fontId="3" fillId="0" borderId="2" xfId="0" applyNumberFormat="1" applyFont="1" applyFill="1" applyBorder="1" applyAlignment="1" applyProtection="1">
      <alignment horizontal="left" vertical="top" wrapText="1"/>
      <protection locked="0"/>
    </xf>
    <xf numFmtId="49" fontId="3" fillId="0" borderId="4" xfId="0" applyNumberFormat="1" applyFont="1" applyFill="1" applyBorder="1" applyAlignment="1" applyProtection="1">
      <alignment horizontal="left" vertical="top" wrapText="1"/>
      <protection locked="0"/>
    </xf>
    <xf numFmtId="49" fontId="3" fillId="0" borderId="6" xfId="0" applyNumberFormat="1" applyFont="1" applyFill="1" applyBorder="1" applyAlignment="1" applyProtection="1">
      <alignment horizontal="left" vertical="top" wrapText="1"/>
      <protection locked="0"/>
    </xf>
    <xf numFmtId="0" fontId="27" fillId="6" borderId="1" xfId="0" applyFont="1" applyFill="1" applyBorder="1" applyAlignment="1">
      <alignment horizontal="center" vertical="center"/>
    </xf>
    <xf numFmtId="0" fontId="27" fillId="6" borderId="1" xfId="0" applyFont="1" applyFill="1" applyBorder="1" applyAlignment="1">
      <alignment horizontal="center" vertical="center" wrapText="1"/>
    </xf>
    <xf numFmtId="0" fontId="29" fillId="6" borderId="1" xfId="0" applyFont="1" applyFill="1" applyBorder="1" applyAlignment="1">
      <alignment horizontal="center" vertical="center" wrapText="1"/>
    </xf>
    <xf numFmtId="0" fontId="0" fillId="0" borderId="0" xfId="0" applyBorder="1"/>
    <xf numFmtId="0" fontId="0" fillId="0" borderId="0" xfId="0" applyAlignment="1">
      <alignment vertical="top" wrapText="1"/>
    </xf>
    <xf numFmtId="0" fontId="3" fillId="0" borderId="0" xfId="0" applyFont="1" applyBorder="1"/>
    <xf numFmtId="0" fontId="3" fillId="7" borderId="1" xfId="0" applyFont="1" applyFill="1" applyBorder="1" applyAlignment="1">
      <alignment wrapText="1"/>
    </xf>
    <xf numFmtId="0" fontId="3" fillId="8" borderId="1" xfId="0" applyFont="1" applyFill="1" applyBorder="1" applyAlignment="1">
      <alignment wrapText="1"/>
    </xf>
    <xf numFmtId="0" fontId="5" fillId="8" borderId="1" xfId="0" applyFont="1" applyFill="1" applyBorder="1" applyAlignment="1">
      <alignment wrapText="1"/>
    </xf>
    <xf numFmtId="0" fontId="6" fillId="0" borderId="1" xfId="0" applyFont="1" applyFill="1" applyBorder="1" applyAlignment="1">
      <alignment vertical="top" wrapText="1"/>
    </xf>
    <xf numFmtId="0" fontId="27" fillId="0" borderId="0" xfId="0" applyFont="1" applyBorder="1" applyAlignment="1">
      <alignment horizontal="center" vertical="center"/>
    </xf>
    <xf numFmtId="0" fontId="2" fillId="0" borderId="1" xfId="0" applyFont="1" applyFill="1" applyBorder="1" applyAlignment="1">
      <alignment horizontal="left" vertical="center" wrapText="1"/>
    </xf>
    <xf numFmtId="0" fontId="3" fillId="0" borderId="1" xfId="0" applyFont="1" applyFill="1" applyBorder="1" applyAlignment="1">
      <alignment horizontal="left" vertical="center"/>
    </xf>
    <xf numFmtId="0" fontId="1" fillId="0" borderId="1" xfId="2" applyFont="1" applyFill="1" applyBorder="1" applyAlignment="1">
      <alignment horizontal="left" vertical="center" wrapText="1"/>
    </xf>
    <xf numFmtId="0" fontId="2" fillId="0" borderId="1" xfId="2" applyFont="1" applyFill="1" applyBorder="1" applyAlignment="1">
      <alignment horizontal="left" vertical="center" wrapText="1"/>
    </xf>
    <xf numFmtId="0" fontId="3" fillId="0" borderId="1" xfId="0" applyFont="1" applyBorder="1" applyAlignment="1">
      <alignment horizontal="left" vertical="center"/>
    </xf>
    <xf numFmtId="0" fontId="4" fillId="0" borderId="1" xfId="0" applyFont="1" applyBorder="1" applyAlignment="1">
      <alignment horizontal="left" wrapText="1" indent="1"/>
    </xf>
    <xf numFmtId="0" fontId="1" fillId="0" borderId="1" xfId="0" applyFont="1" applyBorder="1" applyAlignment="1" applyProtection="1">
      <alignment horizontal="center" vertical="center" wrapText="1"/>
      <protection locked="0"/>
    </xf>
    <xf numFmtId="0" fontId="3" fillId="0" borderId="1" xfId="0" applyFont="1" applyBorder="1" applyAlignment="1" applyProtection="1">
      <alignment horizontal="justify" vertical="center" wrapText="1"/>
      <protection locked="0"/>
    </xf>
    <xf numFmtId="0" fontId="5" fillId="0" borderId="1" xfId="0" quotePrefix="1" applyFont="1" applyBorder="1" applyAlignment="1">
      <alignment vertical="top" wrapText="1"/>
    </xf>
    <xf numFmtId="0" fontId="1" fillId="0" borderId="1" xfId="0" applyFont="1" applyBorder="1" applyAlignment="1" applyProtection="1">
      <alignment horizontal="left" vertical="center" wrapText="1" indent="1"/>
      <protection locked="0"/>
    </xf>
    <xf numFmtId="0" fontId="3" fillId="0" borderId="1" xfId="0" applyFont="1" applyBorder="1" applyAlignment="1" applyProtection="1">
      <alignment horizontal="left" vertical="top" wrapText="1"/>
      <protection locked="0"/>
    </xf>
    <xf numFmtId="0" fontId="5" fillId="0" borderId="1" xfId="0" applyFont="1" applyBorder="1" applyAlignment="1">
      <alignment vertical="top" wrapText="1"/>
    </xf>
    <xf numFmtId="0" fontId="3" fillId="0" borderId="2" xfId="0" applyFont="1" applyBorder="1" applyAlignment="1" applyProtection="1">
      <alignment horizontal="left" vertical="top" wrapText="1"/>
      <protection locked="0"/>
    </xf>
    <xf numFmtId="0" fontId="2" fillId="0" borderId="1" xfId="0" applyFont="1" applyBorder="1" applyAlignment="1">
      <alignment horizontal="left" vertical="center" wrapText="1" indent="1"/>
    </xf>
    <xf numFmtId="49" fontId="3" fillId="0" borderId="0" xfId="0" applyNumberFormat="1" applyFont="1" applyBorder="1" applyAlignment="1" applyProtection="1">
      <alignment horizontal="left" vertical="top" wrapText="1"/>
      <protection locked="0"/>
    </xf>
    <xf numFmtId="49" fontId="3" fillId="0" borderId="1" xfId="0" applyNumberFormat="1" applyFont="1" applyBorder="1" applyAlignment="1" applyProtection="1">
      <alignment horizontal="left" vertical="top" wrapText="1"/>
      <protection locked="0"/>
    </xf>
    <xf numFmtId="0" fontId="4" fillId="0" borderId="1" xfId="0" applyFont="1" applyBorder="1" applyAlignment="1">
      <alignment horizontal="left" vertical="center" wrapText="1"/>
    </xf>
    <xf numFmtId="0" fontId="5" fillId="0" borderId="1" xfId="0" applyFont="1" applyBorder="1"/>
    <xf numFmtId="0" fontId="1" fillId="0" borderId="1" xfId="0" applyFont="1" applyBorder="1" applyAlignment="1">
      <alignment vertical="center" wrapText="1"/>
    </xf>
    <xf numFmtId="0" fontId="2" fillId="0" borderId="1" xfId="0" applyFont="1" applyBorder="1" applyAlignment="1">
      <alignment vertical="center" wrapText="1"/>
    </xf>
    <xf numFmtId="49" fontId="3" fillId="0" borderId="1" xfId="0" applyNumberFormat="1" applyFont="1" applyBorder="1" applyAlignment="1" applyProtection="1">
      <alignment horizontal="justify" vertical="center" wrapText="1"/>
      <protection locked="0"/>
    </xf>
    <xf numFmtId="49" fontId="3" fillId="0" borderId="2" xfId="0" applyNumberFormat="1" applyFont="1" applyBorder="1" applyAlignment="1" applyProtection="1">
      <alignment horizontal="left" vertical="top" wrapText="1"/>
      <protection locked="0"/>
    </xf>
    <xf numFmtId="0" fontId="3" fillId="7" borderId="1" xfId="0" applyFont="1" applyFill="1" applyBorder="1" applyAlignment="1" applyProtection="1">
      <alignment horizontal="left" vertical="top" wrapText="1"/>
      <protection locked="0"/>
    </xf>
    <xf numFmtId="0" fontId="4" fillId="0" borderId="1" xfId="0" applyFont="1" applyBorder="1" applyAlignment="1" applyProtection="1">
      <alignment horizontal="left" vertical="top" wrapText="1"/>
      <protection locked="0"/>
    </xf>
    <xf numFmtId="0" fontId="5" fillId="0" borderId="2" xfId="0" applyFont="1" applyBorder="1" applyAlignment="1" applyProtection="1">
      <alignment horizontal="left" vertical="top" wrapText="1"/>
      <protection locked="0"/>
    </xf>
    <xf numFmtId="0" fontId="1" fillId="0" borderId="1" xfId="0" applyFont="1" applyBorder="1" applyAlignment="1">
      <alignment horizontal="left" vertical="center" wrapText="1" indent="1"/>
    </xf>
    <xf numFmtId="0" fontId="3" fillId="0" borderId="2" xfId="0" quotePrefix="1" applyFont="1" applyBorder="1" applyAlignment="1" applyProtection="1">
      <alignment horizontal="left" vertical="top" wrapText="1"/>
      <protection locked="0"/>
    </xf>
    <xf numFmtId="0" fontId="3" fillId="0" borderId="2" xfId="0" applyFont="1" applyBorder="1" applyAlignment="1" applyProtection="1">
      <alignment horizontal="justify" vertical="center" wrapText="1"/>
      <protection locked="0"/>
    </xf>
    <xf numFmtId="0" fontId="4" fillId="0" borderId="2" xfId="0" applyFont="1" applyBorder="1" applyAlignment="1" applyProtection="1">
      <alignment horizontal="left" vertical="top" wrapText="1"/>
      <protection locked="0"/>
    </xf>
    <xf numFmtId="0" fontId="1" fillId="0" borderId="2" xfId="0" applyFont="1" applyBorder="1" applyAlignment="1">
      <alignment horizontal="justify" vertical="center" wrapText="1"/>
    </xf>
    <xf numFmtId="0" fontId="14" fillId="0" borderId="9" xfId="0" applyFont="1" applyFill="1" applyBorder="1" applyAlignment="1">
      <alignment horizontal="center" vertical="center" wrapText="1"/>
    </xf>
    <xf numFmtId="0" fontId="14" fillId="0" borderId="0" xfId="0" applyFont="1" applyFill="1" applyBorder="1" applyAlignment="1">
      <alignment horizontal="center" vertical="center" wrapText="1"/>
    </xf>
    <xf numFmtId="0" fontId="14" fillId="0" borderId="0" xfId="0" applyFont="1" applyFill="1" applyBorder="1" applyAlignment="1">
      <alignment vertical="center" wrapText="1"/>
    </xf>
    <xf numFmtId="0" fontId="14" fillId="0" borderId="0" xfId="0" applyFont="1" applyFill="1" applyBorder="1" applyAlignment="1">
      <alignment horizontal="left" vertical="center" wrapText="1"/>
    </xf>
    <xf numFmtId="0" fontId="5" fillId="0" borderId="0" xfId="0" applyFont="1" applyFill="1" applyBorder="1" applyAlignment="1">
      <alignment vertical="center" wrapText="1"/>
    </xf>
    <xf numFmtId="0" fontId="5" fillId="0" borderId="0" xfId="0" applyFont="1" applyFill="1" applyBorder="1" applyAlignment="1">
      <alignment wrapText="1"/>
    </xf>
    <xf numFmtId="0" fontId="3" fillId="0" borderId="0" xfId="0" applyFont="1" applyFill="1" applyBorder="1" applyAlignment="1">
      <alignment horizontal="center" vertical="center" wrapText="1"/>
    </xf>
    <xf numFmtId="0" fontId="3" fillId="0" borderId="0" xfId="0" applyFont="1" applyFill="1" applyBorder="1" applyAlignment="1">
      <alignment vertical="center" wrapText="1"/>
    </xf>
    <xf numFmtId="0" fontId="1" fillId="0" borderId="0" xfId="0" applyFont="1" applyFill="1" applyBorder="1" applyAlignment="1">
      <alignment vertical="center" wrapText="1"/>
    </xf>
    <xf numFmtId="0" fontId="3" fillId="0" borderId="0" xfId="0" applyFont="1" applyFill="1" applyBorder="1" applyAlignment="1">
      <alignment horizontal="justify" vertical="center" wrapText="1"/>
    </xf>
    <xf numFmtId="0" fontId="5" fillId="0" borderId="0" xfId="0" applyFont="1" applyBorder="1" applyAlignment="1">
      <alignment wrapText="1"/>
    </xf>
    <xf numFmtId="0" fontId="3" fillId="0" borderId="0" xfId="0" applyFont="1" applyFill="1" applyBorder="1" applyAlignment="1">
      <alignment wrapText="1"/>
    </xf>
    <xf numFmtId="0" fontId="5" fillId="0" borderId="0" xfId="0" applyFont="1" applyFill="1" applyBorder="1" applyAlignment="1">
      <alignment horizontal="justify" vertical="center" wrapText="1"/>
    </xf>
    <xf numFmtId="0" fontId="1" fillId="0" borderId="0" xfId="0" applyFont="1" applyFill="1" applyBorder="1" applyAlignment="1">
      <alignment horizontal="center" vertical="center" wrapText="1"/>
    </xf>
    <xf numFmtId="0" fontId="1" fillId="0" borderId="0" xfId="0" applyFont="1" applyFill="1" applyBorder="1" applyAlignment="1">
      <alignment horizontal="left" vertical="center" wrapText="1"/>
    </xf>
    <xf numFmtId="0" fontId="3" fillId="0" borderId="0" xfId="0" applyFont="1" applyFill="1" applyBorder="1" applyAlignment="1">
      <alignment horizontal="justify" vertical="top" wrapText="1"/>
    </xf>
    <xf numFmtId="0" fontId="5" fillId="9" borderId="10" xfId="5" applyFont="1" applyBorder="1" applyAlignment="1">
      <alignment horizontal="justify" vertical="center" wrapText="1"/>
    </xf>
    <xf numFmtId="0" fontId="3" fillId="0" borderId="0" xfId="0" quotePrefix="1" applyFont="1" applyFill="1" applyBorder="1" applyAlignment="1">
      <alignment vertical="top" wrapText="1"/>
    </xf>
    <xf numFmtId="0" fontId="3" fillId="0" borderId="0" xfId="0" quotePrefix="1" applyFont="1" applyFill="1" applyBorder="1" applyAlignment="1">
      <alignment wrapText="1"/>
    </xf>
    <xf numFmtId="0" fontId="3" fillId="0" borderId="0" xfId="0" applyFont="1" applyFill="1" applyBorder="1" applyAlignment="1">
      <alignment horizontal="left" vertical="top" wrapText="1"/>
    </xf>
    <xf numFmtId="0" fontId="3" fillId="0" borderId="0" xfId="0" applyFont="1" applyFill="1" applyBorder="1" applyAlignment="1">
      <alignment horizontal="center" wrapText="1"/>
    </xf>
    <xf numFmtId="0" fontId="3" fillId="0" borderId="0" xfId="0" applyFont="1" applyFill="1" applyBorder="1" applyAlignment="1">
      <alignment horizontal="left" vertical="center" wrapText="1"/>
    </xf>
    <xf numFmtId="0" fontId="1" fillId="0" borderId="0" xfId="0" applyFont="1" applyFill="1" applyBorder="1" applyAlignment="1">
      <alignment horizontal="left" vertical="top" wrapText="1"/>
    </xf>
    <xf numFmtId="0" fontId="5" fillId="0" borderId="0" xfId="0" applyFont="1" applyFill="1" applyBorder="1" applyAlignment="1">
      <alignment vertical="top" wrapText="1"/>
    </xf>
    <xf numFmtId="0" fontId="5" fillId="0" borderId="0" xfId="0" applyFont="1" applyFill="1" applyBorder="1" applyAlignment="1">
      <alignment horizontal="justify" vertical="top" wrapText="1"/>
    </xf>
    <xf numFmtId="0" fontId="6" fillId="0" borderId="0" xfId="0" applyFont="1" applyFill="1" applyBorder="1" applyAlignment="1">
      <alignment vertical="top" wrapText="1"/>
    </xf>
    <xf numFmtId="0" fontId="43" fillId="0" borderId="0" xfId="0" applyFont="1" applyFill="1" applyBorder="1" applyAlignment="1">
      <alignment vertical="center" wrapText="1"/>
    </xf>
    <xf numFmtId="0" fontId="43" fillId="0" borderId="0" xfId="0" applyFont="1" applyFill="1" applyBorder="1" applyAlignment="1">
      <alignment horizontal="justify" vertical="top" wrapText="1"/>
    </xf>
    <xf numFmtId="0" fontId="6" fillId="0" borderId="0" xfId="0" applyFont="1" applyFill="1" applyBorder="1" applyAlignment="1">
      <alignment vertical="center" wrapText="1"/>
    </xf>
    <xf numFmtId="0" fontId="42" fillId="0" borderId="0" xfId="0" applyFont="1" applyFill="1" applyBorder="1" applyAlignment="1">
      <alignment vertical="top" wrapText="1"/>
    </xf>
    <xf numFmtId="0" fontId="5" fillId="0" borderId="0" xfId="0" quotePrefix="1" applyFont="1" applyFill="1" applyBorder="1" applyAlignment="1">
      <alignment vertical="center" wrapText="1"/>
    </xf>
    <xf numFmtId="0" fontId="42" fillId="0" borderId="0" xfId="0" applyFont="1" applyFill="1" applyBorder="1" applyAlignment="1">
      <alignment horizontal="justify" vertical="top" wrapText="1"/>
    </xf>
    <xf numFmtId="0" fontId="5" fillId="0" borderId="0" xfId="0" applyFont="1" applyFill="1" applyBorder="1" applyAlignment="1">
      <alignment horizontal="left" vertical="center" wrapText="1"/>
    </xf>
    <xf numFmtId="0" fontId="6" fillId="0" borderId="0" xfId="0" applyFont="1" applyFill="1" applyBorder="1" applyAlignment="1">
      <alignment horizontal="justify" vertical="top" wrapText="1"/>
    </xf>
    <xf numFmtId="0" fontId="5" fillId="0" borderId="0" xfId="0" applyFont="1" applyFill="1" applyBorder="1" applyAlignment="1">
      <alignment horizontal="center" vertical="center" wrapText="1"/>
    </xf>
    <xf numFmtId="0" fontId="3" fillId="0" borderId="0" xfId="0" applyFont="1" applyFill="1" applyBorder="1" applyAlignment="1">
      <alignment vertical="top" wrapText="1"/>
    </xf>
    <xf numFmtId="0" fontId="1" fillId="0" borderId="0" xfId="0" applyFont="1" applyFill="1" applyBorder="1" applyAlignment="1">
      <alignment wrapText="1"/>
    </xf>
    <xf numFmtId="0" fontId="3" fillId="0" borderId="0" xfId="0" quotePrefix="1" applyFont="1" applyFill="1" applyBorder="1" applyAlignment="1">
      <alignment horizontal="justify" vertical="center" wrapText="1"/>
    </xf>
    <xf numFmtId="0" fontId="5" fillId="0" borderId="0" xfId="0" applyFont="1" applyFill="1" applyBorder="1" applyAlignment="1">
      <alignment horizontal="center" wrapText="1"/>
    </xf>
    <xf numFmtId="0" fontId="1" fillId="0" borderId="0" xfId="0" applyFont="1" applyFill="1" applyBorder="1" applyAlignment="1" applyProtection="1">
      <alignment vertical="center" wrapText="1"/>
      <protection locked="0"/>
    </xf>
    <xf numFmtId="0" fontId="35" fillId="0" borderId="0" xfId="0" applyFont="1" applyFill="1" applyBorder="1" applyAlignment="1" applyProtection="1">
      <alignment vertical="center" wrapText="1"/>
      <protection locked="0"/>
    </xf>
    <xf numFmtId="0" fontId="3" fillId="0" borderId="0" xfId="0" quotePrefix="1" applyFont="1" applyFill="1" applyBorder="1" applyAlignment="1" applyProtection="1">
      <alignment horizontal="justify" vertical="top" wrapText="1"/>
      <protection locked="0"/>
    </xf>
    <xf numFmtId="0" fontId="14" fillId="0" borderId="0" xfId="0" applyFont="1" applyFill="1" applyBorder="1" applyAlignment="1" applyProtection="1">
      <alignment horizontal="center" vertical="center" wrapText="1"/>
      <protection locked="0"/>
    </xf>
    <xf numFmtId="0" fontId="35" fillId="0" borderId="0" xfId="0" applyFont="1" applyFill="1" applyBorder="1" applyAlignment="1">
      <alignment vertical="center" wrapText="1"/>
    </xf>
    <xf numFmtId="0" fontId="37" fillId="0" borderId="0" xfId="0" applyFont="1" applyFill="1" applyBorder="1" applyAlignment="1">
      <alignment vertical="center" wrapText="1"/>
    </xf>
    <xf numFmtId="0" fontId="3" fillId="0" borderId="0" xfId="0" quotePrefix="1" applyFont="1" applyFill="1" applyBorder="1" applyAlignment="1">
      <alignment horizontal="justify" vertical="top" wrapText="1"/>
    </xf>
    <xf numFmtId="0" fontId="10" fillId="0" borderId="0" xfId="0" applyFont="1" applyFill="1" applyBorder="1" applyAlignment="1">
      <alignment wrapText="1"/>
    </xf>
    <xf numFmtId="0" fontId="35" fillId="0" borderId="0" xfId="0" applyFont="1" applyFill="1" applyBorder="1" applyAlignment="1">
      <alignment horizontal="left" vertical="center" wrapText="1"/>
    </xf>
    <xf numFmtId="0" fontId="3" fillId="0" borderId="0" xfId="0" quotePrefix="1" applyFont="1" applyFill="1" applyBorder="1" applyAlignment="1">
      <alignment horizontal="left" vertical="top" wrapText="1"/>
    </xf>
    <xf numFmtId="0" fontId="35" fillId="0" borderId="0" xfId="0" quotePrefix="1" applyFont="1" applyFill="1" applyBorder="1" applyAlignment="1">
      <alignment vertical="top" wrapText="1"/>
    </xf>
    <xf numFmtId="0" fontId="35" fillId="0" borderId="0" xfId="0" applyFont="1" applyFill="1" applyBorder="1" applyAlignment="1">
      <alignment horizontal="justify" vertical="center" wrapText="1"/>
    </xf>
    <xf numFmtId="0" fontId="1" fillId="0" borderId="0" xfId="0" applyFont="1" applyFill="1" applyBorder="1" applyAlignment="1">
      <alignment horizontal="justify" vertical="center" wrapText="1"/>
    </xf>
    <xf numFmtId="4" fontId="14" fillId="0" borderId="0" xfId="0" applyNumberFormat="1" applyFont="1" applyFill="1" applyBorder="1" applyAlignment="1">
      <alignment horizontal="center" vertical="center" wrapText="1"/>
    </xf>
    <xf numFmtId="0" fontId="1" fillId="0" borderId="0" xfId="0" applyFont="1" applyFill="1" applyBorder="1" applyAlignment="1">
      <alignment vertical="top" wrapText="1"/>
    </xf>
    <xf numFmtId="0" fontId="33" fillId="0" borderId="0" xfId="0" applyFont="1" applyFill="1" applyBorder="1" applyAlignment="1">
      <alignment horizontal="left" vertical="top" wrapText="1"/>
    </xf>
    <xf numFmtId="0" fontId="35" fillId="0" borderId="0" xfId="0" applyFont="1" applyFill="1" applyBorder="1" applyAlignment="1">
      <alignment horizontal="left" vertical="top" wrapText="1"/>
    </xf>
    <xf numFmtId="0" fontId="7" fillId="0" borderId="0" xfId="0" applyFont="1" applyFill="1" applyBorder="1" applyAlignment="1">
      <alignment horizontal="left" vertical="top" wrapText="1"/>
    </xf>
    <xf numFmtId="0" fontId="3" fillId="0" borderId="0" xfId="0" applyFont="1" applyAlignment="1">
      <alignment horizontal="justify" vertical="center"/>
    </xf>
    <xf numFmtId="0" fontId="11" fillId="0" borderId="0" xfId="0" applyFont="1" applyFill="1" applyBorder="1" applyAlignment="1">
      <alignment vertical="center" wrapText="1"/>
    </xf>
    <xf numFmtId="0" fontId="4" fillId="0" borderId="0" xfId="0" applyFont="1" applyFill="1" applyBorder="1" applyAlignment="1">
      <alignment horizontal="center" vertical="center" wrapText="1"/>
    </xf>
    <xf numFmtId="0" fontId="31" fillId="0" borderId="0" xfId="0" applyFont="1" applyFill="1" applyBorder="1" applyAlignment="1">
      <alignment vertical="center" wrapText="1"/>
    </xf>
    <xf numFmtId="0" fontId="2" fillId="0" borderId="0" xfId="0" applyFont="1" applyFill="1" applyBorder="1" applyAlignment="1">
      <alignment horizontal="left" vertical="center" wrapText="1"/>
    </xf>
    <xf numFmtId="0" fontId="3" fillId="0" borderId="0" xfId="0" applyNumberFormat="1" applyFont="1" applyFill="1" applyBorder="1" applyAlignment="1">
      <alignment horizontal="center" vertical="center" wrapText="1"/>
    </xf>
    <xf numFmtId="0" fontId="3" fillId="0" borderId="1" xfId="0" applyNumberFormat="1" applyFont="1" applyFill="1" applyBorder="1" applyAlignment="1">
      <alignment horizontal="center" vertical="center" wrapText="1"/>
    </xf>
    <xf numFmtId="49" fontId="5" fillId="0" borderId="2" xfId="0" applyNumberFormat="1" applyFont="1" applyBorder="1" applyAlignment="1" applyProtection="1">
      <alignment horizontal="left" vertical="top" wrapText="1"/>
      <protection locked="0"/>
    </xf>
    <xf numFmtId="0" fontId="5" fillId="0" borderId="0" xfId="0" applyFont="1" applyAlignment="1">
      <alignment vertical="center" wrapText="1"/>
    </xf>
    <xf numFmtId="0" fontId="3" fillId="0" borderId="0" xfId="0" applyFont="1" applyAlignment="1">
      <alignment vertical="center" wrapText="1"/>
    </xf>
    <xf numFmtId="0" fontId="5" fillId="0" borderId="2" xfId="0" applyFont="1" applyBorder="1" applyAlignment="1" applyProtection="1">
      <alignment horizontal="justify" vertical="center" wrapText="1"/>
      <protection locked="0"/>
    </xf>
    <xf numFmtId="0" fontId="5" fillId="0" borderId="1" xfId="0" applyFont="1" applyBorder="1" applyAlignment="1">
      <alignment horizontal="left" vertical="center" wrapText="1" indent="1"/>
    </xf>
    <xf numFmtId="0" fontId="3" fillId="0" borderId="3" xfId="0" applyFont="1" applyFill="1" applyBorder="1" applyAlignment="1">
      <alignment wrapText="1"/>
    </xf>
    <xf numFmtId="49" fontId="5" fillId="0" borderId="1" xfId="0" applyNumberFormat="1" applyFont="1" applyBorder="1" applyAlignment="1" applyProtection="1">
      <alignment horizontal="justify" vertical="center" wrapText="1"/>
      <protection locked="0"/>
    </xf>
    <xf numFmtId="0" fontId="3" fillId="0" borderId="11" xfId="0" applyFont="1" applyFill="1" applyBorder="1" applyAlignment="1">
      <alignment horizontal="center" vertical="center" wrapText="1"/>
    </xf>
    <xf numFmtId="0" fontId="3" fillId="0" borderId="3" xfId="0" applyNumberFormat="1" applyFont="1" applyFill="1" applyBorder="1" applyAlignment="1">
      <alignment horizontal="center" vertical="center" wrapText="1"/>
    </xf>
    <xf numFmtId="0" fontId="11" fillId="0" borderId="2" xfId="0" applyFont="1" applyBorder="1" applyAlignment="1" applyProtection="1">
      <alignment horizontal="left" vertical="top" wrapText="1"/>
      <protection locked="0"/>
    </xf>
    <xf numFmtId="0" fontId="14" fillId="0" borderId="3" xfId="0" applyFont="1" applyFill="1" applyBorder="1" applyAlignment="1">
      <alignment horizontal="center" vertical="center" wrapText="1"/>
    </xf>
    <xf numFmtId="0" fontId="3" fillId="0" borderId="3" xfId="0" applyFont="1" applyFill="1" applyBorder="1" applyAlignment="1" applyProtection="1">
      <alignment wrapText="1"/>
      <protection locked="0"/>
    </xf>
    <xf numFmtId="0" fontId="1" fillId="0" borderId="3" xfId="0" applyFont="1" applyFill="1" applyBorder="1" applyAlignment="1" applyProtection="1">
      <alignment vertical="center" wrapText="1"/>
      <protection locked="0"/>
    </xf>
    <xf numFmtId="0" fontId="3" fillId="0" borderId="1" xfId="0" applyFont="1" applyFill="1" applyBorder="1" applyAlignment="1" applyProtection="1">
      <alignment wrapText="1"/>
      <protection locked="0"/>
    </xf>
    <xf numFmtId="0" fontId="1" fillId="0" borderId="1" xfId="0" applyFont="1" applyFill="1" applyBorder="1" applyAlignment="1" applyProtection="1">
      <alignment vertical="center" wrapText="1"/>
      <protection locked="0"/>
    </xf>
    <xf numFmtId="0" fontId="3" fillId="0" borderId="12" xfId="0" applyFont="1" applyFill="1" applyBorder="1" applyAlignment="1">
      <alignment wrapText="1"/>
    </xf>
    <xf numFmtId="0" fontId="3" fillId="0" borderId="8" xfId="0" applyFont="1" applyFill="1" applyBorder="1" applyAlignment="1">
      <alignment horizontal="center" vertical="center" wrapText="1"/>
    </xf>
    <xf numFmtId="0" fontId="3" fillId="10" borderId="16" xfId="0" applyFont="1" applyFill="1" applyBorder="1" applyAlignment="1">
      <alignment wrapText="1"/>
    </xf>
    <xf numFmtId="0" fontId="3" fillId="10" borderId="16" xfId="0" applyNumberFormat="1" applyFont="1" applyFill="1" applyBorder="1" applyAlignment="1">
      <alignment horizontal="center" vertical="center" wrapText="1"/>
    </xf>
    <xf numFmtId="0" fontId="3" fillId="10" borderId="1" xfId="0" applyFont="1" applyFill="1" applyBorder="1" applyAlignment="1">
      <alignment horizontal="left" vertical="center" wrapText="1" indent="1"/>
    </xf>
    <xf numFmtId="0" fontId="3" fillId="11" borderId="16" xfId="0" applyFont="1" applyFill="1" applyBorder="1" applyAlignment="1">
      <alignment wrapText="1"/>
    </xf>
    <xf numFmtId="0" fontId="3" fillId="11" borderId="16" xfId="0" applyNumberFormat="1" applyFont="1" applyFill="1" applyBorder="1" applyAlignment="1">
      <alignment horizontal="center" vertical="center" wrapText="1"/>
    </xf>
    <xf numFmtId="0" fontId="3" fillId="11" borderId="1" xfId="0" applyFont="1" applyFill="1" applyBorder="1" applyAlignment="1">
      <alignment horizontal="left" vertical="center" wrapText="1" indent="1"/>
    </xf>
    <xf numFmtId="0" fontId="3" fillId="11" borderId="1" xfId="0" applyFont="1" applyFill="1" applyBorder="1"/>
    <xf numFmtId="0" fontId="4" fillId="11" borderId="1" xfId="0" applyFont="1" applyFill="1" applyBorder="1" applyAlignment="1">
      <alignment horizontal="left" vertical="center" wrapText="1" indent="1"/>
    </xf>
    <xf numFmtId="0" fontId="14" fillId="11" borderId="1" xfId="0" applyFont="1" applyFill="1" applyBorder="1" applyAlignment="1">
      <alignment horizontal="center" vertical="center" wrapText="1"/>
    </xf>
    <xf numFmtId="0" fontId="14" fillId="10" borderId="1" xfId="0" applyFont="1" applyFill="1" applyBorder="1" applyAlignment="1">
      <alignment horizontal="center" vertical="center" wrapText="1"/>
    </xf>
    <xf numFmtId="0" fontId="4" fillId="11" borderId="1" xfId="0" applyFont="1" applyFill="1" applyBorder="1" applyAlignment="1">
      <alignment horizontal="left" vertical="center" wrapText="1"/>
    </xf>
    <xf numFmtId="0" fontId="3" fillId="11" borderId="1" xfId="0" applyNumberFormat="1" applyFont="1" applyFill="1" applyBorder="1" applyAlignment="1">
      <alignment horizontal="center" vertical="center" wrapText="1"/>
    </xf>
    <xf numFmtId="0" fontId="5" fillId="11" borderId="13" xfId="0" applyFont="1" applyFill="1" applyBorder="1" applyAlignment="1">
      <alignment horizontal="left" vertical="top" wrapText="1"/>
    </xf>
    <xf numFmtId="0" fontId="3" fillId="11" borderId="1" xfId="0" applyFont="1" applyFill="1" applyBorder="1" applyAlignment="1">
      <alignment horizontal="center" vertical="center" wrapText="1"/>
    </xf>
    <xf numFmtId="0" fontId="3" fillId="10" borderId="1" xfId="0" applyFont="1" applyFill="1" applyBorder="1"/>
    <xf numFmtId="0" fontId="4" fillId="10" borderId="1" xfId="0" applyFont="1" applyFill="1" applyBorder="1" applyAlignment="1">
      <alignment horizontal="left" vertical="center" wrapText="1" indent="1"/>
    </xf>
    <xf numFmtId="0" fontId="3" fillId="10" borderId="1" xfId="0" applyNumberFormat="1" applyFont="1" applyFill="1" applyBorder="1" applyAlignment="1">
      <alignment horizontal="center" vertical="center" wrapText="1"/>
    </xf>
    <xf numFmtId="0" fontId="5" fillId="10" borderId="13" xfId="0" applyFont="1" applyFill="1" applyBorder="1" applyAlignment="1">
      <alignment horizontal="left" vertical="top" wrapText="1"/>
    </xf>
    <xf numFmtId="0" fontId="3" fillId="10" borderId="1" xfId="0" applyFont="1" applyFill="1" applyBorder="1" applyAlignment="1">
      <alignment horizontal="center" vertical="center" wrapText="1"/>
    </xf>
    <xf numFmtId="0" fontId="3" fillId="11" borderId="1" xfId="0" applyFont="1" applyFill="1" applyBorder="1" applyAlignment="1">
      <alignment wrapText="1"/>
    </xf>
    <xf numFmtId="0" fontId="3" fillId="10" borderId="1" xfId="0" applyFont="1" applyFill="1" applyBorder="1" applyAlignment="1">
      <alignment wrapText="1"/>
    </xf>
    <xf numFmtId="0" fontId="5" fillId="11" borderId="1" xfId="0" applyFont="1" applyFill="1" applyBorder="1" applyAlignment="1">
      <alignment wrapText="1"/>
    </xf>
    <xf numFmtId="0" fontId="5" fillId="10" borderId="1" xfId="0" applyFont="1" applyFill="1" applyBorder="1" applyAlignment="1">
      <alignment horizontal="left" vertical="center" wrapText="1" indent="1"/>
    </xf>
    <xf numFmtId="0" fontId="5" fillId="10" borderId="1" xfId="0" applyFont="1" applyFill="1" applyBorder="1" applyAlignment="1">
      <alignment wrapText="1"/>
    </xf>
    <xf numFmtId="0" fontId="5" fillId="10" borderId="1" xfId="0" applyFont="1" applyFill="1" applyBorder="1" applyAlignment="1">
      <alignment horizontal="center" vertical="center" wrapText="1"/>
    </xf>
    <xf numFmtId="0" fontId="5" fillId="11" borderId="1" xfId="0" applyFont="1" applyFill="1" applyBorder="1" applyAlignment="1">
      <alignment horizontal="center" vertical="center" wrapText="1"/>
    </xf>
    <xf numFmtId="0" fontId="14" fillId="10" borderId="16" xfId="0" applyFont="1" applyFill="1" applyBorder="1" applyAlignment="1">
      <alignment horizontal="center" vertical="center" wrapText="1"/>
    </xf>
    <xf numFmtId="0" fontId="14" fillId="11" borderId="16" xfId="0" applyFont="1" applyFill="1" applyBorder="1" applyAlignment="1">
      <alignment horizontal="center" vertical="center" wrapText="1"/>
    </xf>
    <xf numFmtId="0" fontId="14" fillId="12" borderId="13" xfId="0" applyFont="1" applyFill="1" applyBorder="1" applyAlignment="1">
      <alignment horizontal="center" vertical="center" wrapText="1"/>
    </xf>
    <xf numFmtId="0" fontId="14" fillId="12" borderId="14" xfId="0" applyFont="1" applyFill="1" applyBorder="1" applyAlignment="1">
      <alignment horizontal="center" vertical="center" wrapText="1"/>
    </xf>
    <xf numFmtId="0" fontId="14" fillId="12" borderId="14" xfId="0" applyFont="1" applyFill="1" applyBorder="1" applyAlignment="1">
      <alignment vertical="center" wrapText="1"/>
    </xf>
    <xf numFmtId="0" fontId="14" fillId="12" borderId="14" xfId="0" applyFont="1" applyFill="1" applyBorder="1" applyAlignment="1">
      <alignment horizontal="left" vertical="center" wrapText="1"/>
    </xf>
    <xf numFmtId="0" fontId="14" fillId="12" borderId="15" xfId="0" applyFont="1" applyFill="1" applyBorder="1" applyAlignment="1">
      <alignment vertical="center" wrapText="1"/>
    </xf>
    <xf numFmtId="0" fontId="1" fillId="10" borderId="1" xfId="0" applyFont="1" applyFill="1" applyBorder="1" applyAlignment="1">
      <alignment horizontal="left" vertical="center" wrapText="1" indent="1"/>
    </xf>
    <xf numFmtId="0" fontId="3" fillId="10" borderId="10" xfId="0" applyFont="1" applyFill="1" applyBorder="1" applyAlignment="1">
      <alignment wrapText="1"/>
    </xf>
    <xf numFmtId="49" fontId="5" fillId="11" borderId="13" xfId="0" applyNumberFormat="1" applyFont="1" applyFill="1" applyBorder="1" applyAlignment="1">
      <alignment horizontal="left" vertical="top" wrapText="1"/>
    </xf>
    <xf numFmtId="0" fontId="5" fillId="11" borderId="10" xfId="0" applyFont="1" applyFill="1" applyBorder="1" applyAlignment="1">
      <alignment vertical="center" wrapText="1"/>
    </xf>
    <xf numFmtId="0" fontId="3" fillId="10" borderId="13" xfId="0" applyFont="1" applyFill="1" applyBorder="1" applyAlignment="1">
      <alignment horizontal="left" vertical="top" wrapText="1"/>
    </xf>
    <xf numFmtId="0" fontId="3" fillId="10" borderId="10" xfId="0" applyFont="1" applyFill="1" applyBorder="1" applyAlignment="1">
      <alignment vertical="center" wrapText="1"/>
    </xf>
    <xf numFmtId="0" fontId="1" fillId="11" borderId="1" xfId="0" applyFont="1" applyFill="1" applyBorder="1" applyAlignment="1">
      <alignment horizontal="left" vertical="center" wrapText="1" indent="1"/>
    </xf>
    <xf numFmtId="0" fontId="3" fillId="11" borderId="13" xfId="0" applyFont="1" applyFill="1" applyBorder="1" applyAlignment="1">
      <alignment horizontal="left" vertical="top" wrapText="1"/>
    </xf>
    <xf numFmtId="0" fontId="5" fillId="11" borderId="13" xfId="1" applyFont="1" applyFill="1" applyBorder="1" applyAlignment="1">
      <alignment horizontal="left" vertical="top" wrapText="1"/>
    </xf>
    <xf numFmtId="0" fontId="5" fillId="10" borderId="13" xfId="0" applyFont="1" applyFill="1" applyBorder="1" applyAlignment="1">
      <alignment horizontal="justify" vertical="center" wrapText="1"/>
    </xf>
    <xf numFmtId="49" fontId="5" fillId="10" borderId="1" xfId="0" applyNumberFormat="1" applyFont="1" applyFill="1" applyBorder="1" applyAlignment="1">
      <alignment horizontal="justify" vertical="center" wrapText="1"/>
    </xf>
    <xf numFmtId="0" fontId="5" fillId="10" borderId="10" xfId="0" applyFont="1" applyFill="1" applyBorder="1" applyAlignment="1">
      <alignment wrapText="1"/>
    </xf>
    <xf numFmtId="0" fontId="5" fillId="10" borderId="13" xfId="1" applyFont="1" applyFill="1" applyBorder="1" applyAlignment="1">
      <alignment horizontal="left" vertical="top" wrapText="1"/>
    </xf>
    <xf numFmtId="0" fontId="3" fillId="11" borderId="16" xfId="0" applyFont="1" applyFill="1" applyBorder="1" applyAlignment="1">
      <alignment horizontal="center" vertical="center" wrapText="1"/>
    </xf>
    <xf numFmtId="0" fontId="3" fillId="10" borderId="16" xfId="0" applyFont="1" applyFill="1" applyBorder="1" applyAlignment="1">
      <alignment horizontal="center" vertical="center" wrapText="1"/>
    </xf>
    <xf numFmtId="0" fontId="1" fillId="10" borderId="1" xfId="0" applyFont="1" applyFill="1" applyBorder="1" applyAlignment="1">
      <alignment horizontal="center" vertical="center" wrapText="1"/>
    </xf>
    <xf numFmtId="0" fontId="3" fillId="10" borderId="13" xfId="0" applyFont="1" applyFill="1" applyBorder="1" applyAlignment="1">
      <alignment horizontal="justify" vertical="center" wrapText="1"/>
    </xf>
    <xf numFmtId="0" fontId="1" fillId="11" borderId="1" xfId="0" applyFont="1" applyFill="1" applyBorder="1" applyAlignment="1">
      <alignment horizontal="center" vertical="center" wrapText="1"/>
    </xf>
    <xf numFmtId="0" fontId="3" fillId="11" borderId="13" xfId="0" applyFont="1" applyFill="1" applyBorder="1" applyAlignment="1">
      <alignment horizontal="justify" vertical="center" wrapText="1"/>
    </xf>
    <xf numFmtId="0" fontId="11" fillId="10" borderId="13" xfId="0" applyFont="1" applyFill="1" applyBorder="1" applyAlignment="1">
      <alignment horizontal="left" vertical="top" wrapText="1"/>
    </xf>
    <xf numFmtId="0" fontId="11" fillId="11" borderId="13" xfId="0" applyFont="1" applyFill="1" applyBorder="1" applyAlignment="1">
      <alignment horizontal="left" vertical="top" wrapText="1"/>
    </xf>
    <xf numFmtId="0" fontId="1" fillId="11" borderId="16" xfId="0" applyFont="1" applyFill="1" applyBorder="1" applyAlignment="1">
      <alignment vertical="center" wrapText="1"/>
    </xf>
    <xf numFmtId="0" fontId="3" fillId="11" borderId="16" xfId="0" applyFont="1" applyFill="1" applyBorder="1" applyAlignment="1">
      <alignment horizontal="justify" vertical="center" wrapText="1"/>
    </xf>
    <xf numFmtId="0" fontId="1" fillId="10" borderId="16" xfId="0" applyFont="1" applyFill="1" applyBorder="1" applyAlignment="1">
      <alignment vertical="center" wrapText="1"/>
    </xf>
    <xf numFmtId="0" fontId="3" fillId="10" borderId="16" xfId="0" applyFont="1" applyFill="1" applyBorder="1" applyAlignment="1">
      <alignment horizontal="justify" vertical="center" wrapText="1"/>
    </xf>
    <xf numFmtId="0" fontId="1" fillId="11" borderId="1" xfId="0" applyFont="1" applyFill="1" applyBorder="1" applyAlignment="1">
      <alignment vertical="center" wrapText="1"/>
    </xf>
    <xf numFmtId="0" fontId="3" fillId="11" borderId="1" xfId="0" applyFont="1" applyFill="1" applyBorder="1" applyAlignment="1">
      <alignment horizontal="justify" vertical="center" wrapText="1"/>
    </xf>
    <xf numFmtId="49" fontId="5" fillId="11" borderId="1" xfId="0" applyNumberFormat="1" applyFont="1" applyFill="1" applyBorder="1" applyAlignment="1">
      <alignment horizontal="justify" vertical="center" wrapText="1"/>
    </xf>
    <xf numFmtId="0" fontId="5" fillId="11" borderId="10" xfId="0" applyFont="1" applyFill="1" applyBorder="1" applyAlignment="1">
      <alignment wrapText="1"/>
    </xf>
    <xf numFmtId="0" fontId="3" fillId="10" borderId="1" xfId="0" applyFont="1" applyFill="1" applyBorder="1" applyAlignment="1">
      <alignment horizontal="left" vertical="top" wrapText="1"/>
    </xf>
    <xf numFmtId="0" fontId="3" fillId="11" borderId="10" xfId="0" applyFont="1" applyFill="1" applyBorder="1" applyAlignment="1">
      <alignment wrapText="1"/>
    </xf>
    <xf numFmtId="0" fontId="3" fillId="11" borderId="1" xfId="0" applyFont="1" applyFill="1" applyBorder="1" applyAlignment="1">
      <alignment horizontal="left" vertical="top" wrapText="1"/>
    </xf>
    <xf numFmtId="0" fontId="4" fillId="10" borderId="1" xfId="0" applyFont="1" applyFill="1" applyBorder="1" applyAlignment="1">
      <alignment horizontal="left" vertical="center" wrapText="1"/>
    </xf>
    <xf numFmtId="49" fontId="5" fillId="10" borderId="13" xfId="0" applyNumberFormat="1" applyFont="1" applyFill="1" applyBorder="1" applyAlignment="1">
      <alignment horizontal="left" vertical="top" wrapText="1"/>
    </xf>
    <xf numFmtId="0" fontId="1" fillId="10" borderId="16" xfId="0" applyFont="1" applyFill="1" applyBorder="1" applyAlignment="1">
      <alignment horizontal="left" vertical="center" wrapText="1" indent="1"/>
    </xf>
    <xf numFmtId="0" fontId="3" fillId="10" borderId="17" xfId="0" applyFont="1" applyFill="1" applyBorder="1" applyAlignment="1">
      <alignment wrapText="1"/>
    </xf>
    <xf numFmtId="0" fontId="5" fillId="0" borderId="0" xfId="0" applyFont="1" applyFill="1" applyBorder="1"/>
    <xf numFmtId="0" fontId="14" fillId="0" borderId="0" xfId="0" applyFont="1" applyFill="1" applyBorder="1" applyAlignment="1">
      <alignment horizontal="left" vertical="center" wrapText="1" indent="1"/>
    </xf>
    <xf numFmtId="0" fontId="5" fillId="0" borderId="0" xfId="0" applyNumberFormat="1" applyFont="1" applyFill="1" applyBorder="1" applyAlignment="1">
      <alignment horizontal="center" vertical="center" wrapText="1"/>
    </xf>
    <xf numFmtId="0" fontId="5" fillId="0" borderId="0" xfId="0" applyFont="1" applyFill="1" applyBorder="1" applyAlignment="1" applyProtection="1">
      <alignment horizontal="left" vertical="center" wrapText="1" indent="1"/>
      <protection locked="0"/>
    </xf>
    <xf numFmtId="0" fontId="5" fillId="0" borderId="0" xfId="0" applyFont="1" applyFill="1" applyBorder="1" applyAlignment="1" applyProtection="1">
      <alignment horizontal="left" vertical="top" wrapText="1"/>
      <protection locked="0"/>
    </xf>
    <xf numFmtId="0" fontId="5" fillId="0" borderId="0" xfId="0" applyFont="1" applyFill="1" applyBorder="1" applyAlignment="1">
      <alignment horizontal="left" vertical="center" wrapText="1" indent="1"/>
    </xf>
    <xf numFmtId="0" fontId="5" fillId="0" borderId="0" xfId="0" applyNumberFormat="1" applyFont="1" applyFill="1" applyBorder="1" applyAlignment="1">
      <alignment horizontal="justify" vertical="center" wrapText="1"/>
    </xf>
    <xf numFmtId="0" fontId="14" fillId="0" borderId="0" xfId="0" applyFont="1" applyFill="1" applyBorder="1" applyAlignment="1" applyProtection="1">
      <alignment horizontal="left" vertical="top" wrapText="1"/>
      <protection locked="0"/>
    </xf>
    <xf numFmtId="0" fontId="53" fillId="0" borderId="0" xfId="0" applyFont="1" applyFill="1" applyBorder="1" applyAlignment="1">
      <alignment vertical="center" wrapText="1"/>
    </xf>
    <xf numFmtId="0" fontId="5" fillId="0" borderId="0" xfId="0" applyFont="1" applyFill="1" applyBorder="1" applyAlignment="1" applyProtection="1">
      <alignment horizontal="justify" vertical="center" wrapText="1"/>
      <protection locked="0"/>
    </xf>
    <xf numFmtId="0" fontId="5" fillId="0" borderId="0" xfId="0" applyFont="1" applyFill="1" applyBorder="1" applyAlignment="1" applyProtection="1">
      <alignment horizontal="center" vertical="center" wrapText="1"/>
      <protection locked="0"/>
    </xf>
    <xf numFmtId="49" fontId="5" fillId="0" borderId="0" xfId="0" applyNumberFormat="1" applyFont="1" applyFill="1" applyBorder="1" applyAlignment="1" applyProtection="1">
      <alignment horizontal="justify" vertical="center" wrapText="1"/>
      <protection locked="0"/>
    </xf>
    <xf numFmtId="0" fontId="5" fillId="0" borderId="0" xfId="0" applyFont="1" applyFill="1" applyBorder="1" applyAlignment="1">
      <alignment horizontal="left" vertical="center" indent="1"/>
    </xf>
    <xf numFmtId="0" fontId="7" fillId="0" borderId="0" xfId="0" applyFont="1" applyFill="1" applyBorder="1" applyAlignment="1" applyProtection="1">
      <alignment horizontal="left" vertical="top" wrapText="1"/>
      <protection locked="0"/>
    </xf>
    <xf numFmtId="0" fontId="5" fillId="0" borderId="0" xfId="0" applyFont="1" applyFill="1" applyBorder="1" applyAlignment="1" applyProtection="1">
      <alignment wrapText="1"/>
      <protection locked="0"/>
    </xf>
    <xf numFmtId="0" fontId="5" fillId="0" borderId="0" xfId="0" applyFont="1" applyFill="1" applyBorder="1" applyAlignment="1" applyProtection="1">
      <alignment vertical="center" wrapText="1"/>
      <protection locked="0"/>
    </xf>
    <xf numFmtId="0" fontId="56" fillId="0" borderId="0" xfId="0" applyFont="1" applyFill="1" applyBorder="1" applyAlignment="1">
      <alignment horizontal="center" vertical="center" wrapText="1"/>
    </xf>
    <xf numFmtId="0" fontId="56" fillId="0" borderId="0" xfId="0" applyFont="1" applyFill="1" applyBorder="1" applyAlignment="1">
      <alignment wrapText="1"/>
    </xf>
    <xf numFmtId="0" fontId="56" fillId="0" borderId="0" xfId="0" applyNumberFormat="1" applyFont="1" applyFill="1" applyBorder="1" applyAlignment="1">
      <alignment horizontal="center" vertical="center" wrapText="1"/>
    </xf>
    <xf numFmtId="0" fontId="56" fillId="0" borderId="0" xfId="0" applyFont="1" applyFill="1" applyBorder="1" applyAlignment="1">
      <alignment vertical="center" wrapText="1"/>
    </xf>
    <xf numFmtId="0" fontId="56" fillId="0" borderId="0" xfId="0" applyFont="1" applyFill="1" applyBorder="1" applyAlignment="1">
      <alignment horizontal="justify" vertical="center" wrapText="1"/>
    </xf>
    <xf numFmtId="0" fontId="56" fillId="0" borderId="0" xfId="0" applyNumberFormat="1" applyFont="1" applyFill="1" applyBorder="1" applyAlignment="1">
      <alignment horizontal="justify" vertical="center" wrapText="1"/>
    </xf>
    <xf numFmtId="4" fontId="5" fillId="0" borderId="0" xfId="0" applyNumberFormat="1" applyFont="1" applyFill="1" applyBorder="1" applyAlignment="1">
      <alignment vertical="center" wrapText="1"/>
    </xf>
    <xf numFmtId="0" fontId="56" fillId="0" borderId="0" xfId="0" quotePrefix="1" applyFont="1" applyFill="1" applyBorder="1" applyAlignment="1">
      <alignment horizontal="justify" vertical="center" wrapText="1"/>
    </xf>
    <xf numFmtId="4" fontId="5" fillId="0" borderId="0" xfId="0" applyNumberFormat="1" applyFont="1" applyFill="1" applyBorder="1" applyAlignment="1">
      <alignment horizontal="left" vertical="center" wrapText="1"/>
    </xf>
    <xf numFmtId="14" fontId="56" fillId="0" borderId="0" xfId="0" applyNumberFormat="1" applyFont="1" applyFill="1" applyBorder="1" applyAlignment="1">
      <alignment vertical="center" wrapText="1"/>
    </xf>
    <xf numFmtId="0" fontId="5" fillId="0" borderId="0" xfId="0" applyFont="1" applyFill="1" applyBorder="1" applyAlignment="1">
      <alignment horizontal="left" wrapText="1"/>
    </xf>
    <xf numFmtId="0" fontId="60" fillId="0" borderId="0" xfId="6" applyFont="1" applyFill="1" applyBorder="1" applyAlignment="1">
      <alignment horizontal="justify" vertical="center" wrapText="1"/>
    </xf>
    <xf numFmtId="49" fontId="56" fillId="0" borderId="0" xfId="0" applyNumberFormat="1" applyFont="1" applyFill="1" applyBorder="1" applyAlignment="1" applyProtection="1">
      <alignment horizontal="justify" vertical="center" wrapText="1"/>
      <protection locked="0"/>
    </xf>
    <xf numFmtId="0" fontId="56" fillId="0" borderId="0" xfId="0" applyFont="1" applyFill="1" applyBorder="1" applyAlignment="1" applyProtection="1">
      <alignment wrapText="1"/>
      <protection locked="0"/>
    </xf>
    <xf numFmtId="0" fontId="56" fillId="0" borderId="0" xfId="0" applyFont="1" applyFill="1" applyBorder="1" applyAlignment="1" applyProtection="1">
      <alignment vertical="center" wrapText="1"/>
      <protection locked="0"/>
    </xf>
    <xf numFmtId="0" fontId="56" fillId="0" borderId="0" xfId="0" quotePrefix="1" applyFont="1" applyFill="1" applyBorder="1" applyAlignment="1" applyProtection="1">
      <alignment horizontal="justify" vertical="center" wrapText="1"/>
      <protection locked="0"/>
    </xf>
    <xf numFmtId="0" fontId="64" fillId="0" borderId="0" xfId="0" applyFont="1" applyFill="1" applyBorder="1" applyAlignment="1">
      <alignment horizontal="justify" vertical="center"/>
    </xf>
    <xf numFmtId="0" fontId="56" fillId="0" borderId="0" xfId="0" applyFont="1" applyFill="1" applyBorder="1" applyAlignment="1" applyProtection="1">
      <alignment horizontal="justify" vertical="center" wrapText="1"/>
      <protection locked="0"/>
    </xf>
    <xf numFmtId="0" fontId="2" fillId="0" borderId="1" xfId="0" applyFont="1" applyBorder="1" applyAlignment="1">
      <alignment horizontal="center" vertical="center" wrapText="1"/>
    </xf>
    <xf numFmtId="0" fontId="3" fillId="0" borderId="1" xfId="0" applyFont="1" applyBorder="1" applyAlignment="1">
      <alignment horizontal="center"/>
    </xf>
    <xf numFmtId="49" fontId="3" fillId="0" borderId="2" xfId="0" applyNumberFormat="1" applyFont="1" applyBorder="1" applyAlignment="1" applyProtection="1">
      <alignment horizontal="justify" vertical="center" wrapText="1"/>
      <protection locked="0"/>
    </xf>
    <xf numFmtId="0" fontId="1" fillId="0" borderId="1" xfId="0" applyFont="1" applyBorder="1" applyAlignment="1">
      <alignment horizontal="center" vertical="center" wrapText="1"/>
    </xf>
    <xf numFmtId="0" fontId="2" fillId="0" borderId="1" xfId="2" applyFont="1" applyBorder="1" applyAlignment="1">
      <alignment horizontal="center" vertical="center" wrapText="1"/>
    </xf>
    <xf numFmtId="0" fontId="1" fillId="0" borderId="1" xfId="2" applyFont="1" applyFill="1" applyBorder="1" applyAlignment="1">
      <alignment horizontal="center" vertical="center" wrapText="1"/>
    </xf>
    <xf numFmtId="0" fontId="3" fillId="13" borderId="1" xfId="0" applyFont="1" applyFill="1" applyBorder="1" applyAlignment="1">
      <alignment vertical="top" wrapText="1"/>
    </xf>
    <xf numFmtId="49" fontId="3" fillId="13" borderId="2" xfId="0" applyNumberFormat="1" applyFont="1" applyFill="1" applyBorder="1" applyAlignment="1" applyProtection="1">
      <alignment horizontal="justify" vertical="center" wrapText="1"/>
      <protection locked="0"/>
    </xf>
    <xf numFmtId="0" fontId="2" fillId="13" borderId="1" xfId="0" applyFont="1" applyFill="1" applyBorder="1" applyAlignment="1">
      <alignment horizontal="center" vertical="center" wrapText="1"/>
    </xf>
    <xf numFmtId="0" fontId="1" fillId="13" borderId="1" xfId="0" applyFont="1" applyFill="1" applyBorder="1" applyAlignment="1">
      <alignment horizontal="center" vertical="center" wrapText="1"/>
    </xf>
    <xf numFmtId="0" fontId="3" fillId="13" borderId="1" xfId="0" applyFont="1" applyFill="1" applyBorder="1" applyAlignment="1">
      <alignment horizontal="center"/>
    </xf>
    <xf numFmtId="0" fontId="1" fillId="13" borderId="1" xfId="0" applyFont="1" applyFill="1" applyBorder="1" applyAlignment="1">
      <alignment horizontal="center" wrapText="1"/>
    </xf>
    <xf numFmtId="49" fontId="3" fillId="13" borderId="2" xfId="0" applyNumberFormat="1" applyFont="1" applyFill="1" applyBorder="1" applyAlignment="1" applyProtection="1">
      <alignment horizontal="left" vertical="top" wrapText="1"/>
      <protection locked="0"/>
    </xf>
    <xf numFmtId="0" fontId="3" fillId="13" borderId="2" xfId="0" applyFont="1" applyFill="1" applyBorder="1" applyAlignment="1" applyProtection="1">
      <alignment horizontal="left" vertical="top" wrapText="1"/>
      <protection locked="0"/>
    </xf>
    <xf numFmtId="49" fontId="5" fillId="13" borderId="2" xfId="0" applyNumberFormat="1" applyFont="1" applyFill="1" applyBorder="1" applyAlignment="1" applyProtection="1">
      <alignment horizontal="left" vertical="top" wrapText="1"/>
      <protection locked="0"/>
    </xf>
    <xf numFmtId="49" fontId="5" fillId="13" borderId="2" xfId="2" applyNumberFormat="1" applyFont="1" applyFill="1" applyBorder="1" applyAlignment="1" applyProtection="1">
      <alignment horizontal="left" vertical="top" wrapText="1"/>
      <protection locked="0"/>
    </xf>
    <xf numFmtId="0" fontId="2" fillId="13" borderId="1" xfId="2" applyFont="1" applyFill="1" applyBorder="1" applyAlignment="1">
      <alignment horizontal="center" vertical="center" wrapText="1"/>
    </xf>
    <xf numFmtId="0" fontId="1" fillId="13" borderId="1" xfId="2" applyFont="1" applyFill="1" applyBorder="1" applyAlignment="1">
      <alignment horizontal="center" vertical="center" wrapText="1"/>
    </xf>
    <xf numFmtId="0" fontId="3" fillId="13" borderId="1" xfId="0" applyFont="1" applyFill="1" applyBorder="1" applyAlignment="1">
      <alignment vertical="center" wrapText="1"/>
    </xf>
    <xf numFmtId="49" fontId="3" fillId="13" borderId="2" xfId="2" applyNumberFormat="1" applyFont="1" applyFill="1" applyBorder="1" applyAlignment="1" applyProtection="1">
      <alignment horizontal="left" vertical="top" wrapText="1"/>
      <protection locked="0"/>
    </xf>
    <xf numFmtId="49" fontId="3" fillId="0" borderId="2" xfId="2" applyNumberFormat="1" applyFont="1" applyBorder="1" applyAlignment="1" applyProtection="1">
      <alignment horizontal="left" vertical="top" wrapText="1"/>
      <protection locked="0"/>
    </xf>
    <xf numFmtId="49" fontId="3" fillId="0" borderId="2" xfId="0" applyNumberFormat="1" applyFont="1" applyBorder="1" applyAlignment="1" applyProtection="1">
      <alignment horizontal="left" vertical="center" wrapText="1"/>
      <protection locked="0"/>
    </xf>
    <xf numFmtId="0" fontId="3" fillId="13" borderId="1" xfId="0" applyFont="1" applyFill="1" applyBorder="1" applyAlignment="1">
      <alignment wrapText="1"/>
    </xf>
    <xf numFmtId="49" fontId="3" fillId="13" borderId="2" xfId="0" applyNumberFormat="1" applyFont="1" applyFill="1" applyBorder="1" applyAlignment="1" applyProtection="1">
      <alignment horizontal="left" vertical="center" wrapText="1"/>
      <protection locked="0"/>
    </xf>
    <xf numFmtId="2" fontId="3" fillId="13" borderId="2" xfId="0" applyNumberFormat="1" applyFont="1" applyFill="1" applyBorder="1" applyAlignment="1" applyProtection="1">
      <alignment horizontal="left" vertical="top" wrapText="1"/>
      <protection locked="0"/>
    </xf>
    <xf numFmtId="0" fontId="3" fillId="13" borderId="1" xfId="0" applyFont="1" applyFill="1" applyBorder="1" applyAlignment="1">
      <alignment horizontal="center" vertical="center"/>
    </xf>
    <xf numFmtId="0" fontId="3" fillId="13" borderId="2" xfId="0" applyFont="1" applyFill="1" applyBorder="1" applyAlignment="1">
      <alignment horizontal="left" vertical="top" wrapText="1"/>
    </xf>
    <xf numFmtId="0" fontId="1" fillId="13" borderId="2" xfId="0" applyFont="1" applyFill="1" applyBorder="1" applyAlignment="1">
      <alignment horizontal="left" vertical="top" wrapText="1"/>
    </xf>
    <xf numFmtId="0" fontId="3" fillId="13" borderId="2" xfId="0" applyFont="1" applyFill="1" applyBorder="1" applyAlignment="1" applyProtection="1">
      <alignment horizontal="justify" vertical="center" wrapText="1"/>
      <protection locked="0"/>
    </xf>
    <xf numFmtId="0" fontId="1" fillId="13" borderId="1" xfId="0" applyFont="1" applyFill="1" applyBorder="1" applyAlignment="1" applyProtection="1">
      <alignment horizontal="center" vertical="center" wrapText="1"/>
      <protection locked="0"/>
    </xf>
    <xf numFmtId="0" fontId="5" fillId="13" borderId="2" xfId="0" applyFont="1" applyFill="1" applyBorder="1" applyAlignment="1" applyProtection="1">
      <alignment horizontal="left" vertical="top" wrapText="1"/>
      <protection locked="0"/>
    </xf>
    <xf numFmtId="0" fontId="3" fillId="13" borderId="1" xfId="0" quotePrefix="1" applyFont="1" applyFill="1" applyBorder="1" applyAlignment="1">
      <alignment horizontal="left" vertical="center" wrapText="1"/>
    </xf>
    <xf numFmtId="0" fontId="3" fillId="13" borderId="1" xfId="0" applyFont="1" applyFill="1" applyBorder="1" applyAlignment="1">
      <alignment vertical="center"/>
    </xf>
    <xf numFmtId="0" fontId="24" fillId="13" borderId="1" xfId="0" quotePrefix="1" applyFont="1" applyFill="1" applyBorder="1" applyAlignment="1">
      <alignment horizontal="left" vertical="center"/>
    </xf>
    <xf numFmtId="0" fontId="4" fillId="13" borderId="2" xfId="0" applyFont="1" applyFill="1" applyBorder="1" applyAlignment="1" applyProtection="1">
      <alignment horizontal="left" vertical="top" wrapText="1"/>
      <protection locked="0"/>
    </xf>
    <xf numFmtId="0" fontId="5" fillId="13" borderId="2" xfId="1" applyFont="1" applyFill="1" applyBorder="1" applyAlignment="1" applyProtection="1">
      <alignment horizontal="left" vertical="top" wrapText="1"/>
      <protection locked="0"/>
    </xf>
    <xf numFmtId="0" fontId="5" fillId="13" borderId="2" xfId="0" applyFont="1" applyFill="1" applyBorder="1" applyAlignment="1">
      <alignment horizontal="left" vertical="top" wrapText="1"/>
    </xf>
    <xf numFmtId="0" fontId="3" fillId="13" borderId="1" xfId="0" quotePrefix="1" applyFont="1" applyFill="1" applyBorder="1" applyAlignment="1">
      <alignment horizontal="left" vertical="center"/>
    </xf>
    <xf numFmtId="0" fontId="3" fillId="8" borderId="1" xfId="0" applyFont="1" applyFill="1" applyBorder="1" applyAlignment="1">
      <alignment horizontal="left" vertical="center" wrapText="1" indent="1"/>
    </xf>
    <xf numFmtId="0" fontId="3" fillId="13" borderId="1" xfId="0" applyFont="1" applyFill="1" applyBorder="1"/>
    <xf numFmtId="0" fontId="1" fillId="13" borderId="1" xfId="0" applyFont="1" applyFill="1" applyBorder="1" applyAlignment="1" applyProtection="1">
      <alignment horizontal="center" vertical="center"/>
      <protection locked="0"/>
    </xf>
    <xf numFmtId="49" fontId="5" fillId="13" borderId="2" xfId="1" applyNumberFormat="1" applyFont="1" applyFill="1" applyBorder="1" applyAlignment="1" applyProtection="1">
      <alignment horizontal="left" vertical="top" wrapText="1"/>
      <protection locked="0"/>
    </xf>
    <xf numFmtId="0" fontId="3" fillId="13" borderId="1" xfId="0" applyFont="1" applyFill="1" applyBorder="1" applyAlignment="1" applyProtection="1">
      <alignment horizontal="left" vertical="top" wrapText="1"/>
      <protection locked="0"/>
    </xf>
    <xf numFmtId="0" fontId="5" fillId="13" borderId="1" xfId="0" applyFont="1" applyFill="1" applyBorder="1" applyAlignment="1" applyProtection="1">
      <alignment horizontal="left" vertical="center" wrapText="1"/>
      <protection locked="0"/>
    </xf>
    <xf numFmtId="0" fontId="3" fillId="13" borderId="1" xfId="0" applyFont="1" applyFill="1" applyBorder="1" applyAlignment="1" applyProtection="1">
      <alignment horizontal="left" vertical="center" wrapText="1"/>
      <protection locked="0"/>
    </xf>
    <xf numFmtId="0" fontId="12" fillId="13" borderId="1" xfId="0" applyFont="1" applyFill="1" applyBorder="1" applyAlignment="1" applyProtection="1">
      <alignment horizontal="center" vertical="center" wrapText="1"/>
      <protection locked="0"/>
    </xf>
    <xf numFmtId="0" fontId="5" fillId="13" borderId="1" xfId="0" applyFont="1" applyFill="1" applyBorder="1" applyAlignment="1">
      <alignment horizontal="left" vertical="top" wrapText="1"/>
    </xf>
    <xf numFmtId="0" fontId="3" fillId="13" borderId="1" xfId="0" applyFont="1" applyFill="1" applyBorder="1" applyAlignment="1" applyProtection="1">
      <alignment horizontal="justify" vertical="center" wrapText="1"/>
      <protection locked="0"/>
    </xf>
    <xf numFmtId="49" fontId="5" fillId="13" borderId="1" xfId="0" applyNumberFormat="1" applyFont="1" applyFill="1" applyBorder="1" applyAlignment="1" applyProtection="1">
      <alignment horizontal="left" vertical="top" wrapText="1"/>
      <protection locked="0"/>
    </xf>
    <xf numFmtId="49" fontId="3" fillId="13" borderId="1" xfId="0" applyNumberFormat="1" applyFont="1" applyFill="1" applyBorder="1" applyAlignment="1" applyProtection="1">
      <alignment horizontal="left" vertical="top" wrapText="1"/>
      <protection locked="0"/>
    </xf>
    <xf numFmtId="0" fontId="5" fillId="13" borderId="1" xfId="1" applyFont="1" applyFill="1" applyBorder="1" applyAlignment="1" applyProtection="1">
      <alignment horizontal="left" vertical="top" wrapText="1"/>
      <protection locked="0"/>
    </xf>
    <xf numFmtId="0" fontId="5" fillId="13" borderId="1" xfId="0" applyFont="1" applyFill="1" applyBorder="1" applyAlignment="1" applyProtection="1">
      <alignment horizontal="left" vertical="top" wrapText="1"/>
      <protection locked="0"/>
    </xf>
    <xf numFmtId="0" fontId="12" fillId="13" borderId="1" xfId="0" applyFont="1" applyFill="1" applyBorder="1" applyAlignment="1"/>
    <xf numFmtId="0" fontId="3" fillId="8" borderId="1" xfId="0" applyFont="1" applyFill="1" applyBorder="1"/>
    <xf numFmtId="0" fontId="10" fillId="13" borderId="1" xfId="0" applyFont="1" applyFill="1" applyBorder="1" applyAlignment="1" applyProtection="1">
      <alignment horizontal="left" vertical="top" wrapText="1"/>
      <protection locked="0"/>
    </xf>
    <xf numFmtId="0" fontId="4" fillId="13" borderId="1" xfId="0" applyFont="1" applyFill="1" applyBorder="1" applyAlignment="1" applyProtection="1">
      <alignment horizontal="left" vertical="top" wrapText="1"/>
      <protection locked="0"/>
    </xf>
    <xf numFmtId="0" fontId="3" fillId="13" borderId="1" xfId="0" quotePrefix="1" applyFont="1" applyFill="1" applyBorder="1" applyAlignment="1">
      <alignment horizontal="left" vertical="top" wrapText="1"/>
    </xf>
    <xf numFmtId="0" fontId="1" fillId="13" borderId="1" xfId="0" applyFont="1" applyFill="1" applyBorder="1" applyAlignment="1">
      <alignment horizontal="left" vertical="center" wrapText="1"/>
    </xf>
    <xf numFmtId="0" fontId="5" fillId="13" borderId="1" xfId="0" quotePrefix="1" applyFont="1" applyFill="1" applyBorder="1" applyAlignment="1">
      <alignment horizontal="left" vertical="top" wrapText="1"/>
    </xf>
    <xf numFmtId="0" fontId="3" fillId="13" borderId="1" xfId="0" applyFont="1" applyFill="1" applyBorder="1" applyAlignment="1">
      <alignment vertical="top"/>
    </xf>
    <xf numFmtId="0" fontId="3" fillId="13" borderId="1" xfId="2" applyFont="1" applyFill="1" applyBorder="1" applyAlignment="1" applyProtection="1">
      <alignment horizontal="left" vertical="top" wrapText="1"/>
      <protection locked="0"/>
    </xf>
    <xf numFmtId="0" fontId="1" fillId="13" borderId="1" xfId="2" applyFont="1" applyFill="1" applyBorder="1" applyAlignment="1" applyProtection="1">
      <alignment horizontal="center" vertical="center" wrapText="1"/>
      <protection locked="0"/>
    </xf>
    <xf numFmtId="0" fontId="12" fillId="13" borderId="1" xfId="0" applyFont="1" applyFill="1" applyBorder="1" applyAlignment="1">
      <alignment vertical="top" wrapText="1"/>
    </xf>
    <xf numFmtId="0" fontId="3" fillId="13" borderId="1" xfId="0" quotePrefix="1" applyFont="1" applyFill="1" applyBorder="1" applyAlignment="1">
      <alignment horizontal="left" vertical="top"/>
    </xf>
    <xf numFmtId="0" fontId="5" fillId="13" borderId="1" xfId="0" applyFont="1" applyFill="1" applyBorder="1" applyAlignment="1" applyProtection="1">
      <alignment horizontal="center" vertical="center" wrapText="1"/>
      <protection locked="0"/>
    </xf>
    <xf numFmtId="0" fontId="3" fillId="13" borderId="1" xfId="0" applyFont="1" applyFill="1" applyBorder="1" applyAlignment="1">
      <alignment horizontal="left" vertical="center" wrapText="1"/>
    </xf>
    <xf numFmtId="0" fontId="5" fillId="13" borderId="1" xfId="0" applyFont="1" applyFill="1" applyBorder="1" applyAlignment="1">
      <alignment vertical="top" wrapText="1"/>
    </xf>
    <xf numFmtId="0" fontId="0" fillId="13" borderId="0" xfId="0" applyFill="1" applyBorder="1"/>
    <xf numFmtId="0" fontId="12" fillId="13" borderId="1" xfId="0" applyFont="1" applyFill="1" applyBorder="1" applyAlignment="1">
      <alignment horizontal="left" vertical="top" wrapText="1"/>
    </xf>
    <xf numFmtId="0" fontId="4" fillId="8" borderId="1" xfId="0" applyFont="1" applyFill="1" applyBorder="1" applyAlignment="1">
      <alignment horizontal="left" vertical="center" wrapText="1"/>
    </xf>
    <xf numFmtId="0" fontId="1" fillId="8" borderId="1" xfId="0" applyFont="1" applyFill="1" applyBorder="1" applyAlignment="1">
      <alignment horizontal="left" vertical="center" wrapText="1"/>
    </xf>
    <xf numFmtId="0" fontId="2" fillId="8" borderId="1" xfId="0" applyFont="1" applyFill="1" applyBorder="1" applyAlignment="1">
      <alignment horizontal="left" vertical="center" wrapText="1"/>
    </xf>
    <xf numFmtId="49" fontId="3" fillId="8" borderId="2" xfId="0" applyNumberFormat="1" applyFont="1" applyFill="1" applyBorder="1" applyAlignment="1" applyProtection="1">
      <alignment horizontal="left" vertical="top" wrapText="1"/>
      <protection locked="0"/>
    </xf>
    <xf numFmtId="0" fontId="1" fillId="0" borderId="0" xfId="0" applyFont="1" applyAlignment="1">
      <alignment vertical="top" wrapText="1"/>
    </xf>
    <xf numFmtId="0" fontId="1" fillId="0" borderId="0" xfId="0" applyFont="1" applyAlignment="1">
      <alignment horizontal="justify" vertical="top"/>
    </xf>
    <xf numFmtId="0" fontId="29" fillId="6" borderId="1" xfId="0" applyFont="1" applyFill="1" applyBorder="1" applyAlignment="1">
      <alignment horizontal="center" vertical="top" wrapText="1"/>
    </xf>
    <xf numFmtId="0" fontId="3" fillId="8" borderId="1" xfId="0" applyFont="1" applyFill="1" applyBorder="1" applyAlignment="1">
      <alignment vertical="center" wrapText="1"/>
    </xf>
    <xf numFmtId="0" fontId="3" fillId="0" borderId="1" xfId="0" applyFont="1" applyBorder="1" applyAlignment="1">
      <alignment vertical="center"/>
    </xf>
    <xf numFmtId="0" fontId="3" fillId="14" borderId="1" xfId="0" applyFont="1" applyFill="1" applyBorder="1" applyAlignment="1">
      <alignment vertical="center" wrapText="1"/>
    </xf>
    <xf numFmtId="0" fontId="0" fillId="0" borderId="0" xfId="0" applyAlignment="1">
      <alignment vertical="center"/>
    </xf>
    <xf numFmtId="0" fontId="2" fillId="0" borderId="1" xfId="2" applyFont="1" applyBorder="1" applyAlignment="1">
      <alignment horizontal="left" vertical="center" wrapText="1" indent="1"/>
    </xf>
    <xf numFmtId="0" fontId="3" fillId="8" borderId="1" xfId="0" applyFont="1" applyFill="1" applyBorder="1" applyAlignment="1">
      <alignment vertical="center"/>
    </xf>
    <xf numFmtId="0" fontId="3" fillId="13" borderId="1" xfId="0" applyFont="1" applyFill="1" applyBorder="1" applyAlignment="1">
      <alignment horizontal="center" vertical="center" wrapText="1"/>
    </xf>
    <xf numFmtId="0" fontId="4" fillId="13" borderId="1" xfId="0" applyFont="1" applyFill="1" applyBorder="1" applyAlignment="1">
      <alignment horizontal="center" vertical="center" wrapText="1"/>
    </xf>
    <xf numFmtId="0" fontId="5" fillId="13" borderId="2" xfId="0" applyFont="1" applyFill="1" applyBorder="1" applyAlignment="1" applyProtection="1">
      <alignment horizontal="left" vertical="center" wrapText="1"/>
      <protection locked="0"/>
    </xf>
    <xf numFmtId="0" fontId="3" fillId="13" borderId="2" xfId="0" applyFont="1" applyFill="1" applyBorder="1" applyAlignment="1" applyProtection="1">
      <alignment horizontal="left" vertical="center" wrapText="1"/>
      <protection locked="0"/>
    </xf>
    <xf numFmtId="0" fontId="5" fillId="13" borderId="2" xfId="1" applyFont="1" applyFill="1" applyBorder="1" applyAlignment="1" applyProtection="1">
      <alignment horizontal="left" vertical="center" wrapText="1"/>
      <protection locked="0"/>
    </xf>
    <xf numFmtId="0" fontId="5" fillId="0" borderId="0" xfId="0" quotePrefix="1" applyFont="1" applyFill="1" applyBorder="1" applyAlignment="1">
      <alignment vertical="top" wrapText="1"/>
    </xf>
    <xf numFmtId="0" fontId="5" fillId="9" borderId="0" xfId="5" applyFont="1" applyBorder="1" applyAlignment="1">
      <alignment horizontal="justify" vertical="center" wrapText="1"/>
    </xf>
    <xf numFmtId="0" fontId="5" fillId="0" borderId="0" xfId="0" quotePrefix="1" applyFont="1" applyFill="1" applyBorder="1" applyAlignment="1">
      <alignment wrapText="1"/>
    </xf>
    <xf numFmtId="0" fontId="32" fillId="0" borderId="0" xfId="0" applyFont="1" applyFill="1" applyBorder="1" applyAlignment="1">
      <alignment horizontal="left" vertical="center" wrapText="1"/>
    </xf>
    <xf numFmtId="0" fontId="14" fillId="0" borderId="0" xfId="0" applyFont="1" applyFill="1" applyBorder="1" applyAlignment="1">
      <alignment horizontal="justify" vertical="center" wrapText="1"/>
    </xf>
    <xf numFmtId="0" fontId="4" fillId="0" borderId="0" xfId="0" applyFont="1" applyFill="1" applyBorder="1" applyAlignment="1">
      <alignment horizontal="justify" vertical="center" wrapText="1"/>
    </xf>
    <xf numFmtId="0" fontId="5" fillId="0" borderId="0" xfId="0" quotePrefix="1" applyFont="1" applyFill="1" applyBorder="1" applyAlignment="1">
      <alignment horizontal="justify" vertical="center" wrapText="1"/>
    </xf>
    <xf numFmtId="0" fontId="5" fillId="0" borderId="0" xfId="0" quotePrefix="1" applyFont="1" applyFill="1" applyBorder="1" applyAlignment="1" applyProtection="1">
      <alignment horizontal="justify" vertical="top" wrapText="1"/>
      <protection locked="0"/>
    </xf>
    <xf numFmtId="0" fontId="5" fillId="0" borderId="0" xfId="0" quotePrefix="1" applyFont="1" applyFill="1" applyBorder="1" applyAlignment="1">
      <alignment horizontal="justify" vertical="top" wrapText="1"/>
    </xf>
    <xf numFmtId="0" fontId="6" fillId="0" borderId="0" xfId="0" applyFont="1" applyFill="1" applyBorder="1" applyAlignment="1">
      <alignment wrapText="1"/>
    </xf>
    <xf numFmtId="0" fontId="5" fillId="0" borderId="0" xfId="0" quotePrefix="1" applyFont="1" applyFill="1" applyBorder="1" applyAlignment="1">
      <alignment horizontal="left" vertical="top" wrapText="1"/>
    </xf>
    <xf numFmtId="0" fontId="2" fillId="0" borderId="0" xfId="0" applyFont="1" applyFill="1" applyBorder="1" applyAlignment="1">
      <alignment vertical="center" wrapText="1"/>
    </xf>
    <xf numFmtId="0" fontId="1" fillId="0" borderId="0" xfId="0" quotePrefix="1" applyFont="1" applyFill="1" applyBorder="1" applyAlignment="1">
      <alignment horizontal="left" vertical="top" wrapText="1"/>
    </xf>
    <xf numFmtId="0" fontId="14" fillId="0" borderId="0" xfId="0" applyFont="1" applyFill="1" applyBorder="1" applyAlignment="1">
      <alignment horizontal="left" vertical="top" wrapText="1"/>
    </xf>
    <xf numFmtId="14" fontId="1" fillId="0" borderId="0" xfId="0" applyNumberFormat="1" applyFont="1" applyFill="1" applyBorder="1" applyAlignment="1">
      <alignment vertical="center" wrapText="1"/>
    </xf>
    <xf numFmtId="0" fontId="7" fillId="0" borderId="0" xfId="0" applyFont="1" applyFill="1" applyBorder="1" applyAlignment="1">
      <alignment vertical="center" wrapText="1"/>
    </xf>
    <xf numFmtId="0" fontId="3" fillId="15" borderId="0" xfId="0" applyFont="1" applyFill="1" applyBorder="1" applyAlignment="1">
      <alignment horizontal="center" vertical="center" wrapText="1"/>
    </xf>
    <xf numFmtId="0" fontId="3" fillId="15" borderId="0" xfId="0" applyFont="1" applyFill="1" applyBorder="1" applyAlignment="1">
      <alignment wrapText="1"/>
    </xf>
    <xf numFmtId="0" fontId="3" fillId="15" borderId="0" xfId="0" applyNumberFormat="1" applyFont="1" applyFill="1" applyBorder="1" applyAlignment="1">
      <alignment horizontal="center" vertical="center" wrapText="1"/>
    </xf>
    <xf numFmtId="0" fontId="1" fillId="15" borderId="0" xfId="0" applyFont="1" applyFill="1" applyBorder="1" applyAlignment="1">
      <alignment vertical="center" wrapText="1"/>
    </xf>
    <xf numFmtId="0" fontId="3" fillId="15" borderId="0" xfId="0" applyFont="1" applyFill="1" applyBorder="1" applyAlignment="1">
      <alignment horizontal="justify" vertical="center" wrapText="1"/>
    </xf>
    <xf numFmtId="0" fontId="14" fillId="15" borderId="0" xfId="0" applyFont="1" applyFill="1" applyBorder="1" applyAlignment="1">
      <alignment horizontal="center" vertical="center" wrapText="1"/>
    </xf>
    <xf numFmtId="0" fontId="6" fillId="0" borderId="0" xfId="0" applyFont="1" applyFill="1" applyBorder="1" applyAlignment="1">
      <alignment horizontal="left" vertical="center" wrapText="1"/>
    </xf>
    <xf numFmtId="0" fontId="5" fillId="0" borderId="0" xfId="0" quotePrefix="1" applyFont="1" applyFill="1" applyBorder="1" applyAlignment="1">
      <alignment horizontal="left" vertical="center" wrapText="1"/>
    </xf>
    <xf numFmtId="14" fontId="5" fillId="0" borderId="0" xfId="0" applyNumberFormat="1" applyFont="1" applyFill="1" applyBorder="1" applyAlignment="1">
      <alignment horizontal="left" vertical="center" wrapText="1"/>
    </xf>
    <xf numFmtId="0" fontId="5" fillId="0" borderId="0" xfId="0" applyFont="1" applyBorder="1" applyAlignment="1">
      <alignment horizontal="left" wrapText="1"/>
    </xf>
    <xf numFmtId="0" fontId="5" fillId="0" borderId="0" xfId="0" applyFont="1" applyBorder="1" applyAlignment="1">
      <alignment horizontal="justify" vertical="center" wrapText="1"/>
    </xf>
    <xf numFmtId="0" fontId="5" fillId="0" borderId="0" xfId="0" applyFont="1" applyBorder="1" applyAlignment="1">
      <alignment vertical="center" wrapText="1"/>
    </xf>
    <xf numFmtId="0" fontId="70" fillId="0" borderId="8" xfId="0" applyNumberFormat="1" applyFont="1" applyFill="1" applyBorder="1" applyAlignment="1">
      <alignment horizontal="center" vertical="center" wrapText="1"/>
    </xf>
    <xf numFmtId="0" fontId="5" fillId="0" borderId="0" xfId="1" applyFont="1" applyFill="1" applyBorder="1" applyAlignment="1" applyProtection="1">
      <alignment horizontal="justify" vertical="center" wrapText="1"/>
      <protection locked="0"/>
    </xf>
    <xf numFmtId="0" fontId="70" fillId="0" borderId="11" xfId="0" applyNumberFormat="1" applyFont="1" applyFill="1" applyBorder="1" applyAlignment="1">
      <alignment horizontal="center" vertical="center" wrapText="1"/>
    </xf>
    <xf numFmtId="49" fontId="14" fillId="0" borderId="0" xfId="0" applyNumberFormat="1" applyFont="1" applyFill="1" applyBorder="1" applyAlignment="1" applyProtection="1">
      <alignment horizontal="center" vertical="center" wrapText="1"/>
      <protection locked="0"/>
    </xf>
    <xf numFmtId="0" fontId="5" fillId="0" borderId="0" xfId="0" applyNumberFormat="1" applyFont="1" applyFill="1" applyBorder="1" applyAlignment="1">
      <alignment wrapText="1"/>
    </xf>
    <xf numFmtId="0" fontId="70" fillId="0" borderId="0" xfId="0" applyNumberFormat="1" applyFont="1" applyFill="1" applyBorder="1" applyAlignment="1">
      <alignment horizontal="center" vertical="center" wrapText="1"/>
    </xf>
    <xf numFmtId="0" fontId="5" fillId="16" borderId="0" xfId="0" applyFont="1" applyFill="1" applyBorder="1" applyAlignment="1">
      <alignment horizontal="center" vertical="center" wrapText="1"/>
    </xf>
    <xf numFmtId="0" fontId="5" fillId="16" borderId="0" xfId="0" applyFont="1" applyFill="1" applyBorder="1" applyAlignment="1">
      <alignment wrapText="1"/>
    </xf>
    <xf numFmtId="0" fontId="70" fillId="16" borderId="8" xfId="0" applyNumberFormat="1" applyFont="1" applyFill="1" applyBorder="1" applyAlignment="1">
      <alignment horizontal="center" vertical="center" wrapText="1"/>
    </xf>
    <xf numFmtId="0" fontId="5" fillId="16" borderId="0" xfId="0" applyFont="1" applyFill="1" applyBorder="1" applyAlignment="1" applyProtection="1">
      <alignment vertical="center" wrapText="1"/>
      <protection locked="0"/>
    </xf>
    <xf numFmtId="0" fontId="5" fillId="16" borderId="0" xfId="0" applyFont="1" applyFill="1" applyBorder="1" applyAlignment="1">
      <alignment horizontal="justify" vertical="center" wrapText="1"/>
    </xf>
    <xf numFmtId="0" fontId="14" fillId="16" borderId="0" xfId="0" applyFont="1" applyFill="1" applyBorder="1" applyAlignment="1">
      <alignment horizontal="center" vertical="center" wrapText="1"/>
    </xf>
    <xf numFmtId="0" fontId="72" fillId="0" borderId="0" xfId="0" applyFont="1" applyFill="1" applyBorder="1"/>
    <xf numFmtId="0" fontId="3" fillId="13" borderId="1" xfId="0" applyFont="1" applyFill="1" applyBorder="1" applyAlignment="1">
      <alignment horizontal="left" vertical="center" wrapText="1" indent="1"/>
    </xf>
    <xf numFmtId="0" fontId="4" fillId="0" borderId="1" xfId="0" applyFont="1" applyBorder="1" applyAlignment="1">
      <alignment wrapText="1"/>
    </xf>
    <xf numFmtId="0" fontId="3" fillId="0" borderId="1" xfId="0" applyFont="1" applyFill="1" applyBorder="1" applyAlignment="1" applyProtection="1">
      <alignment horizontal="left" vertical="center" wrapText="1" indent="1"/>
      <protection locked="0"/>
    </xf>
    <xf numFmtId="0" fontId="3" fillId="0" borderId="1" xfId="0" applyFont="1" applyFill="1" applyBorder="1" applyAlignment="1" applyProtection="1">
      <alignment horizontal="center" vertical="center" wrapText="1"/>
      <protection locked="0"/>
    </xf>
    <xf numFmtId="0" fontId="3" fillId="0" borderId="2" xfId="1" applyFont="1" applyFill="1" applyBorder="1" applyAlignment="1" applyProtection="1">
      <alignment horizontal="left" vertical="top" wrapText="1"/>
      <protection locked="0"/>
    </xf>
    <xf numFmtId="0" fontId="3" fillId="0" borderId="1" xfId="0" applyFont="1" applyFill="1" applyBorder="1" applyAlignment="1" applyProtection="1">
      <alignment horizontal="left" vertical="center" wrapText="1"/>
      <protection locked="0"/>
    </xf>
    <xf numFmtId="0" fontId="3" fillId="0" borderId="1" xfId="1" applyFont="1" applyFill="1" applyBorder="1" applyAlignment="1" applyProtection="1">
      <alignment horizontal="left" vertical="top" wrapText="1"/>
      <protection locked="0"/>
    </xf>
    <xf numFmtId="49" fontId="3" fillId="0" borderId="2" xfId="1" applyNumberFormat="1" applyFont="1" applyFill="1" applyBorder="1" applyAlignment="1" applyProtection="1">
      <alignment horizontal="left" vertical="top" wrapText="1"/>
      <protection locked="0"/>
    </xf>
    <xf numFmtId="0" fontId="3" fillId="0" borderId="1" xfId="0" applyFont="1" applyFill="1" applyBorder="1" applyAlignment="1" applyProtection="1">
      <alignment horizontal="left" vertical="center" indent="1"/>
      <protection locked="0"/>
    </xf>
    <xf numFmtId="0" fontId="3" fillId="0" borderId="4" xfId="0" applyFont="1" applyFill="1" applyBorder="1" applyAlignment="1" applyProtection="1">
      <alignment horizontal="center" vertical="center" wrapText="1"/>
      <protection locked="0"/>
    </xf>
    <xf numFmtId="0" fontId="3" fillId="0" borderId="4" xfId="0" applyFont="1" applyFill="1" applyBorder="1" applyAlignment="1" applyProtection="1">
      <alignment horizontal="left" vertical="center" wrapText="1" indent="1"/>
      <protection locked="0"/>
    </xf>
    <xf numFmtId="0" fontId="3" fillId="0" borderId="3" xfId="0" applyFont="1" applyFill="1" applyBorder="1" applyAlignment="1" applyProtection="1">
      <alignment horizontal="left" vertical="center" wrapText="1" indent="1"/>
      <protection locked="0"/>
    </xf>
    <xf numFmtId="0" fontId="3" fillId="0" borderId="0" xfId="1" applyFont="1" applyFill="1" applyBorder="1" applyAlignment="1" applyProtection="1">
      <alignment horizontal="left" vertical="top" wrapText="1"/>
      <protection locked="0"/>
    </xf>
    <xf numFmtId="0" fontId="4" fillId="0" borderId="1" xfId="0" applyFont="1" applyFill="1" applyBorder="1" applyAlignment="1">
      <alignment vertical="center" wrapText="1"/>
    </xf>
    <xf numFmtId="49" fontId="3" fillId="0" borderId="1" xfId="1" applyNumberFormat="1" applyFont="1" applyFill="1" applyBorder="1" applyAlignment="1" applyProtection="1">
      <alignment horizontal="left" vertical="top" wrapText="1"/>
      <protection locked="0"/>
    </xf>
    <xf numFmtId="49" fontId="3" fillId="0" borderId="2" xfId="4" applyNumberFormat="1" applyFont="1" applyFill="1" applyBorder="1" applyAlignment="1" applyProtection="1">
      <alignment horizontal="left" vertical="top" wrapText="1"/>
      <protection locked="0"/>
    </xf>
    <xf numFmtId="49" fontId="3" fillId="0" borderId="2" xfId="3" applyNumberFormat="1" applyFont="1" applyFill="1" applyBorder="1" applyAlignment="1" applyProtection="1">
      <alignment horizontal="left" vertical="top" wrapText="1"/>
      <protection locked="0"/>
    </xf>
    <xf numFmtId="49" fontId="3" fillId="0" borderId="2" xfId="0" quotePrefix="1" applyNumberFormat="1" applyFont="1" applyFill="1" applyBorder="1" applyAlignment="1" applyProtection="1">
      <alignment horizontal="left" vertical="top" wrapText="1"/>
      <protection locked="0"/>
    </xf>
    <xf numFmtId="49" fontId="3" fillId="0" borderId="7" xfId="0" applyNumberFormat="1" applyFont="1" applyFill="1" applyBorder="1" applyAlignment="1" applyProtection="1">
      <alignment horizontal="left" vertical="top" wrapText="1"/>
      <protection locked="0"/>
    </xf>
    <xf numFmtId="0" fontId="3" fillId="0" borderId="1" xfId="0" applyFont="1" applyFill="1" applyBorder="1" applyAlignment="1">
      <alignment horizontal="left" wrapText="1"/>
    </xf>
    <xf numFmtId="0" fontId="3" fillId="0" borderId="5" xfId="0" applyFont="1" applyFill="1" applyBorder="1" applyAlignment="1">
      <alignment horizontal="left" vertical="center" wrapText="1" indent="1"/>
    </xf>
    <xf numFmtId="0" fontId="4" fillId="0" borderId="5" xfId="0" applyFont="1" applyFill="1" applyBorder="1" applyAlignment="1">
      <alignment horizontal="left" vertical="center" wrapText="1" indent="1"/>
    </xf>
    <xf numFmtId="0" fontId="73" fillId="0" borderId="2" xfId="7" applyFill="1" applyBorder="1" applyAlignment="1" applyProtection="1">
      <alignment horizontal="left" vertical="top" wrapText="1"/>
      <protection locked="0"/>
    </xf>
    <xf numFmtId="0" fontId="4" fillId="0" borderId="0" xfId="0" quotePrefix="1" applyFont="1" applyBorder="1" applyAlignment="1">
      <alignment horizontal="center" vertical="center"/>
    </xf>
    <xf numFmtId="0" fontId="4" fillId="0" borderId="8" xfId="0" applyFont="1" applyBorder="1" applyAlignment="1">
      <alignment vertical="center"/>
    </xf>
    <xf numFmtId="0" fontId="74" fillId="0" borderId="1" xfId="0" applyFont="1" applyFill="1" applyBorder="1" applyAlignment="1">
      <alignment horizontal="left" vertical="center" indent="1"/>
    </xf>
    <xf numFmtId="0" fontId="3" fillId="0" borderId="1" xfId="0" applyFont="1" applyBorder="1" applyAlignment="1">
      <alignment horizontal="left" vertical="top"/>
    </xf>
    <xf numFmtId="0" fontId="3" fillId="0" borderId="1" xfId="0" applyFont="1" applyBorder="1" applyAlignment="1">
      <alignment horizontal="center" vertical="top"/>
    </xf>
    <xf numFmtId="0" fontId="3" fillId="0" borderId="1" xfId="0" applyFont="1" applyBorder="1" applyAlignment="1">
      <alignment vertical="top"/>
    </xf>
    <xf numFmtId="0" fontId="3" fillId="0" borderId="1" xfId="0" applyFont="1" applyBorder="1" applyAlignment="1">
      <alignment horizontal="center" vertical="top" wrapText="1"/>
    </xf>
    <xf numFmtId="0" fontId="3" fillId="7" borderId="1" xfId="0" applyFont="1" applyFill="1" applyBorder="1" applyAlignment="1">
      <alignment horizontal="left" vertical="top"/>
    </xf>
    <xf numFmtId="0" fontId="3" fillId="7" borderId="1" xfId="0" applyFont="1" applyFill="1" applyBorder="1" applyAlignment="1">
      <alignment horizontal="center" vertical="top"/>
    </xf>
    <xf numFmtId="0" fontId="3" fillId="7" borderId="1" xfId="0" applyFont="1" applyFill="1" applyBorder="1" applyAlignment="1">
      <alignment horizontal="left" vertical="top" wrapText="1"/>
    </xf>
    <xf numFmtId="0" fontId="3" fillId="7" borderId="1" xfId="0" applyFont="1" applyFill="1" applyBorder="1" applyAlignment="1">
      <alignment vertical="top" wrapText="1"/>
    </xf>
    <xf numFmtId="0" fontId="0" fillId="7" borderId="0" xfId="0" applyFill="1"/>
    <xf numFmtId="0" fontId="0" fillId="0" borderId="0" xfId="0" applyAlignment="1">
      <alignment horizontal="center"/>
    </xf>
    <xf numFmtId="0" fontId="0" fillId="0" borderId="0" xfId="0" applyAlignment="1">
      <alignment vertical="top"/>
    </xf>
    <xf numFmtId="0" fontId="27" fillId="17" borderId="1" xfId="0" applyFont="1" applyFill="1" applyBorder="1" applyAlignment="1">
      <alignment horizontal="center" vertical="center"/>
    </xf>
    <xf numFmtId="0" fontId="27" fillId="17" borderId="1" xfId="0" applyFont="1" applyFill="1" applyBorder="1" applyAlignment="1">
      <alignment horizontal="center" vertical="center" wrapText="1"/>
    </xf>
    <xf numFmtId="0" fontId="27" fillId="17" borderId="1" xfId="0" applyFont="1" applyFill="1" applyBorder="1" applyAlignment="1">
      <alignment horizontal="center" vertical="top" wrapText="1"/>
    </xf>
    <xf numFmtId="0" fontId="71" fillId="18" borderId="1" xfId="0" applyFont="1" applyFill="1" applyBorder="1" applyAlignment="1">
      <alignment horizontal="center" vertical="center"/>
    </xf>
    <xf numFmtId="0" fontId="71" fillId="18" borderId="1" xfId="0" applyFont="1" applyFill="1" applyBorder="1" applyAlignment="1">
      <alignment horizontal="center" vertical="center" wrapText="1"/>
    </xf>
    <xf numFmtId="0" fontId="29" fillId="18" borderId="1" xfId="0" applyFont="1" applyFill="1" applyBorder="1" applyAlignment="1">
      <alignment horizontal="center" vertical="center" wrapText="1"/>
    </xf>
    <xf numFmtId="0" fontId="3" fillId="0" borderId="5" xfId="0" applyFont="1" applyFill="1" applyBorder="1" applyAlignment="1">
      <alignment vertical="center" wrapText="1"/>
    </xf>
    <xf numFmtId="0" fontId="4" fillId="0" borderId="5" xfId="0" applyFont="1" applyFill="1" applyBorder="1" applyAlignment="1">
      <alignment vertical="center" wrapText="1"/>
    </xf>
    <xf numFmtId="49" fontId="3" fillId="0" borderId="6" xfId="0" applyNumberFormat="1" applyFont="1" applyFill="1" applyBorder="1" applyAlignment="1" applyProtection="1">
      <alignment horizontal="justify" vertical="center" wrapText="1"/>
      <protection locked="0"/>
    </xf>
    <xf numFmtId="0" fontId="10" fillId="0" borderId="2" xfId="0" applyFont="1" applyFill="1" applyBorder="1" applyAlignment="1" applyProtection="1">
      <alignment horizontal="left" vertical="top" wrapText="1"/>
      <protection locked="0"/>
    </xf>
    <xf numFmtId="0" fontId="3" fillId="0" borderId="2" xfId="0" applyFont="1" applyBorder="1" applyAlignment="1">
      <alignment horizontal="left" vertical="top" wrapText="1"/>
    </xf>
    <xf numFmtId="49" fontId="3" fillId="0" borderId="6" xfId="1" applyNumberFormat="1" applyFont="1" applyFill="1" applyBorder="1" applyAlignment="1" applyProtection="1">
      <alignment horizontal="left" vertical="top" wrapText="1"/>
      <protection locked="0"/>
    </xf>
    <xf numFmtId="0" fontId="4" fillId="0" borderId="1" xfId="0" applyFont="1" applyFill="1" applyBorder="1" applyAlignment="1">
      <alignment horizontal="left" vertical="top" wrapText="1"/>
    </xf>
    <xf numFmtId="0" fontId="3" fillId="0" borderId="3" xfId="0" applyFont="1" applyFill="1" applyBorder="1" applyAlignment="1">
      <alignment horizontal="left" vertical="top" wrapText="1"/>
    </xf>
    <xf numFmtId="49" fontId="3" fillId="0" borderId="3" xfId="0" applyNumberFormat="1" applyFont="1" applyFill="1" applyBorder="1" applyAlignment="1" applyProtection="1">
      <alignment horizontal="left" vertical="top" wrapText="1"/>
      <protection locked="0"/>
    </xf>
    <xf numFmtId="0" fontId="11" fillId="0" borderId="1" xfId="0" applyFont="1" applyFill="1" applyBorder="1" applyAlignment="1" applyProtection="1">
      <alignment horizontal="left" vertical="top" wrapText="1"/>
      <protection locked="0"/>
    </xf>
  </cellXfs>
  <cellStyles count="8">
    <cellStyle name="20% - Accent1" xfId="6" builtinId="30"/>
    <cellStyle name="20% - Accent1 2" xfId="5"/>
    <cellStyle name="Bad" xfId="3" builtinId="27"/>
    <cellStyle name="Good" xfId="1" builtinId="26"/>
    <cellStyle name="Hyperlink" xfId="7" builtinId="8"/>
    <cellStyle name="Neutral" xfId="4" builtinId="28"/>
    <cellStyle name="Normal" xfId="0" builtinId="0"/>
    <cellStyle name="Normal 2" xfId="2"/>
  </cellStyles>
  <dxfs count="41">
    <dxf>
      <fill>
        <patternFill>
          <bgColor theme="2"/>
        </patternFill>
      </fill>
    </dxf>
    <dxf>
      <fill>
        <patternFill>
          <bgColor theme="2"/>
        </patternFill>
      </fill>
    </dxf>
    <dxf>
      <font>
        <b val="0"/>
        <i val="0"/>
        <strike val="0"/>
        <condense val="0"/>
        <extend val="0"/>
        <outline val="0"/>
        <shadow val="0"/>
        <u val="none"/>
        <vertAlign val="baseline"/>
        <sz val="10"/>
        <color theme="1"/>
        <name val="Times New Roman"/>
        <scheme val="none"/>
      </font>
      <fill>
        <patternFill patternType="none">
          <fgColor indexed="64"/>
          <bgColor auto="1"/>
        </patternFill>
      </fill>
      <alignment horizontal="general" vertical="bottom" textRotation="0" wrapText="1" indent="0" justifyLastLine="0" shrinkToFit="0" readingOrder="0"/>
    </dxf>
    <dxf>
      <font>
        <b/>
        <i val="0"/>
        <strike val="0"/>
        <condense val="0"/>
        <extend val="0"/>
        <outline val="0"/>
        <shadow val="0"/>
        <u val="none"/>
        <vertAlign val="baseline"/>
        <sz val="10"/>
        <color auto="1"/>
        <name val="Times New Roman"/>
        <scheme val="none"/>
      </font>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0"/>
        <color theme="1"/>
        <name val="Times New Roman"/>
        <scheme val="none"/>
      </font>
      <fill>
        <patternFill patternType="none">
          <fgColor indexed="64"/>
          <bgColor auto="1"/>
        </patternFill>
      </fill>
      <alignment horizontal="justify" vertical="center" textRotation="0" wrapText="1" indent="0" justifyLastLine="0" shrinkToFit="0" readingOrder="0"/>
    </dxf>
    <dxf>
      <font>
        <b val="0"/>
        <i val="0"/>
        <strike val="0"/>
        <condense val="0"/>
        <extend val="0"/>
        <outline val="0"/>
        <shadow val="0"/>
        <u val="none"/>
        <vertAlign val="baseline"/>
        <sz val="10"/>
        <color rgb="FF000000"/>
        <name val="Times New Roman"/>
        <scheme val="none"/>
      </font>
      <fill>
        <patternFill patternType="none">
          <fgColor indexed="64"/>
          <bgColor auto="1"/>
        </patternFill>
      </fill>
      <alignment horizontal="general" vertical="center" textRotation="0" wrapText="1" indent="0" justifyLastLine="0" shrinkToFit="0" readingOrder="0"/>
    </dxf>
    <dxf>
      <font>
        <b val="0"/>
        <i val="0"/>
        <strike val="0"/>
        <condense val="0"/>
        <extend val="0"/>
        <outline val="0"/>
        <shadow val="0"/>
        <u val="none"/>
        <vertAlign val="baseline"/>
        <sz val="10"/>
        <color theme="1"/>
        <name val="Times New Roman"/>
        <scheme val="none"/>
      </font>
      <numFmt numFmtId="0" formatCode="General"/>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0"/>
        <color theme="1"/>
        <name val="Times New Roman"/>
        <scheme val="none"/>
      </font>
      <fill>
        <patternFill patternType="none">
          <fgColor indexed="64"/>
          <bgColor auto="1"/>
        </patternFill>
      </fill>
      <alignment horizontal="general" vertical="bottom" textRotation="0" wrapText="1" indent="0" justifyLastLine="0" shrinkToFit="0" readingOrder="0"/>
    </dxf>
    <dxf>
      <font>
        <b val="0"/>
        <i val="0"/>
        <strike val="0"/>
        <condense val="0"/>
        <extend val="0"/>
        <outline val="0"/>
        <shadow val="0"/>
        <u val="none"/>
        <vertAlign val="baseline"/>
        <sz val="10"/>
        <color theme="1"/>
        <name val="Times New Roman"/>
        <scheme val="none"/>
      </font>
      <fill>
        <patternFill patternType="none">
          <fgColor indexed="64"/>
          <bgColor auto="1"/>
        </patternFill>
      </fill>
      <alignment horizontal="center" vertical="center" textRotation="0" wrapText="1" indent="0" justifyLastLine="0" shrinkToFit="0" readingOrder="0"/>
    </dxf>
    <dxf>
      <border outline="0">
        <top style="thin">
          <color indexed="64"/>
        </top>
      </border>
    </dxf>
    <dxf>
      <border outline="0">
        <left style="thin">
          <color indexed="64"/>
        </left>
        <right style="thin">
          <color indexed="64"/>
        </right>
        <top style="thin">
          <color indexed="64"/>
        </top>
        <bottom style="thin">
          <color indexed="64"/>
        </bottom>
      </border>
    </dxf>
    <dxf>
      <fill>
        <patternFill patternType="none">
          <fgColor indexed="64"/>
          <bgColor auto="1"/>
        </patternFill>
      </fill>
      <alignment textRotation="0" wrapText="1" indent="0" justifyLastLine="0" shrinkToFit="0" readingOrder="0"/>
    </dxf>
    <dxf>
      <border outline="0">
        <bottom style="thin">
          <color indexed="64"/>
        </bottom>
      </border>
    </dxf>
    <dxf>
      <font>
        <strike val="0"/>
        <outline val="0"/>
        <shadow val="0"/>
        <u val="none"/>
        <vertAlign val="baseline"/>
        <sz val="10"/>
        <color auto="1"/>
        <name val="Times New Roman"/>
        <scheme val="none"/>
      </font>
      <fill>
        <patternFill patternType="none">
          <fgColor indexed="64"/>
          <bgColor auto="1"/>
        </patternFill>
      </fill>
      <alignment textRotation="0" wrapText="1" indent="0" justifyLastLine="0" shrinkToFit="0" readingOrder="0"/>
    </dxf>
    <dxf>
      <font>
        <b val="0"/>
        <i val="0"/>
        <strike val="0"/>
        <condense val="0"/>
        <extend val="0"/>
        <outline val="0"/>
        <shadow val="0"/>
        <u val="none"/>
        <vertAlign val="baseline"/>
        <sz val="10"/>
        <color auto="1"/>
        <name val="Times New Roman"/>
        <scheme val="none"/>
      </font>
      <fill>
        <patternFill patternType="none">
          <fgColor indexed="64"/>
          <bgColor auto="1"/>
        </patternFill>
      </fill>
      <alignment horizontal="general" vertical="bottom" textRotation="0" wrapText="1" indent="0" justifyLastLine="0" shrinkToFit="0" readingOrder="0"/>
    </dxf>
    <dxf>
      <font>
        <b/>
        <i val="0"/>
        <strike val="0"/>
        <condense val="0"/>
        <extend val="0"/>
        <outline val="0"/>
        <shadow val="0"/>
        <u val="none"/>
        <vertAlign val="baseline"/>
        <sz val="10"/>
        <color auto="1"/>
        <name val="Times New Roman"/>
        <scheme val="none"/>
      </font>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0"/>
        <color auto="1"/>
        <name val="Times New Roman"/>
        <scheme val="none"/>
      </font>
      <numFmt numFmtId="0" formatCode="General"/>
      <fill>
        <patternFill patternType="none">
          <fgColor indexed="64"/>
          <bgColor auto="1"/>
        </patternFill>
      </fill>
      <alignment horizontal="justify" vertical="center" textRotation="0" wrapText="1" indent="0" justifyLastLine="0" shrinkToFit="0" readingOrder="0"/>
    </dxf>
    <dxf>
      <font>
        <b val="0"/>
        <i val="0"/>
        <strike val="0"/>
        <condense val="0"/>
        <extend val="0"/>
        <outline val="0"/>
        <shadow val="0"/>
        <u val="none"/>
        <vertAlign val="baseline"/>
        <sz val="10"/>
        <color auto="1"/>
        <name val="Times New Roman"/>
        <scheme val="none"/>
      </font>
      <fill>
        <patternFill patternType="none">
          <fgColor indexed="64"/>
          <bgColor auto="1"/>
        </patternFill>
      </fill>
      <alignment horizontal="justify" vertical="center" textRotation="0" wrapText="1" indent="0" justifyLastLine="0" shrinkToFit="0" readingOrder="0"/>
    </dxf>
    <dxf>
      <font>
        <b val="0"/>
        <i val="0"/>
        <strike val="0"/>
        <condense val="0"/>
        <extend val="0"/>
        <outline val="0"/>
        <shadow val="0"/>
        <u val="none"/>
        <vertAlign val="baseline"/>
        <sz val="10"/>
        <color auto="1"/>
        <name val="Times New Roman"/>
        <scheme val="none"/>
      </font>
      <fill>
        <patternFill patternType="none">
          <fgColor indexed="64"/>
          <bgColor auto="1"/>
        </patternFill>
      </fill>
      <alignment horizontal="general" vertical="center" textRotation="0" wrapText="1" indent="0" justifyLastLine="0" shrinkToFit="0" readingOrder="0"/>
    </dxf>
    <dxf>
      <font>
        <b val="0"/>
        <i val="0"/>
        <strike val="0"/>
        <condense val="0"/>
        <extend val="0"/>
        <outline val="0"/>
        <shadow val="0"/>
        <u val="none"/>
        <vertAlign val="baseline"/>
        <sz val="10"/>
        <color auto="1"/>
        <name val="Times New Roman"/>
        <scheme val="none"/>
      </font>
      <fill>
        <patternFill patternType="none">
          <fgColor indexed="64"/>
          <bgColor auto="1"/>
        </patternFill>
      </fill>
      <alignment horizontal="general" vertical="bottom" textRotation="0" wrapText="1" indent="0" justifyLastLine="0" shrinkToFit="0" readingOrder="0"/>
    </dxf>
    <dxf>
      <font>
        <b val="0"/>
        <i val="0"/>
        <strike val="0"/>
        <condense val="0"/>
        <extend val="0"/>
        <outline val="0"/>
        <shadow val="0"/>
        <u val="none"/>
        <vertAlign val="baseline"/>
        <sz val="10"/>
        <color auto="1"/>
        <name val="Times New Roman"/>
        <scheme val="none"/>
      </font>
      <numFmt numFmtId="0" formatCode="General"/>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0"/>
        <color auto="1"/>
        <name val="Times New Roman"/>
        <scheme val="none"/>
      </font>
      <fill>
        <patternFill patternType="none">
          <fgColor indexed="64"/>
          <bgColor auto="1"/>
        </patternFill>
      </fill>
      <alignment horizontal="general" vertical="bottom" textRotation="0" wrapText="1" indent="0" justifyLastLine="0" shrinkToFit="0" readingOrder="0"/>
    </dxf>
    <dxf>
      <font>
        <b val="0"/>
        <i val="0"/>
        <strike val="0"/>
        <condense val="0"/>
        <extend val="0"/>
        <outline val="0"/>
        <shadow val="0"/>
        <u val="none"/>
        <vertAlign val="baseline"/>
        <sz val="10"/>
        <color auto="1"/>
        <name val="Times New Roman"/>
        <scheme val="none"/>
      </font>
      <fill>
        <patternFill patternType="none">
          <fgColor indexed="64"/>
          <bgColor auto="1"/>
        </patternFill>
      </fill>
      <alignment horizontal="center" vertical="center" textRotation="0" wrapText="1" indent="0" justifyLastLine="0" shrinkToFit="0" readingOrder="0"/>
    </dxf>
    <dxf>
      <border outline="0">
        <top style="thin">
          <color rgb="FF000000"/>
        </top>
      </border>
    </dxf>
    <dxf>
      <border outline="0">
        <left style="thin">
          <color rgb="FF000000"/>
        </left>
        <right style="thin">
          <color rgb="FF000000"/>
        </right>
        <top style="thin">
          <color rgb="FF000000"/>
        </top>
        <bottom style="thin">
          <color rgb="FF000000"/>
        </bottom>
      </border>
    </dxf>
    <dxf>
      <font>
        <strike val="0"/>
        <outline val="0"/>
        <shadow val="0"/>
        <vertAlign val="baseline"/>
        <color auto="1"/>
      </font>
      <fill>
        <patternFill patternType="none">
          <fgColor indexed="64"/>
          <bgColor auto="1"/>
        </patternFill>
      </fill>
      <alignment textRotation="0" wrapText="1" indent="0" justifyLastLine="0" shrinkToFit="0" readingOrder="0"/>
    </dxf>
    <dxf>
      <border outline="0">
        <bottom style="thin">
          <color rgb="FF000000"/>
        </bottom>
      </border>
    </dxf>
    <dxf>
      <font>
        <strike val="0"/>
        <outline val="0"/>
        <shadow val="0"/>
        <u val="none"/>
        <vertAlign val="baseline"/>
        <sz val="10"/>
        <color auto="1"/>
        <name val="Times New Roman"/>
        <scheme val="none"/>
      </font>
      <fill>
        <patternFill patternType="none">
          <fgColor indexed="64"/>
          <bgColor auto="1"/>
        </patternFill>
      </fill>
      <alignment textRotation="0" wrapText="1" indent="0" justifyLastLine="0" shrinkToFit="0" readingOrder="0"/>
      <border diagonalUp="0" diagonalDown="0">
        <left style="thin">
          <color auto="1"/>
        </left>
        <right style="thin">
          <color auto="1"/>
        </right>
        <top/>
        <bottom/>
        <vertical style="thin">
          <color auto="1"/>
        </vertical>
        <horizontal style="thin">
          <color auto="1"/>
        </horizontal>
      </border>
    </dxf>
    <dxf>
      <font>
        <b val="0"/>
        <i val="0"/>
        <strike val="0"/>
        <condense val="0"/>
        <extend val="0"/>
        <outline val="0"/>
        <shadow val="0"/>
        <u val="none"/>
        <vertAlign val="baseline"/>
        <sz val="10"/>
        <color theme="1"/>
        <name val="Times New Roman"/>
        <scheme val="none"/>
      </font>
      <fill>
        <patternFill patternType="none">
          <fgColor indexed="64"/>
          <bgColor auto="1"/>
        </patternFill>
      </fill>
      <alignment horizontal="general" vertical="bottom" textRotation="0" wrapText="1" indent="0" justifyLastLine="0" shrinkToFit="0" readingOrder="0"/>
    </dxf>
    <dxf>
      <font>
        <b/>
        <i val="0"/>
        <strike val="0"/>
        <condense val="0"/>
        <extend val="0"/>
        <outline val="0"/>
        <shadow val="0"/>
        <u val="none"/>
        <vertAlign val="baseline"/>
        <sz val="10"/>
        <color auto="1"/>
        <name val="Times New Roman"/>
        <scheme val="none"/>
      </font>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0"/>
        <color theme="1"/>
        <name val="Times New Roman"/>
        <scheme val="none"/>
      </font>
      <fill>
        <patternFill patternType="none">
          <fgColor indexed="64"/>
          <bgColor auto="1"/>
        </patternFill>
      </fill>
      <alignment horizontal="justify" vertical="center" textRotation="0" wrapText="1" indent="0" justifyLastLine="0" shrinkToFit="0" readingOrder="0"/>
    </dxf>
    <dxf>
      <font>
        <b val="0"/>
        <i val="0"/>
        <strike val="0"/>
        <condense val="0"/>
        <extend val="0"/>
        <outline val="0"/>
        <shadow val="0"/>
        <u val="none"/>
        <vertAlign val="baseline"/>
        <sz val="10"/>
        <color rgb="FF000000"/>
        <name val="Times New Roman"/>
        <scheme val="none"/>
      </font>
      <fill>
        <patternFill patternType="none">
          <fgColor indexed="64"/>
          <bgColor auto="1"/>
        </patternFill>
      </fill>
      <alignment horizontal="general" vertical="center" textRotation="0" wrapText="1" indent="0" justifyLastLine="0" shrinkToFit="0" readingOrder="0"/>
    </dxf>
    <dxf>
      <font>
        <b val="0"/>
        <i val="0"/>
        <strike val="0"/>
        <condense val="0"/>
        <extend val="0"/>
        <outline val="0"/>
        <shadow val="0"/>
        <u val="none"/>
        <vertAlign val="baseline"/>
        <sz val="10"/>
        <color theme="1"/>
        <name val="Times New Roman"/>
        <scheme val="none"/>
      </font>
      <fill>
        <patternFill patternType="none">
          <fgColor indexed="64"/>
          <bgColor auto="1"/>
        </patternFill>
      </fill>
      <alignment horizontal="general" vertical="bottom" textRotation="0" wrapText="1" indent="0" justifyLastLine="0" shrinkToFit="0" readingOrder="0"/>
    </dxf>
    <dxf>
      <font>
        <b val="0"/>
        <i val="0"/>
        <strike val="0"/>
        <condense val="0"/>
        <extend val="0"/>
        <outline val="0"/>
        <shadow val="0"/>
        <u val="none"/>
        <vertAlign val="baseline"/>
        <sz val="10"/>
        <color theme="1"/>
        <name val="Times New Roman"/>
        <scheme val="none"/>
      </font>
      <numFmt numFmtId="0" formatCode="General"/>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0"/>
        <color theme="1"/>
        <name val="Times New Roman"/>
        <scheme val="none"/>
      </font>
      <fill>
        <patternFill patternType="none">
          <fgColor indexed="64"/>
          <bgColor auto="1"/>
        </patternFill>
      </fill>
      <alignment horizontal="general" vertical="bottom" textRotation="0" wrapText="1" indent="0" justifyLastLine="0" shrinkToFit="0" readingOrder="0"/>
    </dxf>
    <dxf>
      <font>
        <b val="0"/>
        <i val="0"/>
        <strike val="0"/>
        <condense val="0"/>
        <extend val="0"/>
        <outline val="0"/>
        <shadow val="0"/>
        <u val="none"/>
        <vertAlign val="baseline"/>
        <sz val="10"/>
        <color theme="1"/>
        <name val="Times New Roman"/>
        <scheme val="none"/>
      </font>
      <fill>
        <patternFill patternType="none">
          <fgColor indexed="64"/>
          <bgColor auto="1"/>
        </patternFill>
      </fill>
      <alignment horizontal="center" vertical="center" textRotation="0" wrapText="1" indent="0" justifyLastLine="0" shrinkToFit="0" readingOrder="0"/>
    </dxf>
    <dxf>
      <border outline="0">
        <top style="thin">
          <color indexed="64"/>
        </top>
      </border>
    </dxf>
    <dxf>
      <border outline="0">
        <left style="thin">
          <color indexed="64"/>
        </left>
        <right style="thin">
          <color indexed="64"/>
        </right>
        <top style="thin">
          <color indexed="64"/>
        </top>
        <bottom style="thin">
          <color indexed="64"/>
        </bottom>
      </border>
    </dxf>
    <dxf>
      <font>
        <strike val="0"/>
        <outline val="0"/>
        <shadow val="0"/>
        <sz val="10"/>
        <name val="Times New Roman"/>
        <scheme val="none"/>
      </font>
      <fill>
        <patternFill patternType="none">
          <fgColor indexed="64"/>
          <bgColor auto="1"/>
        </patternFill>
      </fill>
      <alignment textRotation="0" wrapText="1" indent="0" justifyLastLine="0" shrinkToFit="0" readingOrder="0"/>
    </dxf>
    <dxf>
      <border outline="0">
        <bottom style="thin">
          <color indexed="64"/>
        </bottom>
      </border>
    </dxf>
    <dxf>
      <font>
        <strike val="0"/>
        <outline val="0"/>
        <shadow val="0"/>
        <u val="none"/>
        <vertAlign val="baseline"/>
        <sz val="10"/>
        <color auto="1"/>
        <name val="Times New Roman"/>
        <scheme val="none"/>
      </font>
      <fill>
        <patternFill patternType="none">
          <fgColor indexed="64"/>
          <bgColor auto="1"/>
        </patternFill>
      </fill>
      <alignment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0.xml"/><Relationship Id="rId117" Type="http://schemas.openxmlformats.org/officeDocument/2006/relationships/customXml" Target="../customXml/item6.xml"/><Relationship Id="rId21" Type="http://schemas.openxmlformats.org/officeDocument/2006/relationships/externalLink" Target="externalLinks/externalLink5.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63" Type="http://schemas.openxmlformats.org/officeDocument/2006/relationships/externalLink" Target="externalLinks/externalLink47.xml"/><Relationship Id="rId68" Type="http://schemas.openxmlformats.org/officeDocument/2006/relationships/externalLink" Target="externalLinks/externalLink52.xml"/><Relationship Id="rId84" Type="http://schemas.openxmlformats.org/officeDocument/2006/relationships/externalLink" Target="externalLinks/externalLink68.xml"/><Relationship Id="rId89" Type="http://schemas.openxmlformats.org/officeDocument/2006/relationships/externalLink" Target="externalLinks/externalLink73.xml"/><Relationship Id="rId112" Type="http://schemas.openxmlformats.org/officeDocument/2006/relationships/customXml" Target="../customXml/item1.xml"/><Relationship Id="rId16" Type="http://schemas.openxmlformats.org/officeDocument/2006/relationships/worksheet" Target="worksheets/sheet16.xml"/><Relationship Id="rId107" Type="http://schemas.openxmlformats.org/officeDocument/2006/relationships/externalLink" Target="externalLinks/externalLink91.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53" Type="http://schemas.openxmlformats.org/officeDocument/2006/relationships/externalLink" Target="externalLinks/externalLink37.xml"/><Relationship Id="rId58" Type="http://schemas.openxmlformats.org/officeDocument/2006/relationships/externalLink" Target="externalLinks/externalLink42.xml"/><Relationship Id="rId66" Type="http://schemas.openxmlformats.org/officeDocument/2006/relationships/externalLink" Target="externalLinks/externalLink50.xml"/><Relationship Id="rId74" Type="http://schemas.openxmlformats.org/officeDocument/2006/relationships/externalLink" Target="externalLinks/externalLink58.xml"/><Relationship Id="rId79" Type="http://schemas.openxmlformats.org/officeDocument/2006/relationships/externalLink" Target="externalLinks/externalLink63.xml"/><Relationship Id="rId87" Type="http://schemas.openxmlformats.org/officeDocument/2006/relationships/externalLink" Target="externalLinks/externalLink71.xml"/><Relationship Id="rId102" Type="http://schemas.openxmlformats.org/officeDocument/2006/relationships/externalLink" Target="externalLinks/externalLink86.xml"/><Relationship Id="rId110" Type="http://schemas.openxmlformats.org/officeDocument/2006/relationships/sharedStrings" Target="sharedStrings.xml"/><Relationship Id="rId115" Type="http://schemas.openxmlformats.org/officeDocument/2006/relationships/customXml" Target="../customXml/item4.xml"/><Relationship Id="rId5" Type="http://schemas.openxmlformats.org/officeDocument/2006/relationships/worksheet" Target="worksheets/sheet5.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90" Type="http://schemas.openxmlformats.org/officeDocument/2006/relationships/externalLink" Target="externalLinks/externalLink74.xml"/><Relationship Id="rId95" Type="http://schemas.openxmlformats.org/officeDocument/2006/relationships/externalLink" Target="externalLinks/externalLink79.xml"/><Relationship Id="rId19" Type="http://schemas.openxmlformats.org/officeDocument/2006/relationships/externalLink" Target="externalLinks/externalLink3.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56" Type="http://schemas.openxmlformats.org/officeDocument/2006/relationships/externalLink" Target="externalLinks/externalLink40.xml"/><Relationship Id="rId64" Type="http://schemas.openxmlformats.org/officeDocument/2006/relationships/externalLink" Target="externalLinks/externalLink48.xml"/><Relationship Id="rId69" Type="http://schemas.openxmlformats.org/officeDocument/2006/relationships/externalLink" Target="externalLinks/externalLink53.xml"/><Relationship Id="rId77" Type="http://schemas.openxmlformats.org/officeDocument/2006/relationships/externalLink" Target="externalLinks/externalLink61.xml"/><Relationship Id="rId100" Type="http://schemas.openxmlformats.org/officeDocument/2006/relationships/externalLink" Target="externalLinks/externalLink84.xml"/><Relationship Id="rId105" Type="http://schemas.openxmlformats.org/officeDocument/2006/relationships/externalLink" Target="externalLinks/externalLink89.xml"/><Relationship Id="rId113"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80" Type="http://schemas.openxmlformats.org/officeDocument/2006/relationships/externalLink" Target="externalLinks/externalLink64.xml"/><Relationship Id="rId85" Type="http://schemas.openxmlformats.org/officeDocument/2006/relationships/externalLink" Target="externalLinks/externalLink69.xml"/><Relationship Id="rId93" Type="http://schemas.openxmlformats.org/officeDocument/2006/relationships/externalLink" Target="externalLinks/externalLink77.xml"/><Relationship Id="rId98" Type="http://schemas.openxmlformats.org/officeDocument/2006/relationships/externalLink" Target="externalLinks/externalLink8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59" Type="http://schemas.openxmlformats.org/officeDocument/2006/relationships/externalLink" Target="externalLinks/externalLink43.xml"/><Relationship Id="rId67" Type="http://schemas.openxmlformats.org/officeDocument/2006/relationships/externalLink" Target="externalLinks/externalLink51.xml"/><Relationship Id="rId103" Type="http://schemas.openxmlformats.org/officeDocument/2006/relationships/externalLink" Target="externalLinks/externalLink87.xml"/><Relationship Id="rId108" Type="http://schemas.openxmlformats.org/officeDocument/2006/relationships/theme" Target="theme/theme1.xml"/><Relationship Id="rId116" Type="http://schemas.openxmlformats.org/officeDocument/2006/relationships/customXml" Target="../customXml/item5.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54" Type="http://schemas.openxmlformats.org/officeDocument/2006/relationships/externalLink" Target="externalLinks/externalLink38.xml"/><Relationship Id="rId62" Type="http://schemas.openxmlformats.org/officeDocument/2006/relationships/externalLink" Target="externalLinks/externalLink46.xml"/><Relationship Id="rId70" Type="http://schemas.openxmlformats.org/officeDocument/2006/relationships/externalLink" Target="externalLinks/externalLink54.xml"/><Relationship Id="rId75" Type="http://schemas.openxmlformats.org/officeDocument/2006/relationships/externalLink" Target="externalLinks/externalLink59.xml"/><Relationship Id="rId83" Type="http://schemas.openxmlformats.org/officeDocument/2006/relationships/externalLink" Target="externalLinks/externalLink67.xml"/><Relationship Id="rId88" Type="http://schemas.openxmlformats.org/officeDocument/2006/relationships/externalLink" Target="externalLinks/externalLink72.xml"/><Relationship Id="rId91" Type="http://schemas.openxmlformats.org/officeDocument/2006/relationships/externalLink" Target="externalLinks/externalLink75.xml"/><Relationship Id="rId96" Type="http://schemas.openxmlformats.org/officeDocument/2006/relationships/externalLink" Target="externalLinks/externalLink80.xml"/><Relationship Id="rId11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externalLink" Target="externalLinks/externalLink33.xml"/><Relationship Id="rId57" Type="http://schemas.openxmlformats.org/officeDocument/2006/relationships/externalLink" Target="externalLinks/externalLink41.xml"/><Relationship Id="rId106" Type="http://schemas.openxmlformats.org/officeDocument/2006/relationships/externalLink" Target="externalLinks/externalLink90.xml"/><Relationship Id="rId114"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externalLink" Target="externalLinks/externalLink36.xml"/><Relationship Id="rId60" Type="http://schemas.openxmlformats.org/officeDocument/2006/relationships/externalLink" Target="externalLinks/externalLink44.xml"/><Relationship Id="rId65" Type="http://schemas.openxmlformats.org/officeDocument/2006/relationships/externalLink" Target="externalLinks/externalLink49.xml"/><Relationship Id="rId73" Type="http://schemas.openxmlformats.org/officeDocument/2006/relationships/externalLink" Target="externalLinks/externalLink57.xml"/><Relationship Id="rId78" Type="http://schemas.openxmlformats.org/officeDocument/2006/relationships/externalLink" Target="externalLinks/externalLink62.xml"/><Relationship Id="rId81" Type="http://schemas.openxmlformats.org/officeDocument/2006/relationships/externalLink" Target="externalLinks/externalLink65.xml"/><Relationship Id="rId86" Type="http://schemas.openxmlformats.org/officeDocument/2006/relationships/externalLink" Target="externalLinks/externalLink70.xml"/><Relationship Id="rId94" Type="http://schemas.openxmlformats.org/officeDocument/2006/relationships/externalLink" Target="externalLinks/externalLink78.xml"/><Relationship Id="rId99" Type="http://schemas.openxmlformats.org/officeDocument/2006/relationships/externalLink" Target="externalLinks/externalLink83.xml"/><Relationship Id="rId101" Type="http://schemas.openxmlformats.org/officeDocument/2006/relationships/externalLink" Target="externalLinks/externalLink85.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109" Type="http://schemas.openxmlformats.org/officeDocument/2006/relationships/styles" Target="styles.xml"/><Relationship Id="rId34" Type="http://schemas.openxmlformats.org/officeDocument/2006/relationships/externalLink" Target="externalLinks/externalLink18.xml"/><Relationship Id="rId50" Type="http://schemas.openxmlformats.org/officeDocument/2006/relationships/externalLink" Target="externalLinks/externalLink34.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97" Type="http://schemas.openxmlformats.org/officeDocument/2006/relationships/externalLink" Target="externalLinks/externalLink81.xml"/><Relationship Id="rId104" Type="http://schemas.openxmlformats.org/officeDocument/2006/relationships/externalLink" Target="externalLinks/externalLink88.xml"/><Relationship Id="rId7" Type="http://schemas.openxmlformats.org/officeDocument/2006/relationships/worksheet" Target="worksheets/sheet7.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2" Type="http://schemas.openxmlformats.org/officeDocument/2006/relationships/worksheet" Target="worksheets/sheet2.xml"/><Relationship Id="rId29" Type="http://schemas.openxmlformats.org/officeDocument/2006/relationships/externalLink" Target="externalLinks/externalLink1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13" Type="http://schemas.openxmlformats.org/officeDocument/2006/relationships/image" Target="../media/image13.png"/><Relationship Id="rId3" Type="http://schemas.openxmlformats.org/officeDocument/2006/relationships/image" Target="../media/image5.png"/><Relationship Id="rId7" Type="http://schemas.openxmlformats.org/officeDocument/2006/relationships/image" Target="../media/image7.emf"/><Relationship Id="rId12" Type="http://schemas.openxmlformats.org/officeDocument/2006/relationships/image" Target="../media/image12.png"/><Relationship Id="rId17" Type="http://schemas.openxmlformats.org/officeDocument/2006/relationships/image" Target="../media/image17.png"/><Relationship Id="rId2" Type="http://schemas.openxmlformats.org/officeDocument/2006/relationships/image" Target="../media/image4.png"/><Relationship Id="rId16" Type="http://schemas.openxmlformats.org/officeDocument/2006/relationships/image" Target="../media/image16.png"/><Relationship Id="rId1" Type="http://schemas.openxmlformats.org/officeDocument/2006/relationships/image" Target="../media/image3.emf"/><Relationship Id="rId6" Type="http://schemas.openxmlformats.org/officeDocument/2006/relationships/image" Target="../media/image6.emf"/><Relationship Id="rId11" Type="http://schemas.openxmlformats.org/officeDocument/2006/relationships/image" Target="../media/image11.png"/><Relationship Id="rId5" Type="http://schemas.openxmlformats.org/officeDocument/2006/relationships/image" Target="../media/image2.png"/><Relationship Id="rId15" Type="http://schemas.openxmlformats.org/officeDocument/2006/relationships/image" Target="../media/image15.png"/><Relationship Id="rId10" Type="http://schemas.openxmlformats.org/officeDocument/2006/relationships/image" Target="../media/image10.png"/><Relationship Id="rId4" Type="http://schemas.openxmlformats.org/officeDocument/2006/relationships/image" Target="../media/image1.png"/><Relationship Id="rId9" Type="http://schemas.openxmlformats.org/officeDocument/2006/relationships/image" Target="../media/image9.png"/><Relationship Id="rId14" Type="http://schemas.openxmlformats.org/officeDocument/2006/relationships/image" Target="../media/image14.png"/></Relationships>
</file>

<file path=xl/drawings/_rels/drawing3.xml.rels><?xml version="1.0" encoding="UTF-8" standalone="yes"?>
<Relationships xmlns="http://schemas.openxmlformats.org/package/2006/relationships"><Relationship Id="rId8" Type="http://schemas.openxmlformats.org/officeDocument/2006/relationships/image" Target="../media/image25.png"/><Relationship Id="rId3" Type="http://schemas.openxmlformats.org/officeDocument/2006/relationships/image" Target="../media/image20.png"/><Relationship Id="rId7" Type="http://schemas.openxmlformats.org/officeDocument/2006/relationships/image" Target="../media/image24.png"/><Relationship Id="rId2" Type="http://schemas.openxmlformats.org/officeDocument/2006/relationships/image" Target="../media/image19.png"/><Relationship Id="rId1" Type="http://schemas.openxmlformats.org/officeDocument/2006/relationships/image" Target="../media/image18.png"/><Relationship Id="rId6" Type="http://schemas.openxmlformats.org/officeDocument/2006/relationships/image" Target="../media/image23.png"/><Relationship Id="rId5" Type="http://schemas.openxmlformats.org/officeDocument/2006/relationships/image" Target="../media/image22.png"/><Relationship Id="rId10" Type="http://schemas.openxmlformats.org/officeDocument/2006/relationships/image" Target="../media/image27.png"/><Relationship Id="rId4" Type="http://schemas.openxmlformats.org/officeDocument/2006/relationships/image" Target="../media/image21.png"/><Relationship Id="rId9" Type="http://schemas.openxmlformats.org/officeDocument/2006/relationships/image" Target="../media/image26.png"/></Relationships>
</file>

<file path=xl/drawings/_rels/drawing4.xml.rels><?xml version="1.0" encoding="UTF-8" standalone="yes"?>
<Relationships xmlns="http://schemas.openxmlformats.org/package/2006/relationships"><Relationship Id="rId3" Type="http://schemas.openxmlformats.org/officeDocument/2006/relationships/image" Target="../media/image30.png"/><Relationship Id="rId2" Type="http://schemas.openxmlformats.org/officeDocument/2006/relationships/image" Target="../media/image29.png"/><Relationship Id="rId1" Type="http://schemas.openxmlformats.org/officeDocument/2006/relationships/image" Target="../media/image28.png"/></Relationships>
</file>

<file path=xl/drawings/_rels/drawing5.xml.rels><?xml version="1.0" encoding="UTF-8" standalone="yes"?>
<Relationships xmlns="http://schemas.openxmlformats.org/package/2006/relationships"><Relationship Id="rId13" Type="http://schemas.openxmlformats.org/officeDocument/2006/relationships/image" Target="../media/image37.png"/><Relationship Id="rId18" Type="http://schemas.openxmlformats.org/officeDocument/2006/relationships/image" Target="../media/image19.png"/><Relationship Id="rId26" Type="http://schemas.openxmlformats.org/officeDocument/2006/relationships/image" Target="../media/image43.png"/><Relationship Id="rId39" Type="http://schemas.openxmlformats.org/officeDocument/2006/relationships/image" Target="../media/image52.png"/><Relationship Id="rId3" Type="http://schemas.openxmlformats.org/officeDocument/2006/relationships/image" Target="../media/image5.png"/><Relationship Id="rId21" Type="http://schemas.openxmlformats.org/officeDocument/2006/relationships/image" Target="../media/image40.png"/><Relationship Id="rId34" Type="http://schemas.openxmlformats.org/officeDocument/2006/relationships/image" Target="../media/image47.png"/><Relationship Id="rId42" Type="http://schemas.openxmlformats.org/officeDocument/2006/relationships/image" Target="../media/image55.png"/><Relationship Id="rId47" Type="http://schemas.openxmlformats.org/officeDocument/2006/relationships/image" Target="../media/image30.png"/><Relationship Id="rId7" Type="http://schemas.openxmlformats.org/officeDocument/2006/relationships/image" Target="../media/image11.png"/><Relationship Id="rId12" Type="http://schemas.openxmlformats.org/officeDocument/2006/relationships/image" Target="../media/image36.png"/><Relationship Id="rId17" Type="http://schemas.openxmlformats.org/officeDocument/2006/relationships/image" Target="../media/image18.png"/><Relationship Id="rId25" Type="http://schemas.openxmlformats.org/officeDocument/2006/relationships/image" Target="../media/image42.png"/><Relationship Id="rId33" Type="http://schemas.openxmlformats.org/officeDocument/2006/relationships/image" Target="../media/image46.png"/><Relationship Id="rId38" Type="http://schemas.openxmlformats.org/officeDocument/2006/relationships/image" Target="../media/image51.png"/><Relationship Id="rId46" Type="http://schemas.openxmlformats.org/officeDocument/2006/relationships/image" Target="../media/image29.png"/><Relationship Id="rId2" Type="http://schemas.openxmlformats.org/officeDocument/2006/relationships/image" Target="../media/image4.png"/><Relationship Id="rId16" Type="http://schemas.openxmlformats.org/officeDocument/2006/relationships/image" Target="../media/image16.png"/><Relationship Id="rId20" Type="http://schemas.openxmlformats.org/officeDocument/2006/relationships/image" Target="../media/image39.png"/><Relationship Id="rId29" Type="http://schemas.openxmlformats.org/officeDocument/2006/relationships/image" Target="../media/image2.png"/><Relationship Id="rId41" Type="http://schemas.openxmlformats.org/officeDocument/2006/relationships/image" Target="../media/image54.png"/><Relationship Id="rId1" Type="http://schemas.openxmlformats.org/officeDocument/2006/relationships/image" Target="../media/image3.emf"/><Relationship Id="rId6" Type="http://schemas.openxmlformats.org/officeDocument/2006/relationships/image" Target="../media/image10.png"/><Relationship Id="rId11" Type="http://schemas.openxmlformats.org/officeDocument/2006/relationships/image" Target="../media/image35.png"/><Relationship Id="rId24" Type="http://schemas.openxmlformats.org/officeDocument/2006/relationships/image" Target="../media/image41.png"/><Relationship Id="rId32" Type="http://schemas.openxmlformats.org/officeDocument/2006/relationships/image" Target="../media/image23.png"/><Relationship Id="rId37" Type="http://schemas.openxmlformats.org/officeDocument/2006/relationships/image" Target="../media/image50.png"/><Relationship Id="rId40" Type="http://schemas.openxmlformats.org/officeDocument/2006/relationships/image" Target="../media/image53.png"/><Relationship Id="rId45" Type="http://schemas.openxmlformats.org/officeDocument/2006/relationships/image" Target="../media/image28.png"/><Relationship Id="rId5" Type="http://schemas.openxmlformats.org/officeDocument/2006/relationships/image" Target="../media/image9.png"/><Relationship Id="rId15" Type="http://schemas.openxmlformats.org/officeDocument/2006/relationships/image" Target="../media/image38.png"/><Relationship Id="rId23" Type="http://schemas.openxmlformats.org/officeDocument/2006/relationships/image" Target="../media/image17.png"/><Relationship Id="rId28" Type="http://schemas.openxmlformats.org/officeDocument/2006/relationships/image" Target="../media/image45.png"/><Relationship Id="rId36" Type="http://schemas.openxmlformats.org/officeDocument/2006/relationships/image" Target="../media/image49.png"/><Relationship Id="rId49" Type="http://schemas.openxmlformats.org/officeDocument/2006/relationships/image" Target="../media/image59.png"/><Relationship Id="rId10" Type="http://schemas.openxmlformats.org/officeDocument/2006/relationships/image" Target="../media/image14.png"/><Relationship Id="rId19" Type="http://schemas.openxmlformats.org/officeDocument/2006/relationships/image" Target="../media/image20.png"/><Relationship Id="rId31" Type="http://schemas.openxmlformats.org/officeDocument/2006/relationships/image" Target="../media/image22.png"/><Relationship Id="rId44" Type="http://schemas.openxmlformats.org/officeDocument/2006/relationships/image" Target="../media/image57.png"/><Relationship Id="rId4" Type="http://schemas.openxmlformats.org/officeDocument/2006/relationships/image" Target="../media/image34.png"/><Relationship Id="rId9" Type="http://schemas.openxmlformats.org/officeDocument/2006/relationships/image" Target="../media/image13.png"/><Relationship Id="rId14" Type="http://schemas.openxmlformats.org/officeDocument/2006/relationships/image" Target="../media/image1.png"/><Relationship Id="rId22" Type="http://schemas.openxmlformats.org/officeDocument/2006/relationships/image" Target="../media/image15.png"/><Relationship Id="rId27" Type="http://schemas.openxmlformats.org/officeDocument/2006/relationships/image" Target="../media/image44.png"/><Relationship Id="rId30" Type="http://schemas.openxmlformats.org/officeDocument/2006/relationships/image" Target="../media/image21.png"/><Relationship Id="rId35" Type="http://schemas.openxmlformats.org/officeDocument/2006/relationships/image" Target="../media/image48.png"/><Relationship Id="rId43" Type="http://schemas.openxmlformats.org/officeDocument/2006/relationships/image" Target="../media/image56.png"/><Relationship Id="rId48" Type="http://schemas.openxmlformats.org/officeDocument/2006/relationships/image" Target="../media/image58.png"/><Relationship Id="rId8" Type="http://schemas.openxmlformats.org/officeDocument/2006/relationships/image" Target="../media/image12.png"/></Relationships>
</file>

<file path=xl/drawings/_rels/vmlDrawing2.vml.rels><?xml version="1.0" encoding="UTF-8" standalone="yes"?>
<Relationships xmlns="http://schemas.openxmlformats.org/package/2006/relationships"><Relationship Id="rId3" Type="http://schemas.openxmlformats.org/officeDocument/2006/relationships/image" Target="../media/image33.emf"/><Relationship Id="rId2" Type="http://schemas.openxmlformats.org/officeDocument/2006/relationships/image" Target="../media/image32.emf"/><Relationship Id="rId1" Type="http://schemas.openxmlformats.org/officeDocument/2006/relationships/image" Target="../media/image31.emf"/></Relationships>
</file>

<file path=xl/drawings/drawing1.xml><?xml version="1.0" encoding="utf-8"?>
<xdr:wsDr xmlns:xdr="http://schemas.openxmlformats.org/drawingml/2006/spreadsheetDrawing" xmlns:a="http://schemas.openxmlformats.org/drawingml/2006/main">
  <xdr:twoCellAnchor>
    <xdr:from>
      <xdr:col>4</xdr:col>
      <xdr:colOff>447675</xdr:colOff>
      <xdr:row>49</xdr:row>
      <xdr:rowOff>2838450</xdr:rowOff>
    </xdr:from>
    <xdr:to>
      <xdr:col>4</xdr:col>
      <xdr:colOff>5869898</xdr:colOff>
      <xdr:row>49</xdr:row>
      <xdr:rowOff>4879720</xdr:rowOff>
    </xdr:to>
    <xdr:pic>
      <xdr:nvPicPr>
        <xdr:cNvPr id="2" name="Picture 45">
          <a:extLst>
            <a:ext uri="{FF2B5EF4-FFF2-40B4-BE49-F238E27FC236}">
              <a16:creationId xmlns:a16="http://schemas.microsoft.com/office/drawing/2014/main" id="{80C7E6FE-704F-4056-9D00-4BE64284CF5E}"/>
            </a:ext>
          </a:extLst>
        </xdr:cNvPr>
        <xdr:cNvPicPr>
          <a:picLocks noChangeAspect="1"/>
        </xdr:cNvPicPr>
      </xdr:nvPicPr>
      <xdr:blipFill>
        <a:blip xmlns:r="http://schemas.openxmlformats.org/officeDocument/2006/relationships" r:embed="rId1"/>
        <a:stretch>
          <a:fillRect/>
        </a:stretch>
      </xdr:blipFill>
      <xdr:spPr>
        <a:xfrm>
          <a:off x="3279775" y="55162450"/>
          <a:ext cx="5422223" cy="2920"/>
        </a:xfrm>
        <a:prstGeom prst="rect">
          <a:avLst/>
        </a:prstGeom>
      </xdr:spPr>
    </xdr:pic>
    <xdr:clientData/>
  </xdr:twoCellAnchor>
  <xdr:twoCellAnchor>
    <xdr:from>
      <xdr:col>4</xdr:col>
      <xdr:colOff>63024</xdr:colOff>
      <xdr:row>56</xdr:row>
      <xdr:rowOff>1152744</xdr:rowOff>
    </xdr:from>
    <xdr:to>
      <xdr:col>4</xdr:col>
      <xdr:colOff>3639039</xdr:colOff>
      <xdr:row>56</xdr:row>
      <xdr:rowOff>2549718</xdr:rowOff>
    </xdr:to>
    <xdr:pic>
      <xdr:nvPicPr>
        <xdr:cNvPr id="3" name="Immagine 5">
          <a:extLst>
            <a:ext uri="{FF2B5EF4-FFF2-40B4-BE49-F238E27FC236}">
              <a16:creationId xmlns:a16="http://schemas.microsoft.com/office/drawing/2014/main" id="{6F186B71-CA31-4E55-82DC-EA99BD89581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2895124" y="56448544"/>
          <a:ext cx="3576015" cy="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193027</xdr:colOff>
      <xdr:row>58</xdr:row>
      <xdr:rowOff>738285</xdr:rowOff>
    </xdr:from>
    <xdr:to>
      <xdr:col>4</xdr:col>
      <xdr:colOff>5946127</xdr:colOff>
      <xdr:row>58</xdr:row>
      <xdr:rowOff>3062385</xdr:rowOff>
    </xdr:to>
    <xdr:pic>
      <xdr:nvPicPr>
        <xdr:cNvPr id="2" name="Image 15">
          <a:extLst>
            <a:ext uri="{FF2B5EF4-FFF2-40B4-BE49-F238E27FC236}">
              <a16:creationId xmlns:a16="http://schemas.microsoft.com/office/drawing/2014/main" id="{C567CB11-B5C1-446B-817E-3301DE8123A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58427" y="10866535"/>
          <a:ext cx="450850" cy="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495300</xdr:colOff>
      <xdr:row>59</xdr:row>
      <xdr:rowOff>123825</xdr:rowOff>
    </xdr:from>
    <xdr:to>
      <xdr:col>4</xdr:col>
      <xdr:colOff>4625262</xdr:colOff>
      <xdr:row>59</xdr:row>
      <xdr:rowOff>2967825</xdr:rowOff>
    </xdr:to>
    <xdr:pic>
      <xdr:nvPicPr>
        <xdr:cNvPr id="3" name="Image 17">
          <a:extLst>
            <a:ext uri="{FF2B5EF4-FFF2-40B4-BE49-F238E27FC236}">
              <a16:creationId xmlns:a16="http://schemas.microsoft.com/office/drawing/2014/main" id="{0B40D374-07CD-46F2-BDF3-6427F18A5601}"/>
            </a:ext>
          </a:extLst>
        </xdr:cNvPr>
        <xdr:cNvPicPr>
          <a:picLocks noChangeAspect="1"/>
        </xdr:cNvPicPr>
      </xdr:nvPicPr>
      <xdr:blipFill>
        <a:blip xmlns:r="http://schemas.openxmlformats.org/officeDocument/2006/relationships" r:embed="rId2"/>
        <a:stretch>
          <a:fillRect/>
        </a:stretch>
      </xdr:blipFill>
      <xdr:spPr>
        <a:xfrm>
          <a:off x="3060700" y="10988675"/>
          <a:ext cx="148512" cy="62700"/>
        </a:xfrm>
        <a:prstGeom prst="rect">
          <a:avLst/>
        </a:prstGeom>
      </xdr:spPr>
    </xdr:pic>
    <xdr:clientData/>
  </xdr:twoCellAnchor>
  <xdr:twoCellAnchor>
    <xdr:from>
      <xdr:col>4</xdr:col>
      <xdr:colOff>4629150</xdr:colOff>
      <xdr:row>59</xdr:row>
      <xdr:rowOff>161925</xdr:rowOff>
    </xdr:from>
    <xdr:to>
      <xdr:col>4</xdr:col>
      <xdr:colOff>8604114</xdr:colOff>
      <xdr:row>59</xdr:row>
      <xdr:rowOff>3005925</xdr:rowOff>
    </xdr:to>
    <xdr:pic>
      <xdr:nvPicPr>
        <xdr:cNvPr id="4" name="Image 18">
          <a:extLst>
            <a:ext uri="{FF2B5EF4-FFF2-40B4-BE49-F238E27FC236}">
              <a16:creationId xmlns:a16="http://schemas.microsoft.com/office/drawing/2014/main" id="{F0240095-97D5-4B28-9779-064D14EB7AB6}"/>
            </a:ext>
          </a:extLst>
        </xdr:cNvPr>
        <xdr:cNvPicPr>
          <a:picLocks noChangeAspect="1"/>
        </xdr:cNvPicPr>
      </xdr:nvPicPr>
      <xdr:blipFill>
        <a:blip xmlns:r="http://schemas.openxmlformats.org/officeDocument/2006/relationships" r:embed="rId3"/>
        <a:stretch>
          <a:fillRect/>
        </a:stretch>
      </xdr:blipFill>
      <xdr:spPr>
        <a:xfrm>
          <a:off x="3206750" y="11026775"/>
          <a:ext cx="0" cy="24600"/>
        </a:xfrm>
        <a:prstGeom prst="rect">
          <a:avLst/>
        </a:prstGeom>
      </xdr:spPr>
    </xdr:pic>
    <xdr:clientData/>
  </xdr:twoCellAnchor>
  <xdr:twoCellAnchor>
    <xdr:from>
      <xdr:col>4</xdr:col>
      <xdr:colOff>704850</xdr:colOff>
      <xdr:row>72</xdr:row>
      <xdr:rowOff>692004</xdr:rowOff>
    </xdr:from>
    <xdr:to>
      <xdr:col>4</xdr:col>
      <xdr:colOff>6457950</xdr:colOff>
      <xdr:row>72</xdr:row>
      <xdr:rowOff>3016104</xdr:rowOff>
    </xdr:to>
    <xdr:pic>
      <xdr:nvPicPr>
        <xdr:cNvPr id="5" name="Image 15">
          <a:extLst>
            <a:ext uri="{FF2B5EF4-FFF2-40B4-BE49-F238E27FC236}">
              <a16:creationId xmlns:a16="http://schemas.microsoft.com/office/drawing/2014/main" id="{C567CB11-B5C1-446B-817E-3301DE8123A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06750" y="13442804"/>
          <a:ext cx="0" cy="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104775</xdr:colOff>
      <xdr:row>73</xdr:row>
      <xdr:rowOff>142875</xdr:rowOff>
    </xdr:from>
    <xdr:to>
      <xdr:col>4</xdr:col>
      <xdr:colOff>4234737</xdr:colOff>
      <xdr:row>73</xdr:row>
      <xdr:rowOff>2986875</xdr:rowOff>
    </xdr:to>
    <xdr:pic>
      <xdr:nvPicPr>
        <xdr:cNvPr id="6" name="Image 17">
          <a:extLst>
            <a:ext uri="{FF2B5EF4-FFF2-40B4-BE49-F238E27FC236}">
              <a16:creationId xmlns:a16="http://schemas.microsoft.com/office/drawing/2014/main" id="{0B40D374-07CD-46F2-BDF3-6427F18A5601}"/>
            </a:ext>
          </a:extLst>
        </xdr:cNvPr>
        <xdr:cNvPicPr>
          <a:picLocks noChangeAspect="1"/>
        </xdr:cNvPicPr>
      </xdr:nvPicPr>
      <xdr:blipFill>
        <a:blip xmlns:r="http://schemas.openxmlformats.org/officeDocument/2006/relationships" r:embed="rId2"/>
        <a:stretch>
          <a:fillRect/>
        </a:stretch>
      </xdr:blipFill>
      <xdr:spPr>
        <a:xfrm>
          <a:off x="2670175" y="13585825"/>
          <a:ext cx="535862" cy="43650"/>
        </a:xfrm>
        <a:prstGeom prst="rect">
          <a:avLst/>
        </a:prstGeom>
      </xdr:spPr>
    </xdr:pic>
    <xdr:clientData/>
  </xdr:twoCellAnchor>
  <xdr:twoCellAnchor>
    <xdr:from>
      <xdr:col>4</xdr:col>
      <xdr:colOff>4171950</xdr:colOff>
      <xdr:row>73</xdr:row>
      <xdr:rowOff>190500</xdr:rowOff>
    </xdr:from>
    <xdr:to>
      <xdr:col>4</xdr:col>
      <xdr:colOff>8146914</xdr:colOff>
      <xdr:row>73</xdr:row>
      <xdr:rowOff>3034500</xdr:rowOff>
    </xdr:to>
    <xdr:pic>
      <xdr:nvPicPr>
        <xdr:cNvPr id="7" name="Image 18">
          <a:extLst>
            <a:ext uri="{FF2B5EF4-FFF2-40B4-BE49-F238E27FC236}">
              <a16:creationId xmlns:a16="http://schemas.microsoft.com/office/drawing/2014/main" id="{F0240095-97D5-4B28-9779-064D14EB7AB6}"/>
            </a:ext>
          </a:extLst>
        </xdr:cNvPr>
        <xdr:cNvPicPr>
          <a:picLocks noChangeAspect="1"/>
        </xdr:cNvPicPr>
      </xdr:nvPicPr>
      <xdr:blipFill>
        <a:blip xmlns:r="http://schemas.openxmlformats.org/officeDocument/2006/relationships" r:embed="rId3"/>
        <a:stretch>
          <a:fillRect/>
        </a:stretch>
      </xdr:blipFill>
      <xdr:spPr>
        <a:xfrm>
          <a:off x="3206750" y="13627100"/>
          <a:ext cx="0" cy="0"/>
        </a:xfrm>
        <a:prstGeom prst="rect">
          <a:avLst/>
        </a:prstGeom>
      </xdr:spPr>
    </xdr:pic>
    <xdr:clientData/>
  </xdr:twoCellAnchor>
  <xdr:twoCellAnchor>
    <xdr:from>
      <xdr:col>4</xdr:col>
      <xdr:colOff>447675</xdr:colOff>
      <xdr:row>206</xdr:row>
      <xdr:rowOff>2838450</xdr:rowOff>
    </xdr:from>
    <xdr:to>
      <xdr:col>4</xdr:col>
      <xdr:colOff>5869898</xdr:colOff>
      <xdr:row>206</xdr:row>
      <xdr:rowOff>4879720</xdr:rowOff>
    </xdr:to>
    <xdr:pic>
      <xdr:nvPicPr>
        <xdr:cNvPr id="8" name="Picture 7">
          <a:extLst>
            <a:ext uri="{FF2B5EF4-FFF2-40B4-BE49-F238E27FC236}">
              <a16:creationId xmlns:a16="http://schemas.microsoft.com/office/drawing/2014/main" id="{80C7E6FE-704F-4056-9D00-4BE64284CF5E}"/>
            </a:ext>
          </a:extLst>
        </xdr:cNvPr>
        <xdr:cNvPicPr>
          <a:picLocks noChangeAspect="1"/>
        </xdr:cNvPicPr>
      </xdr:nvPicPr>
      <xdr:blipFill>
        <a:blip xmlns:r="http://schemas.openxmlformats.org/officeDocument/2006/relationships" r:embed="rId4"/>
        <a:stretch>
          <a:fillRect/>
        </a:stretch>
      </xdr:blipFill>
      <xdr:spPr>
        <a:xfrm>
          <a:off x="3013075" y="38119050"/>
          <a:ext cx="196173" cy="2920"/>
        </a:xfrm>
        <a:prstGeom prst="rect">
          <a:avLst/>
        </a:prstGeom>
      </xdr:spPr>
    </xdr:pic>
    <xdr:clientData/>
  </xdr:twoCellAnchor>
  <xdr:twoCellAnchor>
    <xdr:from>
      <xdr:col>4</xdr:col>
      <xdr:colOff>63024</xdr:colOff>
      <xdr:row>213</xdr:row>
      <xdr:rowOff>1152744</xdr:rowOff>
    </xdr:from>
    <xdr:to>
      <xdr:col>4</xdr:col>
      <xdr:colOff>3639039</xdr:colOff>
      <xdr:row>213</xdr:row>
      <xdr:rowOff>2549718</xdr:rowOff>
    </xdr:to>
    <xdr:pic>
      <xdr:nvPicPr>
        <xdr:cNvPr id="9" name="Immagine 5">
          <a:extLst>
            <a:ext uri="{FF2B5EF4-FFF2-40B4-BE49-F238E27FC236}">
              <a16:creationId xmlns:a16="http://schemas.microsoft.com/office/drawing/2014/main" id="{6F186B71-CA31-4E55-82DC-EA99BD89581F}"/>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Lst>
        </a:blip>
        <a:stretch>
          <a:fillRect/>
        </a:stretch>
      </xdr:blipFill>
      <xdr:spPr>
        <a:xfrm>
          <a:off x="2628424" y="39405144"/>
          <a:ext cx="578815" cy="0"/>
        </a:xfrm>
        <a:prstGeom prst="rect">
          <a:avLst/>
        </a:prstGeom>
      </xdr:spPr>
    </xdr:pic>
    <xdr:clientData/>
  </xdr:twoCellAnchor>
  <xdr:twoCellAnchor>
    <xdr:from>
      <xdr:col>4</xdr:col>
      <xdr:colOff>542925</xdr:colOff>
      <xdr:row>221</xdr:row>
      <xdr:rowOff>2524125</xdr:rowOff>
    </xdr:from>
    <xdr:to>
      <xdr:col>4</xdr:col>
      <xdr:colOff>5629275</xdr:colOff>
      <xdr:row>221</xdr:row>
      <xdr:rowOff>4191000</xdr:rowOff>
    </xdr:to>
    <xdr:pic>
      <xdr:nvPicPr>
        <xdr:cNvPr id="10" name="Immagine 1">
          <a:extLst>
            <a:ext uri="{FF2B5EF4-FFF2-40B4-BE49-F238E27FC236}">
              <a16:creationId xmlns:a16="http://schemas.microsoft.com/office/drawing/2014/main" id="{EFE9E06F-B80F-4075-BAD4-19E07B04C7D6}"/>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3108325" y="40878125"/>
          <a:ext cx="95250" cy="3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66700</xdr:colOff>
      <xdr:row>231</xdr:row>
      <xdr:rowOff>2971800</xdr:rowOff>
    </xdr:from>
    <xdr:to>
      <xdr:col>4</xdr:col>
      <xdr:colOff>6598920</xdr:colOff>
      <xdr:row>231</xdr:row>
      <xdr:rowOff>4920615</xdr:rowOff>
    </xdr:to>
    <xdr:pic>
      <xdr:nvPicPr>
        <xdr:cNvPr id="11" name="Picture 10">
          <a:extLst>
            <a:ext uri="{FF2B5EF4-FFF2-40B4-BE49-F238E27FC236}">
              <a16:creationId xmlns:a16="http://schemas.microsoft.com/office/drawing/2014/main" id="{86569656-4C4B-411F-8CFC-2170B2F538B4}"/>
            </a:ext>
          </a:extLst>
        </xdr:cNvPr>
        <xdr:cNvPicPr preferRelativeResize="0"/>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832100" y="42722800"/>
          <a:ext cx="375920" cy="0"/>
        </a:xfrm>
        <a:prstGeom prst="rect">
          <a:avLst/>
        </a:prstGeom>
        <a:noFill/>
        <a:ln>
          <a:noFill/>
        </a:ln>
      </xdr:spPr>
    </xdr:pic>
    <xdr:clientData/>
  </xdr:twoCellAnchor>
  <xdr:twoCellAnchor>
    <xdr:from>
      <xdr:col>4</xdr:col>
      <xdr:colOff>3571875</xdr:colOff>
      <xdr:row>472</xdr:row>
      <xdr:rowOff>820324</xdr:rowOff>
    </xdr:from>
    <xdr:to>
      <xdr:col>4</xdr:col>
      <xdr:colOff>8508712</xdr:colOff>
      <xdr:row>473</xdr:row>
      <xdr:rowOff>7776</xdr:rowOff>
    </xdr:to>
    <xdr:pic>
      <xdr:nvPicPr>
        <xdr:cNvPr id="12" name="Imag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8"/>
        <a:stretch>
          <a:fillRect/>
        </a:stretch>
      </xdr:blipFill>
      <xdr:spPr>
        <a:xfrm>
          <a:off x="3203575" y="87104124"/>
          <a:ext cx="2887" cy="6602"/>
        </a:xfrm>
        <a:prstGeom prst="rect">
          <a:avLst/>
        </a:prstGeom>
      </xdr:spPr>
    </xdr:pic>
    <xdr:clientData/>
  </xdr:twoCellAnchor>
  <xdr:twoCellAnchor>
    <xdr:from>
      <xdr:col>4</xdr:col>
      <xdr:colOff>67152</xdr:colOff>
      <xdr:row>415</xdr:row>
      <xdr:rowOff>2298858</xdr:rowOff>
    </xdr:from>
    <xdr:to>
      <xdr:col>4</xdr:col>
      <xdr:colOff>4043840</xdr:colOff>
      <xdr:row>415</xdr:row>
      <xdr:rowOff>4855300</xdr:rowOff>
    </xdr:to>
    <xdr:pic>
      <xdr:nvPicPr>
        <xdr:cNvPr id="13" name="Grafik 3"/>
        <xdr:cNvPicPr>
          <a:picLocks noChangeAspect="1"/>
        </xdr:cNvPicPr>
      </xdr:nvPicPr>
      <xdr:blipFill>
        <a:blip xmlns:r="http://schemas.openxmlformats.org/officeDocument/2006/relationships" r:embed="rId9"/>
        <a:stretch>
          <a:fillRect/>
        </a:stretch>
      </xdr:blipFill>
      <xdr:spPr>
        <a:xfrm>
          <a:off x="2632552" y="76606558"/>
          <a:ext cx="573088" cy="0"/>
        </a:xfrm>
        <a:prstGeom prst="rect">
          <a:avLst/>
        </a:prstGeom>
      </xdr:spPr>
    </xdr:pic>
    <xdr:clientData/>
  </xdr:twoCellAnchor>
  <xdr:twoCellAnchor>
    <xdr:from>
      <xdr:col>4</xdr:col>
      <xdr:colOff>638663</xdr:colOff>
      <xdr:row>418</xdr:row>
      <xdr:rowOff>2073447</xdr:rowOff>
    </xdr:from>
    <xdr:to>
      <xdr:col>4</xdr:col>
      <xdr:colOff>5948739</xdr:colOff>
      <xdr:row>418</xdr:row>
      <xdr:rowOff>4164556</xdr:rowOff>
    </xdr:to>
    <xdr:pic>
      <xdr:nvPicPr>
        <xdr:cNvPr id="14" name="Grafik 1"/>
        <xdr:cNvPicPr>
          <a:picLocks noChangeAspect="1"/>
        </xdr:cNvPicPr>
      </xdr:nvPicPr>
      <xdr:blipFill>
        <a:blip xmlns:r="http://schemas.openxmlformats.org/officeDocument/2006/relationships" r:embed="rId10"/>
        <a:stretch>
          <a:fillRect/>
        </a:stretch>
      </xdr:blipFill>
      <xdr:spPr>
        <a:xfrm>
          <a:off x="3204063" y="77155847"/>
          <a:ext cx="1476" cy="1959"/>
        </a:xfrm>
        <a:prstGeom prst="rect">
          <a:avLst/>
        </a:prstGeom>
      </xdr:spPr>
    </xdr:pic>
    <xdr:clientData/>
  </xdr:twoCellAnchor>
  <xdr:twoCellAnchor>
    <xdr:from>
      <xdr:col>4</xdr:col>
      <xdr:colOff>95250</xdr:colOff>
      <xdr:row>338</xdr:row>
      <xdr:rowOff>104775</xdr:rowOff>
    </xdr:from>
    <xdr:to>
      <xdr:col>4</xdr:col>
      <xdr:colOff>4713432</xdr:colOff>
      <xdr:row>338</xdr:row>
      <xdr:rowOff>2409263</xdr:rowOff>
    </xdr:to>
    <xdr:pic>
      <xdr:nvPicPr>
        <xdr:cNvPr id="15" name="Grafik 6"/>
        <xdr:cNvPicPr>
          <a:picLocks noChangeAspect="1"/>
        </xdr:cNvPicPr>
      </xdr:nvPicPr>
      <xdr:blipFill>
        <a:blip xmlns:r="http://schemas.openxmlformats.org/officeDocument/2006/relationships" r:embed="rId11"/>
        <a:stretch>
          <a:fillRect/>
        </a:stretch>
      </xdr:blipFill>
      <xdr:spPr>
        <a:xfrm>
          <a:off x="2660650" y="62347475"/>
          <a:ext cx="547832" cy="81988"/>
        </a:xfrm>
        <a:prstGeom prst="rect">
          <a:avLst/>
        </a:prstGeom>
      </xdr:spPr>
    </xdr:pic>
    <xdr:clientData/>
  </xdr:twoCellAnchor>
  <xdr:twoCellAnchor>
    <xdr:from>
      <xdr:col>4</xdr:col>
      <xdr:colOff>66675</xdr:colOff>
      <xdr:row>339</xdr:row>
      <xdr:rowOff>114300</xdr:rowOff>
    </xdr:from>
    <xdr:to>
      <xdr:col>4</xdr:col>
      <xdr:colOff>4648777</xdr:colOff>
      <xdr:row>339</xdr:row>
      <xdr:rowOff>2018850</xdr:rowOff>
    </xdr:to>
    <xdr:pic>
      <xdr:nvPicPr>
        <xdr:cNvPr id="16" name="Grafik 3"/>
        <xdr:cNvPicPr>
          <a:picLocks noChangeAspect="1"/>
        </xdr:cNvPicPr>
      </xdr:nvPicPr>
      <xdr:blipFill>
        <a:blip xmlns:r="http://schemas.openxmlformats.org/officeDocument/2006/relationships" r:embed="rId12"/>
        <a:stretch>
          <a:fillRect/>
        </a:stretch>
      </xdr:blipFill>
      <xdr:spPr>
        <a:xfrm>
          <a:off x="2632075" y="62541150"/>
          <a:ext cx="575252" cy="69400"/>
        </a:xfrm>
        <a:prstGeom prst="rect">
          <a:avLst/>
        </a:prstGeom>
      </xdr:spPr>
    </xdr:pic>
    <xdr:clientData/>
  </xdr:twoCellAnchor>
  <xdr:twoCellAnchor>
    <xdr:from>
      <xdr:col>4</xdr:col>
      <xdr:colOff>108742</xdr:colOff>
      <xdr:row>339</xdr:row>
      <xdr:rowOff>83351</xdr:rowOff>
    </xdr:from>
    <xdr:to>
      <xdr:col>4</xdr:col>
      <xdr:colOff>4690844</xdr:colOff>
      <xdr:row>339</xdr:row>
      <xdr:rowOff>1987901</xdr:rowOff>
    </xdr:to>
    <xdr:pic>
      <xdr:nvPicPr>
        <xdr:cNvPr id="17" name="Grafik 3"/>
        <xdr:cNvPicPr>
          <a:picLocks noChangeAspect="1"/>
        </xdr:cNvPicPr>
      </xdr:nvPicPr>
      <xdr:blipFill>
        <a:blip xmlns:r="http://schemas.openxmlformats.org/officeDocument/2006/relationships" r:embed="rId12"/>
        <a:stretch>
          <a:fillRect/>
        </a:stretch>
      </xdr:blipFill>
      <xdr:spPr>
        <a:xfrm>
          <a:off x="2674142" y="62510201"/>
          <a:ext cx="530802" cy="101150"/>
        </a:xfrm>
        <a:prstGeom prst="rect">
          <a:avLst/>
        </a:prstGeom>
      </xdr:spPr>
    </xdr:pic>
    <xdr:clientData/>
  </xdr:twoCellAnchor>
  <xdr:twoCellAnchor>
    <xdr:from>
      <xdr:col>4</xdr:col>
      <xdr:colOff>114300</xdr:colOff>
      <xdr:row>680</xdr:row>
      <xdr:rowOff>152400</xdr:rowOff>
    </xdr:from>
    <xdr:to>
      <xdr:col>4</xdr:col>
      <xdr:colOff>2122973</xdr:colOff>
      <xdr:row>680</xdr:row>
      <xdr:rowOff>2737020</xdr:rowOff>
    </xdr:to>
    <xdr:pic>
      <xdr:nvPicPr>
        <xdr:cNvPr id="18" name="Grafik 4"/>
        <xdr:cNvPicPr>
          <a:picLocks noChangeAspect="1"/>
        </xdr:cNvPicPr>
      </xdr:nvPicPr>
      <xdr:blipFill>
        <a:blip xmlns:r="http://schemas.openxmlformats.org/officeDocument/2006/relationships" r:embed="rId13"/>
        <a:stretch>
          <a:fillRect/>
        </a:stretch>
      </xdr:blipFill>
      <xdr:spPr>
        <a:xfrm>
          <a:off x="2679700" y="125374400"/>
          <a:ext cx="529123" cy="31920"/>
        </a:xfrm>
        <a:prstGeom prst="rect">
          <a:avLst/>
        </a:prstGeom>
      </xdr:spPr>
    </xdr:pic>
    <xdr:clientData/>
  </xdr:twoCellAnchor>
  <xdr:twoCellAnchor>
    <xdr:from>
      <xdr:col>4</xdr:col>
      <xdr:colOff>2482059</xdr:colOff>
      <xdr:row>680</xdr:row>
      <xdr:rowOff>165359</xdr:rowOff>
    </xdr:from>
    <xdr:to>
      <xdr:col>4</xdr:col>
      <xdr:colOff>4362119</xdr:colOff>
      <xdr:row>680</xdr:row>
      <xdr:rowOff>2699871</xdr:rowOff>
    </xdr:to>
    <xdr:pic>
      <xdr:nvPicPr>
        <xdr:cNvPr id="19" name="Grafik 5"/>
        <xdr:cNvPicPr>
          <a:picLocks noChangeAspect="1"/>
        </xdr:cNvPicPr>
      </xdr:nvPicPr>
      <xdr:blipFill>
        <a:blip xmlns:r="http://schemas.openxmlformats.org/officeDocument/2006/relationships" r:embed="rId14"/>
        <a:stretch>
          <a:fillRect/>
        </a:stretch>
      </xdr:blipFill>
      <xdr:spPr>
        <a:xfrm>
          <a:off x="3205959" y="125387359"/>
          <a:ext cx="460" cy="19912"/>
        </a:xfrm>
        <a:prstGeom prst="rect">
          <a:avLst/>
        </a:prstGeom>
      </xdr:spPr>
    </xdr:pic>
    <xdr:clientData/>
  </xdr:twoCellAnchor>
  <xdr:twoCellAnchor>
    <xdr:from>
      <xdr:col>4</xdr:col>
      <xdr:colOff>666750</xdr:colOff>
      <xdr:row>453</xdr:row>
      <xdr:rowOff>2495550</xdr:rowOff>
    </xdr:from>
    <xdr:to>
      <xdr:col>4</xdr:col>
      <xdr:colOff>6546115</xdr:colOff>
      <xdr:row>453</xdr:row>
      <xdr:rowOff>4724121</xdr:rowOff>
    </xdr:to>
    <xdr:pic>
      <xdr:nvPicPr>
        <xdr:cNvPr id="20" name="Picture 19">
          <a:extLst>
            <a:ext uri="{FF2B5EF4-FFF2-40B4-BE49-F238E27FC236}">
              <a16:creationId xmlns:a16="http://schemas.microsoft.com/office/drawing/2014/main" id="{768B9A76-892E-40DD-AF0A-F4558F8A86B3}"/>
            </a:ext>
          </a:extLst>
        </xdr:cNvPr>
        <xdr:cNvPicPr>
          <a:picLocks noChangeAspect="1"/>
        </xdr:cNvPicPr>
      </xdr:nvPicPr>
      <xdr:blipFill>
        <a:blip xmlns:r="http://schemas.openxmlformats.org/officeDocument/2006/relationships" r:embed="rId15"/>
        <a:stretch>
          <a:fillRect/>
        </a:stretch>
      </xdr:blipFill>
      <xdr:spPr>
        <a:xfrm>
          <a:off x="3206750" y="83604100"/>
          <a:ext cx="0" cy="0"/>
        </a:xfrm>
        <a:prstGeom prst="rect">
          <a:avLst/>
        </a:prstGeom>
      </xdr:spPr>
    </xdr:pic>
    <xdr:clientData/>
  </xdr:twoCellAnchor>
  <xdr:twoCellAnchor>
    <xdr:from>
      <xdr:col>4</xdr:col>
      <xdr:colOff>219075</xdr:colOff>
      <xdr:row>1021</xdr:row>
      <xdr:rowOff>819150</xdr:rowOff>
    </xdr:from>
    <xdr:to>
      <xdr:col>4</xdr:col>
      <xdr:colOff>1755583</xdr:colOff>
      <xdr:row>1021</xdr:row>
      <xdr:rowOff>1298515</xdr:rowOff>
    </xdr:to>
    <xdr:pic>
      <xdr:nvPicPr>
        <xdr:cNvPr id="21" name="Picture 20">
          <a:extLst>
            <a:ext uri="{FF2B5EF4-FFF2-40B4-BE49-F238E27FC236}">
              <a16:creationId xmlns:a16="http://schemas.microsoft.com/office/drawing/2014/main" id="{497E702B-95A7-4ED6-940D-8B31658F189B}"/>
            </a:ext>
          </a:extLst>
        </xdr:cNvPr>
        <xdr:cNvPicPr>
          <a:picLocks noChangeAspect="1"/>
        </xdr:cNvPicPr>
      </xdr:nvPicPr>
      <xdr:blipFill>
        <a:blip xmlns:r="http://schemas.openxmlformats.org/officeDocument/2006/relationships" r:embed="rId16"/>
        <a:stretch>
          <a:fillRect/>
        </a:stretch>
      </xdr:blipFill>
      <xdr:spPr>
        <a:xfrm>
          <a:off x="2784475" y="188201300"/>
          <a:ext cx="425258" cy="3115"/>
        </a:xfrm>
        <a:prstGeom prst="rect">
          <a:avLst/>
        </a:prstGeom>
      </xdr:spPr>
    </xdr:pic>
    <xdr:clientData/>
  </xdr:twoCellAnchor>
  <xdr:twoCellAnchor>
    <xdr:from>
      <xdr:col>4</xdr:col>
      <xdr:colOff>400050</xdr:colOff>
      <xdr:row>1073</xdr:row>
      <xdr:rowOff>514350</xdr:rowOff>
    </xdr:from>
    <xdr:to>
      <xdr:col>4</xdr:col>
      <xdr:colOff>6515100</xdr:colOff>
      <xdr:row>1073</xdr:row>
      <xdr:rowOff>4581524</xdr:rowOff>
    </xdr:to>
    <xdr:pic>
      <xdr:nvPicPr>
        <xdr:cNvPr id="22" name="Picture 21">
          <a:extLst>
            <a:ext uri="{FF2B5EF4-FFF2-40B4-BE49-F238E27FC236}">
              <a16:creationId xmlns:a16="http://schemas.microsoft.com/office/drawing/2014/main" id="{3DFB3FA1-AF41-4850-B672-2F87330A649D}"/>
            </a:ext>
          </a:extLst>
        </xdr:cNvPr>
        <xdr:cNvPicPr>
          <a:picLocks noChangeAspect="1"/>
        </xdr:cNvPicPr>
      </xdr:nvPicPr>
      <xdr:blipFill>
        <a:blip xmlns:r="http://schemas.openxmlformats.org/officeDocument/2006/relationships" r:embed="rId17"/>
        <a:stretch>
          <a:fillRect/>
        </a:stretch>
      </xdr:blipFill>
      <xdr:spPr>
        <a:xfrm>
          <a:off x="2965450" y="197777100"/>
          <a:ext cx="241300" cy="3174"/>
        </a:xfrm>
        <a:prstGeom prst="rect">
          <a:avLst/>
        </a:prstGeom>
      </xdr:spPr>
    </xdr:pic>
    <xdr:clientData/>
  </xdr:twoCellAnchor>
  <xdr:twoCellAnchor>
    <xdr:from>
      <xdr:col>4</xdr:col>
      <xdr:colOff>193027</xdr:colOff>
      <xdr:row>58</xdr:row>
      <xdr:rowOff>738285</xdr:rowOff>
    </xdr:from>
    <xdr:to>
      <xdr:col>4</xdr:col>
      <xdr:colOff>5946127</xdr:colOff>
      <xdr:row>58</xdr:row>
      <xdr:rowOff>3062385</xdr:rowOff>
    </xdr:to>
    <xdr:pic>
      <xdr:nvPicPr>
        <xdr:cNvPr id="23" name="Image 15">
          <a:extLst>
            <a:ext uri="{FF2B5EF4-FFF2-40B4-BE49-F238E27FC236}">
              <a16:creationId xmlns:a16="http://schemas.microsoft.com/office/drawing/2014/main" id="{C567CB11-B5C1-446B-817E-3301DE8123A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4177" y="14352685"/>
          <a:ext cx="5753100" cy="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495300</xdr:colOff>
      <xdr:row>59</xdr:row>
      <xdr:rowOff>123825</xdr:rowOff>
    </xdr:from>
    <xdr:to>
      <xdr:col>4</xdr:col>
      <xdr:colOff>4625262</xdr:colOff>
      <xdr:row>59</xdr:row>
      <xdr:rowOff>2967825</xdr:rowOff>
    </xdr:to>
    <xdr:pic>
      <xdr:nvPicPr>
        <xdr:cNvPr id="24" name="Image 17">
          <a:extLst>
            <a:ext uri="{FF2B5EF4-FFF2-40B4-BE49-F238E27FC236}">
              <a16:creationId xmlns:a16="http://schemas.microsoft.com/office/drawing/2014/main" id="{0B40D374-07CD-46F2-BDF3-6427F18A5601}"/>
            </a:ext>
          </a:extLst>
        </xdr:cNvPr>
        <xdr:cNvPicPr>
          <a:picLocks noChangeAspect="1"/>
        </xdr:cNvPicPr>
      </xdr:nvPicPr>
      <xdr:blipFill>
        <a:blip xmlns:r="http://schemas.openxmlformats.org/officeDocument/2006/relationships" r:embed="rId2"/>
        <a:stretch>
          <a:fillRect/>
        </a:stretch>
      </xdr:blipFill>
      <xdr:spPr>
        <a:xfrm>
          <a:off x="3346450" y="14474825"/>
          <a:ext cx="4129962" cy="119850"/>
        </a:xfrm>
        <a:prstGeom prst="rect">
          <a:avLst/>
        </a:prstGeom>
      </xdr:spPr>
    </xdr:pic>
    <xdr:clientData/>
  </xdr:twoCellAnchor>
  <xdr:twoCellAnchor>
    <xdr:from>
      <xdr:col>4</xdr:col>
      <xdr:colOff>4629150</xdr:colOff>
      <xdr:row>59</xdr:row>
      <xdr:rowOff>161925</xdr:rowOff>
    </xdr:from>
    <xdr:to>
      <xdr:col>4</xdr:col>
      <xdr:colOff>8604114</xdr:colOff>
      <xdr:row>59</xdr:row>
      <xdr:rowOff>3005925</xdr:rowOff>
    </xdr:to>
    <xdr:pic>
      <xdr:nvPicPr>
        <xdr:cNvPr id="25" name="Image 18">
          <a:extLst>
            <a:ext uri="{FF2B5EF4-FFF2-40B4-BE49-F238E27FC236}">
              <a16:creationId xmlns:a16="http://schemas.microsoft.com/office/drawing/2014/main" id="{F0240095-97D5-4B28-9779-064D14EB7AB6}"/>
            </a:ext>
          </a:extLst>
        </xdr:cNvPr>
        <xdr:cNvPicPr>
          <a:picLocks noChangeAspect="1"/>
        </xdr:cNvPicPr>
      </xdr:nvPicPr>
      <xdr:blipFill>
        <a:blip xmlns:r="http://schemas.openxmlformats.org/officeDocument/2006/relationships" r:embed="rId3"/>
        <a:stretch>
          <a:fillRect/>
        </a:stretch>
      </xdr:blipFill>
      <xdr:spPr>
        <a:xfrm>
          <a:off x="7480300" y="14512925"/>
          <a:ext cx="3974964" cy="81750"/>
        </a:xfrm>
        <a:prstGeom prst="rect">
          <a:avLst/>
        </a:prstGeom>
      </xdr:spPr>
    </xdr:pic>
    <xdr:clientData/>
  </xdr:twoCellAnchor>
  <xdr:twoCellAnchor>
    <xdr:from>
      <xdr:col>4</xdr:col>
      <xdr:colOff>704850</xdr:colOff>
      <xdr:row>72</xdr:row>
      <xdr:rowOff>692004</xdr:rowOff>
    </xdr:from>
    <xdr:to>
      <xdr:col>4</xdr:col>
      <xdr:colOff>6457950</xdr:colOff>
      <xdr:row>72</xdr:row>
      <xdr:rowOff>3016104</xdr:rowOff>
    </xdr:to>
    <xdr:pic>
      <xdr:nvPicPr>
        <xdr:cNvPr id="26" name="Image 15">
          <a:extLst>
            <a:ext uri="{FF2B5EF4-FFF2-40B4-BE49-F238E27FC236}">
              <a16:creationId xmlns:a16="http://schemas.microsoft.com/office/drawing/2014/main" id="{C567CB11-B5C1-446B-817E-3301DE8123A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56000" y="19068904"/>
          <a:ext cx="5753100" cy="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104775</xdr:colOff>
      <xdr:row>73</xdr:row>
      <xdr:rowOff>142875</xdr:rowOff>
    </xdr:from>
    <xdr:to>
      <xdr:col>4</xdr:col>
      <xdr:colOff>4234737</xdr:colOff>
      <xdr:row>73</xdr:row>
      <xdr:rowOff>2986875</xdr:rowOff>
    </xdr:to>
    <xdr:pic>
      <xdr:nvPicPr>
        <xdr:cNvPr id="27" name="Image 17">
          <a:extLst>
            <a:ext uri="{FF2B5EF4-FFF2-40B4-BE49-F238E27FC236}">
              <a16:creationId xmlns:a16="http://schemas.microsoft.com/office/drawing/2014/main" id="{0B40D374-07CD-46F2-BDF3-6427F18A5601}"/>
            </a:ext>
          </a:extLst>
        </xdr:cNvPr>
        <xdr:cNvPicPr>
          <a:picLocks noChangeAspect="1"/>
        </xdr:cNvPicPr>
      </xdr:nvPicPr>
      <xdr:blipFill>
        <a:blip xmlns:r="http://schemas.openxmlformats.org/officeDocument/2006/relationships" r:embed="rId2"/>
        <a:stretch>
          <a:fillRect/>
        </a:stretch>
      </xdr:blipFill>
      <xdr:spPr>
        <a:xfrm>
          <a:off x="2955925" y="19211925"/>
          <a:ext cx="4129962" cy="100800"/>
        </a:xfrm>
        <a:prstGeom prst="rect">
          <a:avLst/>
        </a:prstGeom>
      </xdr:spPr>
    </xdr:pic>
    <xdr:clientData/>
  </xdr:twoCellAnchor>
  <xdr:twoCellAnchor>
    <xdr:from>
      <xdr:col>4</xdr:col>
      <xdr:colOff>4171950</xdr:colOff>
      <xdr:row>73</xdr:row>
      <xdr:rowOff>190500</xdr:rowOff>
    </xdr:from>
    <xdr:to>
      <xdr:col>4</xdr:col>
      <xdr:colOff>8146914</xdr:colOff>
      <xdr:row>73</xdr:row>
      <xdr:rowOff>3034500</xdr:rowOff>
    </xdr:to>
    <xdr:pic>
      <xdr:nvPicPr>
        <xdr:cNvPr id="28" name="Image 18">
          <a:extLst>
            <a:ext uri="{FF2B5EF4-FFF2-40B4-BE49-F238E27FC236}">
              <a16:creationId xmlns:a16="http://schemas.microsoft.com/office/drawing/2014/main" id="{F0240095-97D5-4B28-9779-064D14EB7AB6}"/>
            </a:ext>
          </a:extLst>
        </xdr:cNvPr>
        <xdr:cNvPicPr>
          <a:picLocks noChangeAspect="1"/>
        </xdr:cNvPicPr>
      </xdr:nvPicPr>
      <xdr:blipFill>
        <a:blip xmlns:r="http://schemas.openxmlformats.org/officeDocument/2006/relationships" r:embed="rId3"/>
        <a:stretch>
          <a:fillRect/>
        </a:stretch>
      </xdr:blipFill>
      <xdr:spPr>
        <a:xfrm>
          <a:off x="7023100" y="19259550"/>
          <a:ext cx="3974964" cy="50000"/>
        </a:xfrm>
        <a:prstGeom prst="rect">
          <a:avLst/>
        </a:prstGeom>
      </xdr:spPr>
    </xdr:pic>
    <xdr:clientData/>
  </xdr:twoCellAnchor>
  <xdr:twoCellAnchor>
    <xdr:from>
      <xdr:col>4</xdr:col>
      <xdr:colOff>447675</xdr:colOff>
      <xdr:row>206</xdr:row>
      <xdr:rowOff>2838450</xdr:rowOff>
    </xdr:from>
    <xdr:to>
      <xdr:col>4</xdr:col>
      <xdr:colOff>5869898</xdr:colOff>
      <xdr:row>206</xdr:row>
      <xdr:rowOff>4879720</xdr:rowOff>
    </xdr:to>
    <xdr:pic>
      <xdr:nvPicPr>
        <xdr:cNvPr id="29" name="Picture 28">
          <a:extLst>
            <a:ext uri="{FF2B5EF4-FFF2-40B4-BE49-F238E27FC236}">
              <a16:creationId xmlns:a16="http://schemas.microsoft.com/office/drawing/2014/main" id="{80C7E6FE-704F-4056-9D00-4BE64284CF5E}"/>
            </a:ext>
          </a:extLst>
        </xdr:cNvPr>
        <xdr:cNvPicPr>
          <a:picLocks noChangeAspect="1"/>
        </xdr:cNvPicPr>
      </xdr:nvPicPr>
      <xdr:blipFill>
        <a:blip xmlns:r="http://schemas.openxmlformats.org/officeDocument/2006/relationships" r:embed="rId4"/>
        <a:stretch>
          <a:fillRect/>
        </a:stretch>
      </xdr:blipFill>
      <xdr:spPr>
        <a:xfrm>
          <a:off x="3298825" y="137693400"/>
          <a:ext cx="5422223" cy="2041270"/>
        </a:xfrm>
        <a:prstGeom prst="rect">
          <a:avLst/>
        </a:prstGeom>
      </xdr:spPr>
    </xdr:pic>
    <xdr:clientData/>
  </xdr:twoCellAnchor>
  <xdr:twoCellAnchor>
    <xdr:from>
      <xdr:col>4</xdr:col>
      <xdr:colOff>63024</xdr:colOff>
      <xdr:row>213</xdr:row>
      <xdr:rowOff>1152744</xdr:rowOff>
    </xdr:from>
    <xdr:to>
      <xdr:col>4</xdr:col>
      <xdr:colOff>3639039</xdr:colOff>
      <xdr:row>213</xdr:row>
      <xdr:rowOff>2549718</xdr:rowOff>
    </xdr:to>
    <xdr:pic>
      <xdr:nvPicPr>
        <xdr:cNvPr id="30" name="Immagine 5">
          <a:extLst>
            <a:ext uri="{FF2B5EF4-FFF2-40B4-BE49-F238E27FC236}">
              <a16:creationId xmlns:a16="http://schemas.microsoft.com/office/drawing/2014/main" id="{6F186B71-CA31-4E55-82DC-EA99BD89581F}"/>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Lst>
        </a:blip>
        <a:stretch>
          <a:fillRect/>
        </a:stretch>
      </xdr:blipFill>
      <xdr:spPr>
        <a:xfrm>
          <a:off x="2914174" y="172329694"/>
          <a:ext cx="3576015" cy="1396974"/>
        </a:xfrm>
        <a:prstGeom prst="rect">
          <a:avLst/>
        </a:prstGeom>
      </xdr:spPr>
    </xdr:pic>
    <xdr:clientData/>
  </xdr:twoCellAnchor>
  <xdr:twoCellAnchor>
    <xdr:from>
      <xdr:col>4</xdr:col>
      <xdr:colOff>542925</xdr:colOff>
      <xdr:row>221</xdr:row>
      <xdr:rowOff>2524125</xdr:rowOff>
    </xdr:from>
    <xdr:to>
      <xdr:col>4</xdr:col>
      <xdr:colOff>5629275</xdr:colOff>
      <xdr:row>221</xdr:row>
      <xdr:rowOff>4191000</xdr:rowOff>
    </xdr:to>
    <xdr:pic>
      <xdr:nvPicPr>
        <xdr:cNvPr id="31" name="Immagine 1">
          <a:extLst>
            <a:ext uri="{FF2B5EF4-FFF2-40B4-BE49-F238E27FC236}">
              <a16:creationId xmlns:a16="http://schemas.microsoft.com/office/drawing/2014/main" id="{EFE9E06F-B80F-4075-BAD4-19E07B04C7D6}"/>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3394075" y="210600925"/>
          <a:ext cx="5086350" cy="1273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66700</xdr:colOff>
      <xdr:row>231</xdr:row>
      <xdr:rowOff>2971800</xdr:rowOff>
    </xdr:from>
    <xdr:to>
      <xdr:col>4</xdr:col>
      <xdr:colOff>6598920</xdr:colOff>
      <xdr:row>231</xdr:row>
      <xdr:rowOff>4920615</xdr:rowOff>
    </xdr:to>
    <xdr:pic>
      <xdr:nvPicPr>
        <xdr:cNvPr id="32" name="Picture 31">
          <a:extLst>
            <a:ext uri="{FF2B5EF4-FFF2-40B4-BE49-F238E27FC236}">
              <a16:creationId xmlns:a16="http://schemas.microsoft.com/office/drawing/2014/main" id="{86569656-4C4B-411F-8CFC-2170B2F538B4}"/>
            </a:ext>
          </a:extLst>
        </xdr:cNvPr>
        <xdr:cNvPicPr preferRelativeResize="0"/>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3117850" y="246792750"/>
          <a:ext cx="6332220" cy="1948815"/>
        </a:xfrm>
        <a:prstGeom prst="rect">
          <a:avLst/>
        </a:prstGeom>
        <a:noFill/>
        <a:ln>
          <a:noFill/>
        </a:ln>
      </xdr:spPr>
    </xdr:pic>
    <xdr:clientData/>
  </xdr:twoCellAnchor>
  <xdr:twoCellAnchor>
    <xdr:from>
      <xdr:col>4</xdr:col>
      <xdr:colOff>3571875</xdr:colOff>
      <xdr:row>472</xdr:row>
      <xdr:rowOff>820324</xdr:rowOff>
    </xdr:from>
    <xdr:to>
      <xdr:col>4</xdr:col>
      <xdr:colOff>8508712</xdr:colOff>
      <xdr:row>473</xdr:row>
      <xdr:rowOff>7776</xdr:rowOff>
    </xdr:to>
    <xdr:pic>
      <xdr:nvPicPr>
        <xdr:cNvPr id="33" name="Imag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8"/>
        <a:stretch>
          <a:fillRect/>
        </a:stretch>
      </xdr:blipFill>
      <xdr:spPr>
        <a:xfrm>
          <a:off x="6423025" y="424803474"/>
          <a:ext cx="4936837" cy="6602"/>
        </a:xfrm>
        <a:prstGeom prst="rect">
          <a:avLst/>
        </a:prstGeom>
      </xdr:spPr>
    </xdr:pic>
    <xdr:clientData/>
  </xdr:twoCellAnchor>
  <xdr:twoCellAnchor>
    <xdr:from>
      <xdr:col>4</xdr:col>
      <xdr:colOff>67152</xdr:colOff>
      <xdr:row>415</xdr:row>
      <xdr:rowOff>2298858</xdr:rowOff>
    </xdr:from>
    <xdr:to>
      <xdr:col>4</xdr:col>
      <xdr:colOff>4043840</xdr:colOff>
      <xdr:row>415</xdr:row>
      <xdr:rowOff>4855300</xdr:rowOff>
    </xdr:to>
    <xdr:pic>
      <xdr:nvPicPr>
        <xdr:cNvPr id="34" name="Grafik 3"/>
        <xdr:cNvPicPr>
          <a:picLocks noChangeAspect="1"/>
        </xdr:cNvPicPr>
      </xdr:nvPicPr>
      <xdr:blipFill>
        <a:blip xmlns:r="http://schemas.openxmlformats.org/officeDocument/2006/relationships" r:embed="rId9"/>
        <a:stretch>
          <a:fillRect/>
        </a:stretch>
      </xdr:blipFill>
      <xdr:spPr>
        <a:xfrm>
          <a:off x="2918302" y="411048358"/>
          <a:ext cx="3976688" cy="0"/>
        </a:xfrm>
        <a:prstGeom prst="rect">
          <a:avLst/>
        </a:prstGeom>
      </xdr:spPr>
    </xdr:pic>
    <xdr:clientData/>
  </xdr:twoCellAnchor>
  <xdr:twoCellAnchor>
    <xdr:from>
      <xdr:col>4</xdr:col>
      <xdr:colOff>638663</xdr:colOff>
      <xdr:row>418</xdr:row>
      <xdr:rowOff>2073447</xdr:rowOff>
    </xdr:from>
    <xdr:to>
      <xdr:col>4</xdr:col>
      <xdr:colOff>5948739</xdr:colOff>
      <xdr:row>418</xdr:row>
      <xdr:rowOff>4164556</xdr:rowOff>
    </xdr:to>
    <xdr:pic>
      <xdr:nvPicPr>
        <xdr:cNvPr id="35" name="Grafik 1"/>
        <xdr:cNvPicPr>
          <a:picLocks noChangeAspect="1"/>
        </xdr:cNvPicPr>
      </xdr:nvPicPr>
      <xdr:blipFill>
        <a:blip xmlns:r="http://schemas.openxmlformats.org/officeDocument/2006/relationships" r:embed="rId10"/>
        <a:stretch>
          <a:fillRect/>
        </a:stretch>
      </xdr:blipFill>
      <xdr:spPr>
        <a:xfrm>
          <a:off x="3489813" y="411769097"/>
          <a:ext cx="5310076" cy="1959"/>
        </a:xfrm>
        <a:prstGeom prst="rect">
          <a:avLst/>
        </a:prstGeom>
      </xdr:spPr>
    </xdr:pic>
    <xdr:clientData/>
  </xdr:twoCellAnchor>
  <xdr:twoCellAnchor>
    <xdr:from>
      <xdr:col>4</xdr:col>
      <xdr:colOff>95250</xdr:colOff>
      <xdr:row>338</xdr:row>
      <xdr:rowOff>104775</xdr:rowOff>
    </xdr:from>
    <xdr:to>
      <xdr:col>4</xdr:col>
      <xdr:colOff>4713432</xdr:colOff>
      <xdr:row>338</xdr:row>
      <xdr:rowOff>2409263</xdr:rowOff>
    </xdr:to>
    <xdr:pic>
      <xdr:nvPicPr>
        <xdr:cNvPr id="36" name="Grafik 6"/>
        <xdr:cNvPicPr>
          <a:picLocks noChangeAspect="1"/>
        </xdr:cNvPicPr>
      </xdr:nvPicPr>
      <xdr:blipFill>
        <a:blip xmlns:r="http://schemas.openxmlformats.org/officeDocument/2006/relationships" r:embed="rId11"/>
        <a:stretch>
          <a:fillRect/>
        </a:stretch>
      </xdr:blipFill>
      <xdr:spPr>
        <a:xfrm>
          <a:off x="2946400" y="390083675"/>
          <a:ext cx="4618182" cy="1339288"/>
        </a:xfrm>
        <a:prstGeom prst="rect">
          <a:avLst/>
        </a:prstGeom>
      </xdr:spPr>
    </xdr:pic>
    <xdr:clientData/>
  </xdr:twoCellAnchor>
  <xdr:twoCellAnchor>
    <xdr:from>
      <xdr:col>4</xdr:col>
      <xdr:colOff>66675</xdr:colOff>
      <xdr:row>339</xdr:row>
      <xdr:rowOff>114300</xdr:rowOff>
    </xdr:from>
    <xdr:to>
      <xdr:col>4</xdr:col>
      <xdr:colOff>4648777</xdr:colOff>
      <xdr:row>339</xdr:row>
      <xdr:rowOff>2018850</xdr:rowOff>
    </xdr:to>
    <xdr:pic>
      <xdr:nvPicPr>
        <xdr:cNvPr id="37" name="Grafik 3"/>
        <xdr:cNvPicPr>
          <a:picLocks noChangeAspect="1"/>
        </xdr:cNvPicPr>
      </xdr:nvPicPr>
      <xdr:blipFill>
        <a:blip xmlns:r="http://schemas.openxmlformats.org/officeDocument/2006/relationships" r:embed="rId12"/>
        <a:stretch>
          <a:fillRect/>
        </a:stretch>
      </xdr:blipFill>
      <xdr:spPr>
        <a:xfrm>
          <a:off x="2917825" y="391534650"/>
          <a:ext cx="4582102" cy="1174300"/>
        </a:xfrm>
        <a:prstGeom prst="rect">
          <a:avLst/>
        </a:prstGeom>
      </xdr:spPr>
    </xdr:pic>
    <xdr:clientData/>
  </xdr:twoCellAnchor>
  <xdr:twoCellAnchor>
    <xdr:from>
      <xdr:col>4</xdr:col>
      <xdr:colOff>108742</xdr:colOff>
      <xdr:row>339</xdr:row>
      <xdr:rowOff>83351</xdr:rowOff>
    </xdr:from>
    <xdr:to>
      <xdr:col>4</xdr:col>
      <xdr:colOff>4690844</xdr:colOff>
      <xdr:row>339</xdr:row>
      <xdr:rowOff>1987901</xdr:rowOff>
    </xdr:to>
    <xdr:pic>
      <xdr:nvPicPr>
        <xdr:cNvPr id="38" name="Grafik 3"/>
        <xdr:cNvPicPr>
          <a:picLocks noChangeAspect="1"/>
        </xdr:cNvPicPr>
      </xdr:nvPicPr>
      <xdr:blipFill>
        <a:blip xmlns:r="http://schemas.openxmlformats.org/officeDocument/2006/relationships" r:embed="rId12"/>
        <a:stretch>
          <a:fillRect/>
        </a:stretch>
      </xdr:blipFill>
      <xdr:spPr>
        <a:xfrm>
          <a:off x="2959892" y="391503701"/>
          <a:ext cx="4582102" cy="1206050"/>
        </a:xfrm>
        <a:prstGeom prst="rect">
          <a:avLst/>
        </a:prstGeom>
      </xdr:spPr>
    </xdr:pic>
    <xdr:clientData/>
  </xdr:twoCellAnchor>
  <xdr:twoCellAnchor>
    <xdr:from>
      <xdr:col>4</xdr:col>
      <xdr:colOff>114300</xdr:colOff>
      <xdr:row>680</xdr:row>
      <xdr:rowOff>152400</xdr:rowOff>
    </xdr:from>
    <xdr:to>
      <xdr:col>4</xdr:col>
      <xdr:colOff>2122973</xdr:colOff>
      <xdr:row>680</xdr:row>
      <xdr:rowOff>2737020</xdr:rowOff>
    </xdr:to>
    <xdr:pic>
      <xdr:nvPicPr>
        <xdr:cNvPr id="39" name="Grafik 4"/>
        <xdr:cNvPicPr>
          <a:picLocks noChangeAspect="1"/>
        </xdr:cNvPicPr>
      </xdr:nvPicPr>
      <xdr:blipFill>
        <a:blip xmlns:r="http://schemas.openxmlformats.org/officeDocument/2006/relationships" r:embed="rId13"/>
        <a:stretch>
          <a:fillRect/>
        </a:stretch>
      </xdr:blipFill>
      <xdr:spPr>
        <a:xfrm>
          <a:off x="2965450" y="522268450"/>
          <a:ext cx="2008673" cy="89070"/>
        </a:xfrm>
        <a:prstGeom prst="rect">
          <a:avLst/>
        </a:prstGeom>
      </xdr:spPr>
    </xdr:pic>
    <xdr:clientData/>
  </xdr:twoCellAnchor>
  <xdr:twoCellAnchor>
    <xdr:from>
      <xdr:col>4</xdr:col>
      <xdr:colOff>2482059</xdr:colOff>
      <xdr:row>680</xdr:row>
      <xdr:rowOff>165359</xdr:rowOff>
    </xdr:from>
    <xdr:to>
      <xdr:col>4</xdr:col>
      <xdr:colOff>4362119</xdr:colOff>
      <xdr:row>680</xdr:row>
      <xdr:rowOff>2699871</xdr:rowOff>
    </xdr:to>
    <xdr:pic>
      <xdr:nvPicPr>
        <xdr:cNvPr id="40" name="Grafik 5"/>
        <xdr:cNvPicPr>
          <a:picLocks noChangeAspect="1"/>
        </xdr:cNvPicPr>
      </xdr:nvPicPr>
      <xdr:blipFill>
        <a:blip xmlns:r="http://schemas.openxmlformats.org/officeDocument/2006/relationships" r:embed="rId14"/>
        <a:stretch>
          <a:fillRect/>
        </a:stretch>
      </xdr:blipFill>
      <xdr:spPr>
        <a:xfrm>
          <a:off x="5333209" y="522281409"/>
          <a:ext cx="1880060" cy="77062"/>
        </a:xfrm>
        <a:prstGeom prst="rect">
          <a:avLst/>
        </a:prstGeom>
      </xdr:spPr>
    </xdr:pic>
    <xdr:clientData/>
  </xdr:twoCellAnchor>
  <xdr:twoCellAnchor>
    <xdr:from>
      <xdr:col>4</xdr:col>
      <xdr:colOff>666750</xdr:colOff>
      <xdr:row>453</xdr:row>
      <xdr:rowOff>2495550</xdr:rowOff>
    </xdr:from>
    <xdr:to>
      <xdr:col>4</xdr:col>
      <xdr:colOff>6546115</xdr:colOff>
      <xdr:row>453</xdr:row>
      <xdr:rowOff>4724121</xdr:rowOff>
    </xdr:to>
    <xdr:pic>
      <xdr:nvPicPr>
        <xdr:cNvPr id="41" name="Picture 40">
          <a:extLst>
            <a:ext uri="{FF2B5EF4-FFF2-40B4-BE49-F238E27FC236}">
              <a16:creationId xmlns:a16="http://schemas.microsoft.com/office/drawing/2014/main" id="{768B9A76-892E-40DD-AF0A-F4558F8A86B3}"/>
            </a:ext>
          </a:extLst>
        </xdr:cNvPr>
        <xdr:cNvPicPr>
          <a:picLocks noChangeAspect="1"/>
        </xdr:cNvPicPr>
      </xdr:nvPicPr>
      <xdr:blipFill>
        <a:blip xmlns:r="http://schemas.openxmlformats.org/officeDocument/2006/relationships" r:embed="rId15"/>
        <a:stretch>
          <a:fillRect/>
        </a:stretch>
      </xdr:blipFill>
      <xdr:spPr>
        <a:xfrm>
          <a:off x="3517900" y="420217600"/>
          <a:ext cx="5879365" cy="0"/>
        </a:xfrm>
        <a:prstGeom prst="rect">
          <a:avLst/>
        </a:prstGeom>
      </xdr:spPr>
    </xdr:pic>
    <xdr:clientData/>
  </xdr:twoCellAnchor>
  <xdr:twoCellAnchor>
    <xdr:from>
      <xdr:col>4</xdr:col>
      <xdr:colOff>219075</xdr:colOff>
      <xdr:row>1021</xdr:row>
      <xdr:rowOff>819150</xdr:rowOff>
    </xdr:from>
    <xdr:to>
      <xdr:col>4</xdr:col>
      <xdr:colOff>1755583</xdr:colOff>
      <xdr:row>1021</xdr:row>
      <xdr:rowOff>1298515</xdr:rowOff>
    </xdr:to>
    <xdr:pic>
      <xdr:nvPicPr>
        <xdr:cNvPr id="42" name="Picture 41">
          <a:extLst>
            <a:ext uri="{FF2B5EF4-FFF2-40B4-BE49-F238E27FC236}">
              <a16:creationId xmlns:a16="http://schemas.microsoft.com/office/drawing/2014/main" id="{497E702B-95A7-4ED6-940D-8B31658F189B}"/>
            </a:ext>
          </a:extLst>
        </xdr:cNvPr>
        <xdr:cNvPicPr>
          <a:picLocks noChangeAspect="1"/>
        </xdr:cNvPicPr>
      </xdr:nvPicPr>
      <xdr:blipFill>
        <a:blip xmlns:r="http://schemas.openxmlformats.org/officeDocument/2006/relationships" r:embed="rId16"/>
        <a:stretch>
          <a:fillRect/>
        </a:stretch>
      </xdr:blipFill>
      <xdr:spPr>
        <a:xfrm>
          <a:off x="3070225" y="614127550"/>
          <a:ext cx="1536508" cy="3115"/>
        </a:xfrm>
        <a:prstGeom prst="rect">
          <a:avLst/>
        </a:prstGeom>
      </xdr:spPr>
    </xdr:pic>
    <xdr:clientData/>
  </xdr:twoCellAnchor>
  <xdr:twoCellAnchor>
    <xdr:from>
      <xdr:col>4</xdr:col>
      <xdr:colOff>400050</xdr:colOff>
      <xdr:row>1073</xdr:row>
      <xdr:rowOff>514350</xdr:rowOff>
    </xdr:from>
    <xdr:to>
      <xdr:col>4</xdr:col>
      <xdr:colOff>6515100</xdr:colOff>
      <xdr:row>1073</xdr:row>
      <xdr:rowOff>4581524</xdr:rowOff>
    </xdr:to>
    <xdr:pic>
      <xdr:nvPicPr>
        <xdr:cNvPr id="43" name="Picture 42">
          <a:extLst>
            <a:ext uri="{FF2B5EF4-FFF2-40B4-BE49-F238E27FC236}">
              <a16:creationId xmlns:a16="http://schemas.microsoft.com/office/drawing/2014/main" id="{3DFB3FA1-AF41-4850-B672-2F87330A649D}"/>
            </a:ext>
          </a:extLst>
        </xdr:cNvPr>
        <xdr:cNvPicPr>
          <a:picLocks noChangeAspect="1"/>
        </xdr:cNvPicPr>
      </xdr:nvPicPr>
      <xdr:blipFill>
        <a:blip xmlns:r="http://schemas.openxmlformats.org/officeDocument/2006/relationships" r:embed="rId17"/>
        <a:stretch>
          <a:fillRect/>
        </a:stretch>
      </xdr:blipFill>
      <xdr:spPr>
        <a:xfrm>
          <a:off x="3251200" y="626675150"/>
          <a:ext cx="6115050" cy="317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4</xdr:col>
      <xdr:colOff>295275</xdr:colOff>
      <xdr:row>17</xdr:row>
      <xdr:rowOff>276225</xdr:rowOff>
    </xdr:from>
    <xdr:to>
      <xdr:col>4</xdr:col>
      <xdr:colOff>6860355</xdr:colOff>
      <xdr:row>17</xdr:row>
      <xdr:rowOff>1946067</xdr:rowOff>
    </xdr:to>
    <xdr:pic>
      <xdr:nvPicPr>
        <xdr:cNvPr id="2" name="Picture 1">
          <a:extLst>
            <a:ext uri="{FF2B5EF4-FFF2-40B4-BE49-F238E27FC236}">
              <a16:creationId xmlns:a16="http://schemas.microsoft.com/office/drawing/2014/main" id="{0726EA2E-7756-49A6-A075-39FBAED49044}"/>
            </a:ext>
          </a:extLst>
        </xdr:cNvPr>
        <xdr:cNvPicPr>
          <a:picLocks noChangeAspect="1"/>
        </xdr:cNvPicPr>
      </xdr:nvPicPr>
      <xdr:blipFill>
        <a:blip xmlns:r="http://schemas.openxmlformats.org/officeDocument/2006/relationships" r:embed="rId1"/>
        <a:stretch>
          <a:fillRect/>
        </a:stretch>
      </xdr:blipFill>
      <xdr:spPr>
        <a:xfrm>
          <a:off x="6759575" y="21193125"/>
          <a:ext cx="6050730" cy="1669842"/>
        </a:xfrm>
        <a:prstGeom prst="rect">
          <a:avLst/>
        </a:prstGeom>
      </xdr:spPr>
    </xdr:pic>
    <xdr:clientData/>
  </xdr:twoCellAnchor>
  <xdr:twoCellAnchor>
    <xdr:from>
      <xdr:col>4</xdr:col>
      <xdr:colOff>114300</xdr:colOff>
      <xdr:row>17</xdr:row>
      <xdr:rowOff>1914525</xdr:rowOff>
    </xdr:from>
    <xdr:to>
      <xdr:col>4</xdr:col>
      <xdr:colOff>6926999</xdr:colOff>
      <xdr:row>17</xdr:row>
      <xdr:rowOff>3993890</xdr:rowOff>
    </xdr:to>
    <xdr:pic>
      <xdr:nvPicPr>
        <xdr:cNvPr id="3" name="Picture 2">
          <a:extLst>
            <a:ext uri="{FF2B5EF4-FFF2-40B4-BE49-F238E27FC236}">
              <a16:creationId xmlns:a16="http://schemas.microsoft.com/office/drawing/2014/main" id="{8B15ECF5-D774-4E96-8D0D-E620C37E8ECE}"/>
            </a:ext>
          </a:extLst>
        </xdr:cNvPr>
        <xdr:cNvPicPr>
          <a:picLocks noChangeAspect="1"/>
        </xdr:cNvPicPr>
      </xdr:nvPicPr>
      <xdr:blipFill>
        <a:blip xmlns:r="http://schemas.openxmlformats.org/officeDocument/2006/relationships" r:embed="rId2"/>
        <a:stretch>
          <a:fillRect/>
        </a:stretch>
      </xdr:blipFill>
      <xdr:spPr>
        <a:xfrm>
          <a:off x="6578600" y="22831425"/>
          <a:ext cx="6228499" cy="2079365"/>
        </a:xfrm>
        <a:prstGeom prst="rect">
          <a:avLst/>
        </a:prstGeom>
      </xdr:spPr>
    </xdr:pic>
    <xdr:clientData/>
  </xdr:twoCellAnchor>
  <xdr:twoCellAnchor>
    <xdr:from>
      <xdr:col>4</xdr:col>
      <xdr:colOff>219075</xdr:colOff>
      <xdr:row>18</xdr:row>
      <xdr:rowOff>104775</xdr:rowOff>
    </xdr:from>
    <xdr:to>
      <xdr:col>4</xdr:col>
      <xdr:colOff>6946059</xdr:colOff>
      <xdr:row>18</xdr:row>
      <xdr:rowOff>4165093</xdr:rowOff>
    </xdr:to>
    <xdr:pic>
      <xdr:nvPicPr>
        <xdr:cNvPr id="4" name="Picture 3">
          <a:extLst>
            <a:ext uri="{FF2B5EF4-FFF2-40B4-BE49-F238E27FC236}">
              <a16:creationId xmlns:a16="http://schemas.microsoft.com/office/drawing/2014/main" id="{24BD3307-DC1B-4909-B15D-A8B36DEA5F6B}"/>
            </a:ext>
          </a:extLst>
        </xdr:cNvPr>
        <xdr:cNvPicPr>
          <a:picLocks noChangeAspect="1"/>
        </xdr:cNvPicPr>
      </xdr:nvPicPr>
      <xdr:blipFill>
        <a:blip xmlns:r="http://schemas.openxmlformats.org/officeDocument/2006/relationships" r:embed="rId3"/>
        <a:stretch>
          <a:fillRect/>
        </a:stretch>
      </xdr:blipFill>
      <xdr:spPr>
        <a:xfrm>
          <a:off x="6683375" y="25314275"/>
          <a:ext cx="6123734" cy="4060318"/>
        </a:xfrm>
        <a:prstGeom prst="rect">
          <a:avLst/>
        </a:prstGeom>
      </xdr:spPr>
    </xdr:pic>
    <xdr:clientData/>
  </xdr:twoCellAnchor>
  <xdr:twoCellAnchor>
    <xdr:from>
      <xdr:col>4</xdr:col>
      <xdr:colOff>208017</xdr:colOff>
      <xdr:row>20</xdr:row>
      <xdr:rowOff>1992586</xdr:rowOff>
    </xdr:from>
    <xdr:to>
      <xdr:col>4</xdr:col>
      <xdr:colOff>4948620</xdr:colOff>
      <xdr:row>20</xdr:row>
      <xdr:rowOff>3518829</xdr:rowOff>
    </xdr:to>
    <xdr:pic>
      <xdr:nvPicPr>
        <xdr:cNvPr id="5" name="Immagine 16">
          <a:extLst>
            <a:ext uri="{FF2B5EF4-FFF2-40B4-BE49-F238E27FC236}">
              <a16:creationId xmlns:a16="http://schemas.microsoft.com/office/drawing/2014/main" id="{CA23400E-0B97-4283-A236-5188CCCA92B4}"/>
            </a:ext>
          </a:extLst>
        </xdr:cNvPr>
        <xdr:cNvPicPr>
          <a:picLocks noChangeAspect="1"/>
        </xdr:cNvPicPr>
      </xdr:nvPicPr>
      <xdr:blipFill>
        <a:blip xmlns:r="http://schemas.openxmlformats.org/officeDocument/2006/relationships" r:embed="rId4"/>
        <a:stretch>
          <a:fillRect/>
        </a:stretch>
      </xdr:blipFill>
      <xdr:spPr>
        <a:xfrm>
          <a:off x="6672317" y="32155086"/>
          <a:ext cx="4740603" cy="1145243"/>
        </a:xfrm>
        <a:prstGeom prst="rect">
          <a:avLst/>
        </a:prstGeom>
      </xdr:spPr>
    </xdr:pic>
    <xdr:clientData/>
  </xdr:twoCellAnchor>
  <xdr:twoCellAnchor>
    <xdr:from>
      <xdr:col>4</xdr:col>
      <xdr:colOff>175172</xdr:colOff>
      <xdr:row>20</xdr:row>
      <xdr:rowOff>3492499</xdr:rowOff>
    </xdr:from>
    <xdr:to>
      <xdr:col>4</xdr:col>
      <xdr:colOff>4947996</xdr:colOff>
      <xdr:row>20</xdr:row>
      <xdr:rowOff>5096047</xdr:rowOff>
    </xdr:to>
    <xdr:pic>
      <xdr:nvPicPr>
        <xdr:cNvPr id="6" name="Immagine 21">
          <a:extLst>
            <a:ext uri="{FF2B5EF4-FFF2-40B4-BE49-F238E27FC236}">
              <a16:creationId xmlns:a16="http://schemas.microsoft.com/office/drawing/2014/main" id="{28072D77-A695-41AE-A1FE-49943EBF52D8}"/>
            </a:ext>
          </a:extLst>
        </xdr:cNvPr>
        <xdr:cNvPicPr>
          <a:picLocks noChangeAspect="1"/>
        </xdr:cNvPicPr>
      </xdr:nvPicPr>
      <xdr:blipFill>
        <a:blip xmlns:r="http://schemas.openxmlformats.org/officeDocument/2006/relationships" r:embed="rId5"/>
        <a:stretch>
          <a:fillRect/>
        </a:stretch>
      </xdr:blipFill>
      <xdr:spPr>
        <a:xfrm>
          <a:off x="6639472" y="33299399"/>
          <a:ext cx="4772824" cy="0"/>
        </a:xfrm>
        <a:prstGeom prst="rect">
          <a:avLst/>
        </a:prstGeom>
      </xdr:spPr>
    </xdr:pic>
    <xdr:clientData/>
  </xdr:twoCellAnchor>
  <xdr:twoCellAnchor>
    <xdr:from>
      <xdr:col>4</xdr:col>
      <xdr:colOff>5441293</xdr:colOff>
      <xdr:row>20</xdr:row>
      <xdr:rowOff>2003534</xdr:rowOff>
    </xdr:from>
    <xdr:to>
      <xdr:col>4</xdr:col>
      <xdr:colOff>9928123</xdr:colOff>
      <xdr:row>20</xdr:row>
      <xdr:rowOff>5156637</xdr:rowOff>
    </xdr:to>
    <xdr:pic>
      <xdr:nvPicPr>
        <xdr:cNvPr id="7" name="Immagine 26">
          <a:extLst>
            <a:ext uri="{FF2B5EF4-FFF2-40B4-BE49-F238E27FC236}">
              <a16:creationId xmlns:a16="http://schemas.microsoft.com/office/drawing/2014/main" id="{83E337C3-1393-4448-990C-5349F8F39560}"/>
            </a:ext>
          </a:extLst>
        </xdr:cNvPr>
        <xdr:cNvPicPr>
          <a:picLocks noChangeAspect="1"/>
        </xdr:cNvPicPr>
      </xdr:nvPicPr>
      <xdr:blipFill>
        <a:blip xmlns:r="http://schemas.openxmlformats.org/officeDocument/2006/relationships" r:embed="rId6"/>
        <a:stretch>
          <a:fillRect/>
        </a:stretch>
      </xdr:blipFill>
      <xdr:spPr>
        <a:xfrm>
          <a:off x="11905593" y="32166034"/>
          <a:ext cx="905430" cy="1133803"/>
        </a:xfrm>
        <a:prstGeom prst="rect">
          <a:avLst/>
        </a:prstGeom>
      </xdr:spPr>
    </xdr:pic>
    <xdr:clientData/>
  </xdr:twoCellAnchor>
  <xdr:twoCellAnchor>
    <xdr:from>
      <xdr:col>4</xdr:col>
      <xdr:colOff>28575</xdr:colOff>
      <xdr:row>22</xdr:row>
      <xdr:rowOff>676275</xdr:rowOff>
    </xdr:from>
    <xdr:to>
      <xdr:col>4</xdr:col>
      <xdr:colOff>3524250</xdr:colOff>
      <xdr:row>22</xdr:row>
      <xdr:rowOff>1474808</xdr:rowOff>
    </xdr:to>
    <xdr:pic>
      <xdr:nvPicPr>
        <xdr:cNvPr id="8" name="Immagine 27">
          <a:extLst>
            <a:ext uri="{FF2B5EF4-FFF2-40B4-BE49-F238E27FC236}">
              <a16:creationId xmlns:a16="http://schemas.microsoft.com/office/drawing/2014/main" id="{4B830E51-9A52-4968-8BFC-40E9AFCCB7CD}"/>
            </a:ext>
          </a:extLst>
        </xdr:cNvPr>
        <xdr:cNvPicPr>
          <a:picLocks noChangeAspect="1"/>
        </xdr:cNvPicPr>
      </xdr:nvPicPr>
      <xdr:blipFill>
        <a:blip xmlns:r="http://schemas.openxmlformats.org/officeDocument/2006/relationships" r:embed="rId7"/>
        <a:stretch>
          <a:fillRect/>
        </a:stretch>
      </xdr:blipFill>
      <xdr:spPr>
        <a:xfrm>
          <a:off x="6492875" y="37277675"/>
          <a:ext cx="3495675" cy="798533"/>
        </a:xfrm>
        <a:prstGeom prst="rect">
          <a:avLst/>
        </a:prstGeom>
      </xdr:spPr>
    </xdr:pic>
    <xdr:clientData/>
  </xdr:twoCellAnchor>
  <xdr:twoCellAnchor>
    <xdr:from>
      <xdr:col>4</xdr:col>
      <xdr:colOff>28575</xdr:colOff>
      <xdr:row>22</xdr:row>
      <xdr:rowOff>1800225</xdr:rowOff>
    </xdr:from>
    <xdr:to>
      <xdr:col>4</xdr:col>
      <xdr:colOff>3524175</xdr:colOff>
      <xdr:row>22</xdr:row>
      <xdr:rowOff>2599425</xdr:rowOff>
    </xdr:to>
    <xdr:pic>
      <xdr:nvPicPr>
        <xdr:cNvPr id="9" name="Immagine 28">
          <a:extLst>
            <a:ext uri="{FF2B5EF4-FFF2-40B4-BE49-F238E27FC236}">
              <a16:creationId xmlns:a16="http://schemas.microsoft.com/office/drawing/2014/main" id="{2A4A8334-BE90-4E4B-BDDE-C5C40AB00620}"/>
            </a:ext>
          </a:extLst>
        </xdr:cNvPr>
        <xdr:cNvPicPr>
          <a:picLocks/>
        </xdr:cNvPicPr>
      </xdr:nvPicPr>
      <xdr:blipFill>
        <a:blip xmlns:r="http://schemas.openxmlformats.org/officeDocument/2006/relationships" r:embed="rId8"/>
        <a:stretch>
          <a:fillRect/>
        </a:stretch>
      </xdr:blipFill>
      <xdr:spPr>
        <a:xfrm>
          <a:off x="6492875" y="38401625"/>
          <a:ext cx="3495600" cy="799200"/>
        </a:xfrm>
        <a:prstGeom prst="rect">
          <a:avLst/>
        </a:prstGeom>
      </xdr:spPr>
    </xdr:pic>
    <xdr:clientData/>
  </xdr:twoCellAnchor>
  <xdr:twoCellAnchor>
    <xdr:from>
      <xdr:col>4</xdr:col>
      <xdr:colOff>19050</xdr:colOff>
      <xdr:row>22</xdr:row>
      <xdr:rowOff>2914650</xdr:rowOff>
    </xdr:from>
    <xdr:to>
      <xdr:col>4</xdr:col>
      <xdr:colOff>3514650</xdr:colOff>
      <xdr:row>22</xdr:row>
      <xdr:rowOff>3713850</xdr:rowOff>
    </xdr:to>
    <xdr:pic>
      <xdr:nvPicPr>
        <xdr:cNvPr id="10" name="Immagine 29">
          <a:extLst>
            <a:ext uri="{FF2B5EF4-FFF2-40B4-BE49-F238E27FC236}">
              <a16:creationId xmlns:a16="http://schemas.microsoft.com/office/drawing/2014/main" id="{86B87E42-F915-4D1F-85A2-A336656D59CB}"/>
            </a:ext>
          </a:extLst>
        </xdr:cNvPr>
        <xdr:cNvPicPr>
          <a:picLocks/>
        </xdr:cNvPicPr>
      </xdr:nvPicPr>
      <xdr:blipFill>
        <a:blip xmlns:r="http://schemas.openxmlformats.org/officeDocument/2006/relationships" r:embed="rId9"/>
        <a:stretch>
          <a:fillRect/>
        </a:stretch>
      </xdr:blipFill>
      <xdr:spPr>
        <a:xfrm>
          <a:off x="6483350" y="39516050"/>
          <a:ext cx="3495600" cy="799200"/>
        </a:xfrm>
        <a:prstGeom prst="rect">
          <a:avLst/>
        </a:prstGeom>
      </xdr:spPr>
    </xdr:pic>
    <xdr:clientData/>
  </xdr:twoCellAnchor>
  <xdr:twoCellAnchor>
    <xdr:from>
      <xdr:col>4</xdr:col>
      <xdr:colOff>19050</xdr:colOff>
      <xdr:row>22</xdr:row>
      <xdr:rowOff>4048125</xdr:rowOff>
    </xdr:from>
    <xdr:to>
      <xdr:col>4</xdr:col>
      <xdr:colOff>3514650</xdr:colOff>
      <xdr:row>22</xdr:row>
      <xdr:rowOff>4847325</xdr:rowOff>
    </xdr:to>
    <xdr:pic>
      <xdr:nvPicPr>
        <xdr:cNvPr id="11" name="Immagine 30">
          <a:extLst>
            <a:ext uri="{FF2B5EF4-FFF2-40B4-BE49-F238E27FC236}">
              <a16:creationId xmlns:a16="http://schemas.microsoft.com/office/drawing/2014/main" id="{A559DA64-718F-46A2-8735-B75F42C37AB7}"/>
            </a:ext>
          </a:extLst>
        </xdr:cNvPr>
        <xdr:cNvPicPr>
          <a:picLocks/>
        </xdr:cNvPicPr>
      </xdr:nvPicPr>
      <xdr:blipFill>
        <a:blip xmlns:r="http://schemas.openxmlformats.org/officeDocument/2006/relationships" r:embed="rId10"/>
        <a:stretch>
          <a:fillRect/>
        </a:stretch>
      </xdr:blipFill>
      <xdr:spPr>
        <a:xfrm>
          <a:off x="6483350" y="40649525"/>
          <a:ext cx="3495600" cy="7992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4</xdr:col>
      <xdr:colOff>1428750</xdr:colOff>
      <xdr:row>28</xdr:row>
      <xdr:rowOff>680358</xdr:rowOff>
    </xdr:from>
    <xdr:to>
      <xdr:col>4</xdr:col>
      <xdr:colOff>7386067</xdr:colOff>
      <xdr:row>28</xdr:row>
      <xdr:rowOff>3728358</xdr:rowOff>
    </xdr:to>
    <xdr:pic>
      <xdr:nvPicPr>
        <xdr:cNvPr id="2" name="Picture 1">
          <a:extLst>
            <a:ext uri="{FF2B5EF4-FFF2-40B4-BE49-F238E27FC236}">
              <a16:creationId xmlns:a16="http://schemas.microsoft.com/office/drawing/2014/main" id="{00000000-0008-0000-0000-00004B000000}"/>
            </a:ext>
          </a:extLst>
        </xdr:cNvPr>
        <xdr:cNvPicPr>
          <a:picLocks noChangeAspect="1"/>
        </xdr:cNvPicPr>
      </xdr:nvPicPr>
      <xdr:blipFill>
        <a:blip xmlns:r="http://schemas.openxmlformats.org/officeDocument/2006/relationships" r:embed="rId1"/>
        <a:stretch>
          <a:fillRect/>
        </a:stretch>
      </xdr:blipFill>
      <xdr:spPr>
        <a:xfrm>
          <a:off x="5746750" y="37726258"/>
          <a:ext cx="5957317" cy="3048000"/>
        </a:xfrm>
        <a:prstGeom prst="rect">
          <a:avLst/>
        </a:prstGeom>
      </xdr:spPr>
    </xdr:pic>
    <xdr:clientData/>
  </xdr:twoCellAnchor>
  <xdr:twoCellAnchor>
    <xdr:from>
      <xdr:col>4</xdr:col>
      <xdr:colOff>1691174</xdr:colOff>
      <xdr:row>29</xdr:row>
      <xdr:rowOff>330460</xdr:rowOff>
    </xdr:from>
    <xdr:to>
      <xdr:col>4</xdr:col>
      <xdr:colOff>6729557</xdr:colOff>
      <xdr:row>29</xdr:row>
      <xdr:rowOff>4931035</xdr:rowOff>
    </xdr:to>
    <xdr:pic>
      <xdr:nvPicPr>
        <xdr:cNvPr id="3" name="Picture 2">
          <a:extLst>
            <a:ext uri="{FF2B5EF4-FFF2-40B4-BE49-F238E27FC236}">
              <a16:creationId xmlns:a16="http://schemas.microsoft.com/office/drawing/2014/main" id="{00000000-0008-0000-0000-000052000000}"/>
            </a:ext>
          </a:extLst>
        </xdr:cNvPr>
        <xdr:cNvPicPr>
          <a:picLocks noChangeAspect="1"/>
        </xdr:cNvPicPr>
      </xdr:nvPicPr>
      <xdr:blipFill>
        <a:blip xmlns:r="http://schemas.openxmlformats.org/officeDocument/2006/relationships" r:embed="rId2"/>
        <a:stretch>
          <a:fillRect/>
        </a:stretch>
      </xdr:blipFill>
      <xdr:spPr>
        <a:xfrm>
          <a:off x="6009174" y="42577010"/>
          <a:ext cx="5038383" cy="4600575"/>
        </a:xfrm>
        <a:prstGeom prst="rect">
          <a:avLst/>
        </a:prstGeom>
      </xdr:spPr>
    </xdr:pic>
    <xdr:clientData/>
  </xdr:twoCellAnchor>
  <xdr:twoCellAnchor>
    <xdr:from>
      <xdr:col>4</xdr:col>
      <xdr:colOff>1127449</xdr:colOff>
      <xdr:row>30</xdr:row>
      <xdr:rowOff>48592</xdr:rowOff>
    </xdr:from>
    <xdr:to>
      <xdr:col>4</xdr:col>
      <xdr:colOff>6916687</xdr:colOff>
      <xdr:row>30</xdr:row>
      <xdr:rowOff>5059926</xdr:rowOff>
    </xdr:to>
    <xdr:pic>
      <xdr:nvPicPr>
        <xdr:cNvPr id="4" name="Picture 3">
          <a:extLst>
            <a:ext uri="{FF2B5EF4-FFF2-40B4-BE49-F238E27FC236}">
              <a16:creationId xmlns:a16="http://schemas.microsoft.com/office/drawing/2014/main" id="{00000000-0008-0000-0000-000054000000}"/>
            </a:ext>
          </a:extLst>
        </xdr:cNvPr>
        <xdr:cNvPicPr>
          <a:picLocks noChangeAspect="1"/>
        </xdr:cNvPicPr>
      </xdr:nvPicPr>
      <xdr:blipFill>
        <a:blip xmlns:r="http://schemas.openxmlformats.org/officeDocument/2006/relationships" r:embed="rId3"/>
        <a:stretch>
          <a:fillRect/>
        </a:stretch>
      </xdr:blipFill>
      <xdr:spPr>
        <a:xfrm>
          <a:off x="5445449" y="47413242"/>
          <a:ext cx="5789238" cy="501133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4</xdr:col>
      <xdr:colOff>193027</xdr:colOff>
      <xdr:row>2723</xdr:row>
      <xdr:rowOff>738285</xdr:rowOff>
    </xdr:from>
    <xdr:to>
      <xdr:col>4</xdr:col>
      <xdr:colOff>5946127</xdr:colOff>
      <xdr:row>2723</xdr:row>
      <xdr:rowOff>3062385</xdr:rowOff>
    </xdr:to>
    <xdr:pic>
      <xdr:nvPicPr>
        <xdr:cNvPr id="6" name="Image 15">
          <a:extLst>
            <a:ext uri="{FF2B5EF4-FFF2-40B4-BE49-F238E27FC236}">
              <a16:creationId xmlns:a16="http://schemas.microsoft.com/office/drawing/2014/main" id="{C567CB11-B5C1-446B-817E-3301DE8123A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14940" y="187719867"/>
          <a:ext cx="5753100" cy="2324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495300</xdr:colOff>
      <xdr:row>2724</xdr:row>
      <xdr:rowOff>123825</xdr:rowOff>
    </xdr:from>
    <xdr:to>
      <xdr:col>4</xdr:col>
      <xdr:colOff>4625262</xdr:colOff>
      <xdr:row>2724</xdr:row>
      <xdr:rowOff>2967825</xdr:rowOff>
    </xdr:to>
    <xdr:pic>
      <xdr:nvPicPr>
        <xdr:cNvPr id="9" name="Image 17">
          <a:extLst>
            <a:ext uri="{FF2B5EF4-FFF2-40B4-BE49-F238E27FC236}">
              <a16:creationId xmlns:a16="http://schemas.microsoft.com/office/drawing/2014/main" id="{0B40D374-07CD-46F2-BDF3-6427F18A5601}"/>
            </a:ext>
          </a:extLst>
        </xdr:cNvPr>
        <xdr:cNvPicPr>
          <a:picLocks noChangeAspect="1"/>
        </xdr:cNvPicPr>
      </xdr:nvPicPr>
      <xdr:blipFill>
        <a:blip xmlns:r="http://schemas.openxmlformats.org/officeDocument/2006/relationships" r:embed="rId2"/>
        <a:stretch>
          <a:fillRect/>
        </a:stretch>
      </xdr:blipFill>
      <xdr:spPr>
        <a:xfrm>
          <a:off x="5743575" y="217255725"/>
          <a:ext cx="4129962" cy="2844000"/>
        </a:xfrm>
        <a:prstGeom prst="rect">
          <a:avLst/>
        </a:prstGeom>
      </xdr:spPr>
    </xdr:pic>
    <xdr:clientData/>
  </xdr:twoCellAnchor>
  <xdr:twoCellAnchor>
    <xdr:from>
      <xdr:col>4</xdr:col>
      <xdr:colOff>4629150</xdr:colOff>
      <xdr:row>2724</xdr:row>
      <xdr:rowOff>161925</xdr:rowOff>
    </xdr:from>
    <xdr:to>
      <xdr:col>4</xdr:col>
      <xdr:colOff>8604114</xdr:colOff>
      <xdr:row>2724</xdr:row>
      <xdr:rowOff>3005925</xdr:rowOff>
    </xdr:to>
    <xdr:pic>
      <xdr:nvPicPr>
        <xdr:cNvPr id="10" name="Image 18">
          <a:extLst>
            <a:ext uri="{FF2B5EF4-FFF2-40B4-BE49-F238E27FC236}">
              <a16:creationId xmlns:a16="http://schemas.microsoft.com/office/drawing/2014/main" id="{F0240095-97D5-4B28-9779-064D14EB7AB6}"/>
            </a:ext>
          </a:extLst>
        </xdr:cNvPr>
        <xdr:cNvPicPr>
          <a:picLocks noChangeAspect="1"/>
        </xdr:cNvPicPr>
      </xdr:nvPicPr>
      <xdr:blipFill>
        <a:blip xmlns:r="http://schemas.openxmlformats.org/officeDocument/2006/relationships" r:embed="rId3"/>
        <a:stretch>
          <a:fillRect/>
        </a:stretch>
      </xdr:blipFill>
      <xdr:spPr>
        <a:xfrm>
          <a:off x="9877425" y="217293825"/>
          <a:ext cx="3974964" cy="2844000"/>
        </a:xfrm>
        <a:prstGeom prst="rect">
          <a:avLst/>
        </a:prstGeom>
      </xdr:spPr>
    </xdr:pic>
    <xdr:clientData/>
  </xdr:twoCellAnchor>
  <xdr:twoCellAnchor>
    <xdr:from>
      <xdr:col>4</xdr:col>
      <xdr:colOff>704850</xdr:colOff>
      <xdr:row>2734</xdr:row>
      <xdr:rowOff>692004</xdr:rowOff>
    </xdr:from>
    <xdr:to>
      <xdr:col>4</xdr:col>
      <xdr:colOff>6457950</xdr:colOff>
      <xdr:row>2734</xdr:row>
      <xdr:rowOff>3016104</xdr:rowOff>
    </xdr:to>
    <xdr:pic>
      <xdr:nvPicPr>
        <xdr:cNvPr id="11" name="Image 15">
          <a:extLst>
            <a:ext uri="{FF2B5EF4-FFF2-40B4-BE49-F238E27FC236}">
              <a16:creationId xmlns:a16="http://schemas.microsoft.com/office/drawing/2014/main" id="{C567CB11-B5C1-446B-817E-3301DE8123A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530606" y="487131539"/>
          <a:ext cx="5753100" cy="2324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104775</xdr:colOff>
      <xdr:row>2735</xdr:row>
      <xdr:rowOff>142875</xdr:rowOff>
    </xdr:from>
    <xdr:to>
      <xdr:col>4</xdr:col>
      <xdr:colOff>4234737</xdr:colOff>
      <xdr:row>2735</xdr:row>
      <xdr:rowOff>2986875</xdr:rowOff>
    </xdr:to>
    <xdr:pic>
      <xdr:nvPicPr>
        <xdr:cNvPr id="14" name="Image 17">
          <a:extLst>
            <a:ext uri="{FF2B5EF4-FFF2-40B4-BE49-F238E27FC236}">
              <a16:creationId xmlns:a16="http://schemas.microsoft.com/office/drawing/2014/main" id="{0B40D374-07CD-46F2-BDF3-6427F18A5601}"/>
            </a:ext>
          </a:extLst>
        </xdr:cNvPr>
        <xdr:cNvPicPr>
          <a:picLocks noChangeAspect="1"/>
        </xdr:cNvPicPr>
      </xdr:nvPicPr>
      <xdr:blipFill>
        <a:blip xmlns:r="http://schemas.openxmlformats.org/officeDocument/2006/relationships" r:embed="rId2"/>
        <a:stretch>
          <a:fillRect/>
        </a:stretch>
      </xdr:blipFill>
      <xdr:spPr>
        <a:xfrm>
          <a:off x="5353050" y="495471450"/>
          <a:ext cx="4129962" cy="2844000"/>
        </a:xfrm>
        <a:prstGeom prst="rect">
          <a:avLst/>
        </a:prstGeom>
      </xdr:spPr>
    </xdr:pic>
    <xdr:clientData/>
  </xdr:twoCellAnchor>
  <xdr:twoCellAnchor>
    <xdr:from>
      <xdr:col>4</xdr:col>
      <xdr:colOff>4171950</xdr:colOff>
      <xdr:row>2735</xdr:row>
      <xdr:rowOff>190500</xdr:rowOff>
    </xdr:from>
    <xdr:to>
      <xdr:col>4</xdr:col>
      <xdr:colOff>8146914</xdr:colOff>
      <xdr:row>2735</xdr:row>
      <xdr:rowOff>3034500</xdr:rowOff>
    </xdr:to>
    <xdr:pic>
      <xdr:nvPicPr>
        <xdr:cNvPr id="15" name="Image 18">
          <a:extLst>
            <a:ext uri="{FF2B5EF4-FFF2-40B4-BE49-F238E27FC236}">
              <a16:creationId xmlns:a16="http://schemas.microsoft.com/office/drawing/2014/main" id="{F0240095-97D5-4B28-9779-064D14EB7AB6}"/>
            </a:ext>
          </a:extLst>
        </xdr:cNvPr>
        <xdr:cNvPicPr>
          <a:picLocks noChangeAspect="1"/>
        </xdr:cNvPicPr>
      </xdr:nvPicPr>
      <xdr:blipFill>
        <a:blip xmlns:r="http://schemas.openxmlformats.org/officeDocument/2006/relationships" r:embed="rId3"/>
        <a:stretch>
          <a:fillRect/>
        </a:stretch>
      </xdr:blipFill>
      <xdr:spPr>
        <a:xfrm>
          <a:off x="9420225" y="495519075"/>
          <a:ext cx="3974964" cy="2844000"/>
        </a:xfrm>
        <a:prstGeom prst="rect">
          <a:avLst/>
        </a:prstGeom>
      </xdr:spPr>
    </xdr:pic>
    <xdr:clientData/>
  </xdr:twoCellAnchor>
  <xdr:twoCellAnchor>
    <xdr:from>
      <xdr:col>4</xdr:col>
      <xdr:colOff>19051</xdr:colOff>
      <xdr:row>2384</xdr:row>
      <xdr:rowOff>176212</xdr:rowOff>
    </xdr:from>
    <xdr:to>
      <xdr:col>4</xdr:col>
      <xdr:colOff>8008144</xdr:colOff>
      <xdr:row>2384</xdr:row>
      <xdr:rowOff>2795587</xdr:rowOff>
    </xdr:to>
    <xdr:pic>
      <xdr:nvPicPr>
        <xdr:cNvPr id="17" name="Picture 16">
          <a:extLst>
            <a:ext uri="{FF2B5EF4-FFF2-40B4-BE49-F238E27FC236}">
              <a16:creationId xmlns:a16="http://schemas.microsoft.com/office/drawing/2014/main" id="{122DCE38-D39F-495D-886C-FA8B9722867A}"/>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5267326" y="587221012"/>
          <a:ext cx="7989093" cy="2619375"/>
        </a:xfrm>
        <a:prstGeom prst="rect">
          <a:avLst/>
        </a:prstGeom>
      </xdr:spPr>
    </xdr:pic>
    <xdr:clientData/>
  </xdr:twoCellAnchor>
  <mc:AlternateContent xmlns:mc="http://schemas.openxmlformats.org/markup-compatibility/2006">
    <mc:Choice xmlns:a14="http://schemas.microsoft.com/office/drawing/2010/main" Requires="a14">
      <xdr:twoCellAnchor>
        <xdr:from>
          <xdr:col>4</xdr:col>
          <xdr:colOff>552450</xdr:colOff>
          <xdr:row>890</xdr:row>
          <xdr:rowOff>38100</xdr:rowOff>
        </xdr:from>
        <xdr:to>
          <xdr:col>4</xdr:col>
          <xdr:colOff>1695450</xdr:colOff>
          <xdr:row>890</xdr:row>
          <xdr:rowOff>1409700</xdr:rowOff>
        </xdr:to>
        <xdr:sp macro="" textlink="">
          <xdr:nvSpPr>
            <xdr:cNvPr id="1047" name="Object 23" hidden="1">
              <a:extLst>
                <a:ext uri="{63B3BB69-23CF-44E3-9099-C40C66FF867C}">
                  <a14:compatExt spid="_x0000_s1047"/>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xdr:from>
          <xdr:col>4</xdr:col>
          <xdr:colOff>2266950</xdr:colOff>
          <xdr:row>890</xdr:row>
          <xdr:rowOff>57150</xdr:rowOff>
        </xdr:from>
        <xdr:to>
          <xdr:col>4</xdr:col>
          <xdr:colOff>3848100</xdr:colOff>
          <xdr:row>890</xdr:row>
          <xdr:rowOff>1238250</xdr:rowOff>
        </xdr:to>
        <xdr:sp macro="" textlink="">
          <xdr:nvSpPr>
            <xdr:cNvPr id="1048" name="Object 24" hidden="1">
              <a:extLst>
                <a:ext uri="{63B3BB69-23CF-44E3-9099-C40C66FF867C}">
                  <a14:compatExt spid="_x0000_s1048"/>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xdr:from>
          <xdr:col>4</xdr:col>
          <xdr:colOff>4171950</xdr:colOff>
          <xdr:row>890</xdr:row>
          <xdr:rowOff>38100</xdr:rowOff>
        </xdr:from>
        <xdr:to>
          <xdr:col>4</xdr:col>
          <xdr:colOff>5715000</xdr:colOff>
          <xdr:row>890</xdr:row>
          <xdr:rowOff>1200150</xdr:rowOff>
        </xdr:to>
        <xdr:sp macro="" textlink="">
          <xdr:nvSpPr>
            <xdr:cNvPr id="1049" name="Object 25" hidden="1">
              <a:extLst>
                <a:ext uri="{63B3BB69-23CF-44E3-9099-C40C66FF867C}">
                  <a14:compatExt spid="_x0000_s1049"/>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twoCellAnchor>
    <xdr:from>
      <xdr:col>4</xdr:col>
      <xdr:colOff>67152</xdr:colOff>
      <xdr:row>127</xdr:row>
      <xdr:rowOff>2298858</xdr:rowOff>
    </xdr:from>
    <xdr:to>
      <xdr:col>4</xdr:col>
      <xdr:colOff>4043840</xdr:colOff>
      <xdr:row>127</xdr:row>
      <xdr:rowOff>4855300</xdr:rowOff>
    </xdr:to>
    <xdr:pic>
      <xdr:nvPicPr>
        <xdr:cNvPr id="25" name="Grafik 3"/>
        <xdr:cNvPicPr>
          <a:picLocks noChangeAspect="1"/>
        </xdr:cNvPicPr>
      </xdr:nvPicPr>
      <xdr:blipFill>
        <a:blip xmlns:r="http://schemas.openxmlformats.org/officeDocument/2006/relationships" r:embed="rId5"/>
        <a:stretch>
          <a:fillRect/>
        </a:stretch>
      </xdr:blipFill>
      <xdr:spPr>
        <a:xfrm>
          <a:off x="5505927" y="765013233"/>
          <a:ext cx="3976688" cy="2556442"/>
        </a:xfrm>
        <a:prstGeom prst="rect">
          <a:avLst/>
        </a:prstGeom>
      </xdr:spPr>
    </xdr:pic>
    <xdr:clientData/>
  </xdr:twoCellAnchor>
  <xdr:twoCellAnchor>
    <xdr:from>
      <xdr:col>4</xdr:col>
      <xdr:colOff>638663</xdr:colOff>
      <xdr:row>130</xdr:row>
      <xdr:rowOff>2073447</xdr:rowOff>
    </xdr:from>
    <xdr:to>
      <xdr:col>4</xdr:col>
      <xdr:colOff>5948739</xdr:colOff>
      <xdr:row>130</xdr:row>
      <xdr:rowOff>4164556</xdr:rowOff>
    </xdr:to>
    <xdr:pic>
      <xdr:nvPicPr>
        <xdr:cNvPr id="26" name="Grafik 1"/>
        <xdr:cNvPicPr>
          <a:picLocks noChangeAspect="1"/>
        </xdr:cNvPicPr>
      </xdr:nvPicPr>
      <xdr:blipFill>
        <a:blip xmlns:r="http://schemas.openxmlformats.org/officeDocument/2006/relationships" r:embed="rId6"/>
        <a:stretch>
          <a:fillRect/>
        </a:stretch>
      </xdr:blipFill>
      <xdr:spPr>
        <a:xfrm>
          <a:off x="6464419" y="749941005"/>
          <a:ext cx="5310076" cy="2091109"/>
        </a:xfrm>
        <a:prstGeom prst="rect">
          <a:avLst/>
        </a:prstGeom>
      </xdr:spPr>
    </xdr:pic>
    <xdr:clientData/>
  </xdr:twoCellAnchor>
  <xdr:twoCellAnchor>
    <xdr:from>
      <xdr:col>4</xdr:col>
      <xdr:colOff>95250</xdr:colOff>
      <xdr:row>50</xdr:row>
      <xdr:rowOff>104775</xdr:rowOff>
    </xdr:from>
    <xdr:to>
      <xdr:col>4</xdr:col>
      <xdr:colOff>4713432</xdr:colOff>
      <xdr:row>50</xdr:row>
      <xdr:rowOff>2409263</xdr:rowOff>
    </xdr:to>
    <xdr:pic>
      <xdr:nvPicPr>
        <xdr:cNvPr id="27" name="Grafik 6"/>
        <xdr:cNvPicPr>
          <a:picLocks noChangeAspect="1"/>
        </xdr:cNvPicPr>
      </xdr:nvPicPr>
      <xdr:blipFill>
        <a:blip xmlns:r="http://schemas.openxmlformats.org/officeDocument/2006/relationships" r:embed="rId7"/>
        <a:stretch>
          <a:fillRect/>
        </a:stretch>
      </xdr:blipFill>
      <xdr:spPr>
        <a:xfrm>
          <a:off x="5534025" y="1472507850"/>
          <a:ext cx="4618182" cy="2304488"/>
        </a:xfrm>
        <a:prstGeom prst="rect">
          <a:avLst/>
        </a:prstGeom>
      </xdr:spPr>
    </xdr:pic>
    <xdr:clientData/>
  </xdr:twoCellAnchor>
  <xdr:twoCellAnchor>
    <xdr:from>
      <xdr:col>4</xdr:col>
      <xdr:colOff>66675</xdr:colOff>
      <xdr:row>51</xdr:row>
      <xdr:rowOff>114300</xdr:rowOff>
    </xdr:from>
    <xdr:to>
      <xdr:col>4</xdr:col>
      <xdr:colOff>4648777</xdr:colOff>
      <xdr:row>51</xdr:row>
      <xdr:rowOff>2018850</xdr:rowOff>
    </xdr:to>
    <xdr:pic>
      <xdr:nvPicPr>
        <xdr:cNvPr id="28" name="Grafik 3"/>
        <xdr:cNvPicPr>
          <a:picLocks noChangeAspect="1"/>
        </xdr:cNvPicPr>
      </xdr:nvPicPr>
      <xdr:blipFill>
        <a:blip xmlns:r="http://schemas.openxmlformats.org/officeDocument/2006/relationships" r:embed="rId8"/>
        <a:stretch>
          <a:fillRect/>
        </a:stretch>
      </xdr:blipFill>
      <xdr:spPr>
        <a:xfrm>
          <a:off x="5505450" y="1475012925"/>
          <a:ext cx="4582102" cy="1904550"/>
        </a:xfrm>
        <a:prstGeom prst="rect">
          <a:avLst/>
        </a:prstGeom>
      </xdr:spPr>
    </xdr:pic>
    <xdr:clientData/>
  </xdr:twoCellAnchor>
  <xdr:twoCellAnchor>
    <xdr:from>
      <xdr:col>4</xdr:col>
      <xdr:colOff>108742</xdr:colOff>
      <xdr:row>51</xdr:row>
      <xdr:rowOff>83351</xdr:rowOff>
    </xdr:from>
    <xdr:to>
      <xdr:col>4</xdr:col>
      <xdr:colOff>4690844</xdr:colOff>
      <xdr:row>51</xdr:row>
      <xdr:rowOff>1987901</xdr:rowOff>
    </xdr:to>
    <xdr:pic>
      <xdr:nvPicPr>
        <xdr:cNvPr id="29" name="Grafik 3"/>
        <xdr:cNvPicPr>
          <a:picLocks noChangeAspect="1"/>
        </xdr:cNvPicPr>
      </xdr:nvPicPr>
      <xdr:blipFill>
        <a:blip xmlns:r="http://schemas.openxmlformats.org/officeDocument/2006/relationships" r:embed="rId8"/>
        <a:stretch>
          <a:fillRect/>
        </a:stretch>
      </xdr:blipFill>
      <xdr:spPr>
        <a:xfrm>
          <a:off x="5890195" y="1467564659"/>
          <a:ext cx="4582102" cy="1904550"/>
        </a:xfrm>
        <a:prstGeom prst="rect">
          <a:avLst/>
        </a:prstGeom>
      </xdr:spPr>
    </xdr:pic>
    <xdr:clientData/>
  </xdr:twoCellAnchor>
  <xdr:twoCellAnchor>
    <xdr:from>
      <xdr:col>4</xdr:col>
      <xdr:colOff>114300</xdr:colOff>
      <xdr:row>381</xdr:row>
      <xdr:rowOff>152400</xdr:rowOff>
    </xdr:from>
    <xdr:to>
      <xdr:col>4</xdr:col>
      <xdr:colOff>2122973</xdr:colOff>
      <xdr:row>381</xdr:row>
      <xdr:rowOff>2737020</xdr:rowOff>
    </xdr:to>
    <xdr:pic>
      <xdr:nvPicPr>
        <xdr:cNvPr id="30" name="Grafik 4"/>
        <xdr:cNvPicPr>
          <a:picLocks noChangeAspect="1"/>
        </xdr:cNvPicPr>
      </xdr:nvPicPr>
      <xdr:blipFill>
        <a:blip xmlns:r="http://schemas.openxmlformats.org/officeDocument/2006/relationships" r:embed="rId9"/>
        <a:stretch>
          <a:fillRect/>
        </a:stretch>
      </xdr:blipFill>
      <xdr:spPr>
        <a:xfrm>
          <a:off x="5553075" y="1527171825"/>
          <a:ext cx="2008673" cy="2584620"/>
        </a:xfrm>
        <a:prstGeom prst="rect">
          <a:avLst/>
        </a:prstGeom>
      </xdr:spPr>
    </xdr:pic>
    <xdr:clientData/>
  </xdr:twoCellAnchor>
  <xdr:twoCellAnchor>
    <xdr:from>
      <xdr:col>4</xdr:col>
      <xdr:colOff>2482059</xdr:colOff>
      <xdr:row>381</xdr:row>
      <xdr:rowOff>165359</xdr:rowOff>
    </xdr:from>
    <xdr:to>
      <xdr:col>4</xdr:col>
      <xdr:colOff>4362119</xdr:colOff>
      <xdr:row>381</xdr:row>
      <xdr:rowOff>2699871</xdr:rowOff>
    </xdr:to>
    <xdr:pic>
      <xdr:nvPicPr>
        <xdr:cNvPr id="31" name="Grafik 5"/>
        <xdr:cNvPicPr>
          <a:picLocks noChangeAspect="1"/>
        </xdr:cNvPicPr>
      </xdr:nvPicPr>
      <xdr:blipFill>
        <a:blip xmlns:r="http://schemas.openxmlformats.org/officeDocument/2006/relationships" r:embed="rId10"/>
        <a:stretch>
          <a:fillRect/>
        </a:stretch>
      </xdr:blipFill>
      <xdr:spPr>
        <a:xfrm>
          <a:off x="7920834" y="1527184784"/>
          <a:ext cx="1880060" cy="2534512"/>
        </a:xfrm>
        <a:prstGeom prst="rect">
          <a:avLst/>
        </a:prstGeom>
      </xdr:spPr>
    </xdr:pic>
    <xdr:clientData/>
  </xdr:twoCellAnchor>
  <xdr:twoCellAnchor>
    <xdr:from>
      <xdr:col>4</xdr:col>
      <xdr:colOff>95250</xdr:colOff>
      <xdr:row>964</xdr:row>
      <xdr:rowOff>200025</xdr:rowOff>
    </xdr:from>
    <xdr:to>
      <xdr:col>4</xdr:col>
      <xdr:colOff>5051728</xdr:colOff>
      <xdr:row>964</xdr:row>
      <xdr:rowOff>2003503</xdr:rowOff>
    </xdr:to>
    <xdr:pic>
      <xdr:nvPicPr>
        <xdr:cNvPr id="33" name="Grafik 2"/>
        <xdr:cNvPicPr>
          <a:picLocks noChangeAspect="1"/>
        </xdr:cNvPicPr>
      </xdr:nvPicPr>
      <xdr:blipFill>
        <a:blip xmlns:r="http://schemas.openxmlformats.org/officeDocument/2006/relationships" r:embed="rId11"/>
        <a:stretch>
          <a:fillRect/>
        </a:stretch>
      </xdr:blipFill>
      <xdr:spPr>
        <a:xfrm>
          <a:off x="5534025" y="1585941075"/>
          <a:ext cx="4956478" cy="1803478"/>
        </a:xfrm>
        <a:prstGeom prst="rect">
          <a:avLst/>
        </a:prstGeom>
      </xdr:spPr>
    </xdr:pic>
    <xdr:clientData/>
  </xdr:twoCellAnchor>
  <xdr:twoCellAnchor>
    <xdr:from>
      <xdr:col>4</xdr:col>
      <xdr:colOff>137105</xdr:colOff>
      <xdr:row>964</xdr:row>
      <xdr:rowOff>0</xdr:rowOff>
    </xdr:from>
    <xdr:to>
      <xdr:col>4</xdr:col>
      <xdr:colOff>5093583</xdr:colOff>
      <xdr:row>964</xdr:row>
      <xdr:rowOff>2365453</xdr:rowOff>
    </xdr:to>
    <xdr:pic>
      <xdr:nvPicPr>
        <xdr:cNvPr id="34" name="Grafik 2"/>
        <xdr:cNvPicPr>
          <a:picLocks noChangeAspect="1"/>
        </xdr:cNvPicPr>
      </xdr:nvPicPr>
      <xdr:blipFill>
        <a:blip xmlns:r="http://schemas.openxmlformats.org/officeDocument/2006/relationships" r:embed="rId11"/>
        <a:stretch>
          <a:fillRect/>
        </a:stretch>
      </xdr:blipFill>
      <xdr:spPr>
        <a:xfrm>
          <a:off x="2499305" y="253441200"/>
          <a:ext cx="4956478" cy="1803478"/>
        </a:xfrm>
        <a:prstGeom prst="rect">
          <a:avLst/>
        </a:prstGeom>
      </xdr:spPr>
    </xdr:pic>
    <xdr:clientData/>
  </xdr:twoCellAnchor>
  <xdr:twoCellAnchor>
    <xdr:from>
      <xdr:col>4</xdr:col>
      <xdr:colOff>1371601</xdr:colOff>
      <xdr:row>793</xdr:row>
      <xdr:rowOff>1790700</xdr:rowOff>
    </xdr:from>
    <xdr:to>
      <xdr:col>4</xdr:col>
      <xdr:colOff>6838951</xdr:colOff>
      <xdr:row>793</xdr:row>
      <xdr:rowOff>5180281</xdr:rowOff>
    </xdr:to>
    <xdr:pic>
      <xdr:nvPicPr>
        <xdr:cNvPr id="39" name="Bilde 4">
          <a:extLst>
            <a:ext uri="{FF2B5EF4-FFF2-40B4-BE49-F238E27FC236}">
              <a16:creationId xmlns:a16="http://schemas.microsoft.com/office/drawing/2014/main" id="{EDD1054E-DC79-416D-B9C0-05DEB0EB9DC6}"/>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6810376" y="1885807125"/>
          <a:ext cx="5467350" cy="3389581"/>
        </a:xfrm>
        <a:prstGeom prst="rect">
          <a:avLst/>
        </a:prstGeom>
      </xdr:spPr>
    </xdr:pic>
    <xdr:clientData/>
  </xdr:twoCellAnchor>
  <xdr:twoCellAnchor>
    <xdr:from>
      <xdr:col>4</xdr:col>
      <xdr:colOff>2341603</xdr:colOff>
      <xdr:row>843</xdr:row>
      <xdr:rowOff>19449</xdr:rowOff>
    </xdr:from>
    <xdr:to>
      <xdr:col>4</xdr:col>
      <xdr:colOff>7494628</xdr:colOff>
      <xdr:row>843</xdr:row>
      <xdr:rowOff>19832</xdr:rowOff>
    </xdr:to>
    <xdr:pic>
      <xdr:nvPicPr>
        <xdr:cNvPr id="42" name="Bilde 6">
          <a:extLst>
            <a:ext uri="{FF2B5EF4-FFF2-40B4-BE49-F238E27FC236}">
              <a16:creationId xmlns:a16="http://schemas.microsoft.com/office/drawing/2014/main" id="{74F4CD9B-1FA7-44AB-8CBF-3C8C157FFF5B}"/>
            </a:ext>
          </a:extLst>
        </xdr:cNvPr>
        <xdr:cNvPicPr>
          <a:picLocks noChangeAspect="1"/>
        </xdr:cNvPicPr>
      </xdr:nvPicPr>
      <xdr:blipFill>
        <a:blip xmlns:r="http://schemas.openxmlformats.org/officeDocument/2006/relationships" r:embed="rId13"/>
        <a:stretch>
          <a:fillRect/>
        </a:stretch>
      </xdr:blipFill>
      <xdr:spPr>
        <a:xfrm>
          <a:off x="6290000" y="8404705"/>
          <a:ext cx="5153025" cy="383"/>
        </a:xfrm>
        <a:prstGeom prst="rect">
          <a:avLst/>
        </a:prstGeom>
      </xdr:spPr>
    </xdr:pic>
    <xdr:clientData/>
  </xdr:twoCellAnchor>
  <xdr:twoCellAnchor>
    <xdr:from>
      <xdr:col>4</xdr:col>
      <xdr:colOff>447675</xdr:colOff>
      <xdr:row>2836</xdr:row>
      <xdr:rowOff>2838450</xdr:rowOff>
    </xdr:from>
    <xdr:to>
      <xdr:col>4</xdr:col>
      <xdr:colOff>5869898</xdr:colOff>
      <xdr:row>2836</xdr:row>
      <xdr:rowOff>4879720</xdr:rowOff>
    </xdr:to>
    <xdr:pic>
      <xdr:nvPicPr>
        <xdr:cNvPr id="46" name="Picture 45">
          <a:extLst>
            <a:ext uri="{FF2B5EF4-FFF2-40B4-BE49-F238E27FC236}">
              <a16:creationId xmlns:a16="http://schemas.microsoft.com/office/drawing/2014/main" id="{80C7E6FE-704F-4056-9D00-4BE64284CF5E}"/>
            </a:ext>
          </a:extLst>
        </xdr:cNvPr>
        <xdr:cNvPicPr>
          <a:picLocks noChangeAspect="1"/>
        </xdr:cNvPicPr>
      </xdr:nvPicPr>
      <xdr:blipFill>
        <a:blip xmlns:r="http://schemas.openxmlformats.org/officeDocument/2006/relationships" r:embed="rId14"/>
        <a:stretch>
          <a:fillRect/>
        </a:stretch>
      </xdr:blipFill>
      <xdr:spPr>
        <a:xfrm>
          <a:off x="6048375" y="2093052075"/>
          <a:ext cx="5422223" cy="2041270"/>
        </a:xfrm>
        <a:prstGeom prst="rect">
          <a:avLst/>
        </a:prstGeom>
      </xdr:spPr>
    </xdr:pic>
    <xdr:clientData/>
  </xdr:twoCellAnchor>
  <xdr:twoCellAnchor>
    <xdr:from>
      <xdr:col>4</xdr:col>
      <xdr:colOff>480579</xdr:colOff>
      <xdr:row>1454</xdr:row>
      <xdr:rowOff>4985474</xdr:rowOff>
    </xdr:from>
    <xdr:to>
      <xdr:col>4</xdr:col>
      <xdr:colOff>5404388</xdr:colOff>
      <xdr:row>1455</xdr:row>
      <xdr:rowOff>3232468</xdr:rowOff>
    </xdr:to>
    <xdr:pic>
      <xdr:nvPicPr>
        <xdr:cNvPr id="50" name="Picture 49">
          <a:extLst>
            <a:ext uri="{FF2B5EF4-FFF2-40B4-BE49-F238E27FC236}">
              <a16:creationId xmlns:a16="http://schemas.microsoft.com/office/drawing/2014/main" id="{386BD214-DC9A-499D-BB86-3F63C24D3017}"/>
            </a:ext>
          </a:extLst>
        </xdr:cNvPr>
        <xdr:cNvPicPr>
          <a:picLocks noChangeAspect="1"/>
        </xdr:cNvPicPr>
      </xdr:nvPicPr>
      <xdr:blipFill>
        <a:blip xmlns:r="http://schemas.openxmlformats.org/officeDocument/2006/relationships" r:embed="rId15"/>
        <a:stretch>
          <a:fillRect/>
        </a:stretch>
      </xdr:blipFill>
      <xdr:spPr>
        <a:xfrm>
          <a:off x="6081279" y="2127479324"/>
          <a:ext cx="4923809" cy="3266667"/>
        </a:xfrm>
        <a:prstGeom prst="rect">
          <a:avLst/>
        </a:prstGeom>
      </xdr:spPr>
    </xdr:pic>
    <xdr:clientData/>
  </xdr:twoCellAnchor>
  <xdr:twoCellAnchor>
    <xdr:from>
      <xdr:col>4</xdr:col>
      <xdr:colOff>219075</xdr:colOff>
      <xdr:row>2972</xdr:row>
      <xdr:rowOff>819150</xdr:rowOff>
    </xdr:from>
    <xdr:to>
      <xdr:col>4</xdr:col>
      <xdr:colOff>1755583</xdr:colOff>
      <xdr:row>2972</xdr:row>
      <xdr:rowOff>1298515</xdr:rowOff>
    </xdr:to>
    <xdr:pic>
      <xdr:nvPicPr>
        <xdr:cNvPr id="52" name="Picture 51">
          <a:extLst>
            <a:ext uri="{FF2B5EF4-FFF2-40B4-BE49-F238E27FC236}">
              <a16:creationId xmlns:a16="http://schemas.microsoft.com/office/drawing/2014/main" id="{497E702B-95A7-4ED6-940D-8B31658F189B}"/>
            </a:ext>
          </a:extLst>
        </xdr:cNvPr>
        <xdr:cNvPicPr>
          <a:picLocks noChangeAspect="1"/>
        </xdr:cNvPicPr>
      </xdr:nvPicPr>
      <xdr:blipFill>
        <a:blip xmlns:r="http://schemas.openxmlformats.org/officeDocument/2006/relationships" r:embed="rId16"/>
        <a:stretch>
          <a:fillRect/>
        </a:stretch>
      </xdr:blipFill>
      <xdr:spPr>
        <a:xfrm>
          <a:off x="5819775" y="2147477925"/>
          <a:ext cx="1536508" cy="479365"/>
        </a:xfrm>
        <a:prstGeom prst="rect">
          <a:avLst/>
        </a:prstGeom>
      </xdr:spPr>
    </xdr:pic>
    <xdr:clientData/>
  </xdr:twoCellAnchor>
  <xdr:twoCellAnchor>
    <xdr:from>
      <xdr:col>4</xdr:col>
      <xdr:colOff>295275</xdr:colOff>
      <xdr:row>3090</xdr:row>
      <xdr:rowOff>276225</xdr:rowOff>
    </xdr:from>
    <xdr:to>
      <xdr:col>4</xdr:col>
      <xdr:colOff>6860355</xdr:colOff>
      <xdr:row>3090</xdr:row>
      <xdr:rowOff>1946067</xdr:rowOff>
    </xdr:to>
    <xdr:pic>
      <xdr:nvPicPr>
        <xdr:cNvPr id="55" name="Picture 54">
          <a:extLst>
            <a:ext uri="{FF2B5EF4-FFF2-40B4-BE49-F238E27FC236}">
              <a16:creationId xmlns:a16="http://schemas.microsoft.com/office/drawing/2014/main" id="{0726EA2E-7756-49A6-A075-39FBAED49044}"/>
            </a:ext>
          </a:extLst>
        </xdr:cNvPr>
        <xdr:cNvPicPr>
          <a:picLocks noChangeAspect="1"/>
        </xdr:cNvPicPr>
      </xdr:nvPicPr>
      <xdr:blipFill>
        <a:blip xmlns:r="http://schemas.openxmlformats.org/officeDocument/2006/relationships" r:embed="rId17"/>
        <a:stretch>
          <a:fillRect/>
        </a:stretch>
      </xdr:blipFill>
      <xdr:spPr>
        <a:xfrm>
          <a:off x="2657475" y="117147975"/>
          <a:ext cx="6565080" cy="1669842"/>
        </a:xfrm>
        <a:prstGeom prst="rect">
          <a:avLst/>
        </a:prstGeom>
      </xdr:spPr>
    </xdr:pic>
    <xdr:clientData/>
  </xdr:twoCellAnchor>
  <xdr:twoCellAnchor>
    <xdr:from>
      <xdr:col>4</xdr:col>
      <xdr:colOff>114300</xdr:colOff>
      <xdr:row>3090</xdr:row>
      <xdr:rowOff>1914525</xdr:rowOff>
    </xdr:from>
    <xdr:to>
      <xdr:col>4</xdr:col>
      <xdr:colOff>6926999</xdr:colOff>
      <xdr:row>3090</xdr:row>
      <xdr:rowOff>3993890</xdr:rowOff>
    </xdr:to>
    <xdr:pic>
      <xdr:nvPicPr>
        <xdr:cNvPr id="56" name="Picture 55">
          <a:extLst>
            <a:ext uri="{FF2B5EF4-FFF2-40B4-BE49-F238E27FC236}">
              <a16:creationId xmlns:a16="http://schemas.microsoft.com/office/drawing/2014/main" id="{8B15ECF5-D774-4E96-8D0D-E620C37E8ECE}"/>
            </a:ext>
          </a:extLst>
        </xdr:cNvPr>
        <xdr:cNvPicPr>
          <a:picLocks noChangeAspect="1"/>
        </xdr:cNvPicPr>
      </xdr:nvPicPr>
      <xdr:blipFill>
        <a:blip xmlns:r="http://schemas.openxmlformats.org/officeDocument/2006/relationships" r:embed="rId18"/>
        <a:stretch>
          <a:fillRect/>
        </a:stretch>
      </xdr:blipFill>
      <xdr:spPr>
        <a:xfrm>
          <a:off x="2476500" y="118786275"/>
          <a:ext cx="6812699" cy="2079365"/>
        </a:xfrm>
        <a:prstGeom prst="rect">
          <a:avLst/>
        </a:prstGeom>
      </xdr:spPr>
    </xdr:pic>
    <xdr:clientData/>
  </xdr:twoCellAnchor>
  <xdr:twoCellAnchor>
    <xdr:from>
      <xdr:col>4</xdr:col>
      <xdr:colOff>219075</xdr:colOff>
      <xdr:row>3091</xdr:row>
      <xdr:rowOff>104775</xdr:rowOff>
    </xdr:from>
    <xdr:to>
      <xdr:col>4</xdr:col>
      <xdr:colOff>6946059</xdr:colOff>
      <xdr:row>3091</xdr:row>
      <xdr:rowOff>4165093</xdr:rowOff>
    </xdr:to>
    <xdr:pic>
      <xdr:nvPicPr>
        <xdr:cNvPr id="57" name="Picture 56">
          <a:extLst>
            <a:ext uri="{FF2B5EF4-FFF2-40B4-BE49-F238E27FC236}">
              <a16:creationId xmlns:a16="http://schemas.microsoft.com/office/drawing/2014/main" id="{24BD3307-DC1B-4909-B15D-A8B36DEA5F6B}"/>
            </a:ext>
          </a:extLst>
        </xdr:cNvPr>
        <xdr:cNvPicPr>
          <a:picLocks noChangeAspect="1"/>
        </xdr:cNvPicPr>
      </xdr:nvPicPr>
      <xdr:blipFill>
        <a:blip xmlns:r="http://schemas.openxmlformats.org/officeDocument/2006/relationships" r:embed="rId19"/>
        <a:stretch>
          <a:fillRect/>
        </a:stretch>
      </xdr:blipFill>
      <xdr:spPr>
        <a:xfrm>
          <a:off x="2581275" y="121215150"/>
          <a:ext cx="6726984" cy="4060318"/>
        </a:xfrm>
        <a:prstGeom prst="rect">
          <a:avLst/>
        </a:prstGeom>
      </xdr:spPr>
    </xdr:pic>
    <xdr:clientData/>
  </xdr:twoCellAnchor>
  <xdr:twoCellAnchor>
    <xdr:from>
      <xdr:col>4</xdr:col>
      <xdr:colOff>542925</xdr:colOff>
      <xdr:row>3109</xdr:row>
      <xdr:rowOff>552450</xdr:rowOff>
    </xdr:from>
    <xdr:to>
      <xdr:col>4</xdr:col>
      <xdr:colOff>2885782</xdr:colOff>
      <xdr:row>3109</xdr:row>
      <xdr:rowOff>971498</xdr:rowOff>
    </xdr:to>
    <xdr:pic>
      <xdr:nvPicPr>
        <xdr:cNvPr id="62" name="Picture 61">
          <a:extLst>
            <a:ext uri="{FF2B5EF4-FFF2-40B4-BE49-F238E27FC236}">
              <a16:creationId xmlns:a16="http://schemas.microsoft.com/office/drawing/2014/main" id="{C3512EBF-43DD-4129-B7EB-9387FEC5795F}"/>
            </a:ext>
          </a:extLst>
        </xdr:cNvPr>
        <xdr:cNvPicPr>
          <a:picLocks noChangeAspect="1"/>
        </xdr:cNvPicPr>
      </xdr:nvPicPr>
      <xdr:blipFill>
        <a:blip xmlns:r="http://schemas.openxmlformats.org/officeDocument/2006/relationships" r:embed="rId20"/>
        <a:stretch>
          <a:fillRect/>
        </a:stretch>
      </xdr:blipFill>
      <xdr:spPr>
        <a:xfrm>
          <a:off x="6143625" y="2192083500"/>
          <a:ext cx="2342857" cy="419048"/>
        </a:xfrm>
        <a:prstGeom prst="rect">
          <a:avLst/>
        </a:prstGeom>
      </xdr:spPr>
    </xdr:pic>
    <xdr:clientData/>
  </xdr:twoCellAnchor>
  <xdr:twoCellAnchor>
    <xdr:from>
      <xdr:col>4</xdr:col>
      <xdr:colOff>400050</xdr:colOff>
      <xdr:row>3110</xdr:row>
      <xdr:rowOff>2371725</xdr:rowOff>
    </xdr:from>
    <xdr:to>
      <xdr:col>4</xdr:col>
      <xdr:colOff>7120686</xdr:colOff>
      <xdr:row>3110</xdr:row>
      <xdr:rowOff>3555852</xdr:rowOff>
    </xdr:to>
    <xdr:pic>
      <xdr:nvPicPr>
        <xdr:cNvPr id="64" name="Picture 63">
          <a:extLst>
            <a:ext uri="{FF2B5EF4-FFF2-40B4-BE49-F238E27FC236}">
              <a16:creationId xmlns:a16="http://schemas.microsoft.com/office/drawing/2014/main" id="{A00E8B82-A71D-494A-AEC3-F2F5B4C9CB3B}"/>
            </a:ext>
          </a:extLst>
        </xdr:cNvPr>
        <xdr:cNvPicPr>
          <a:picLocks noChangeAspect="1"/>
        </xdr:cNvPicPr>
      </xdr:nvPicPr>
      <xdr:blipFill>
        <a:blip xmlns:r="http://schemas.openxmlformats.org/officeDocument/2006/relationships" r:embed="rId21"/>
        <a:stretch>
          <a:fillRect/>
        </a:stretch>
      </xdr:blipFill>
      <xdr:spPr>
        <a:xfrm>
          <a:off x="6000750" y="2199084375"/>
          <a:ext cx="6720636" cy="1184127"/>
        </a:xfrm>
        <a:prstGeom prst="rect">
          <a:avLst/>
        </a:prstGeom>
      </xdr:spPr>
    </xdr:pic>
    <xdr:clientData/>
  </xdr:twoCellAnchor>
  <xdr:twoCellAnchor>
    <xdr:from>
      <xdr:col>4</xdr:col>
      <xdr:colOff>666750</xdr:colOff>
      <xdr:row>165</xdr:row>
      <xdr:rowOff>2495550</xdr:rowOff>
    </xdr:from>
    <xdr:to>
      <xdr:col>4</xdr:col>
      <xdr:colOff>6546115</xdr:colOff>
      <xdr:row>165</xdr:row>
      <xdr:rowOff>4724121</xdr:rowOff>
    </xdr:to>
    <xdr:pic>
      <xdr:nvPicPr>
        <xdr:cNvPr id="66" name="Picture 65">
          <a:extLst>
            <a:ext uri="{FF2B5EF4-FFF2-40B4-BE49-F238E27FC236}">
              <a16:creationId xmlns:a16="http://schemas.microsoft.com/office/drawing/2014/main" id="{768B9A76-892E-40DD-AF0A-F4558F8A86B3}"/>
            </a:ext>
          </a:extLst>
        </xdr:cNvPr>
        <xdr:cNvPicPr>
          <a:picLocks noChangeAspect="1"/>
        </xdr:cNvPicPr>
      </xdr:nvPicPr>
      <xdr:blipFill>
        <a:blip xmlns:r="http://schemas.openxmlformats.org/officeDocument/2006/relationships" r:embed="rId22"/>
        <a:stretch>
          <a:fillRect/>
        </a:stretch>
      </xdr:blipFill>
      <xdr:spPr>
        <a:xfrm>
          <a:off x="6267450" y="2390146350"/>
          <a:ext cx="5879365" cy="2228571"/>
        </a:xfrm>
        <a:prstGeom prst="rect">
          <a:avLst/>
        </a:prstGeom>
      </xdr:spPr>
    </xdr:pic>
    <xdr:clientData/>
  </xdr:twoCellAnchor>
  <xdr:twoCellAnchor>
    <xdr:from>
      <xdr:col>4</xdr:col>
      <xdr:colOff>400050</xdr:colOff>
      <xdr:row>689</xdr:row>
      <xdr:rowOff>514350</xdr:rowOff>
    </xdr:from>
    <xdr:to>
      <xdr:col>4</xdr:col>
      <xdr:colOff>6515100</xdr:colOff>
      <xdr:row>689</xdr:row>
      <xdr:rowOff>4581524</xdr:rowOff>
    </xdr:to>
    <xdr:pic>
      <xdr:nvPicPr>
        <xdr:cNvPr id="68" name="Picture 67">
          <a:extLst>
            <a:ext uri="{FF2B5EF4-FFF2-40B4-BE49-F238E27FC236}">
              <a16:creationId xmlns:a16="http://schemas.microsoft.com/office/drawing/2014/main" id="{3DFB3FA1-AF41-4850-B672-2F87330A649D}"/>
            </a:ext>
          </a:extLst>
        </xdr:cNvPr>
        <xdr:cNvPicPr>
          <a:picLocks noChangeAspect="1"/>
        </xdr:cNvPicPr>
      </xdr:nvPicPr>
      <xdr:blipFill>
        <a:blip xmlns:r="http://schemas.openxmlformats.org/officeDocument/2006/relationships" r:embed="rId23"/>
        <a:stretch>
          <a:fillRect/>
        </a:stretch>
      </xdr:blipFill>
      <xdr:spPr>
        <a:xfrm>
          <a:off x="6000750" y="2459736000"/>
          <a:ext cx="6115050" cy="4067174"/>
        </a:xfrm>
        <a:prstGeom prst="rect">
          <a:avLst/>
        </a:prstGeom>
      </xdr:spPr>
    </xdr:pic>
    <xdr:clientData/>
  </xdr:twoCellAnchor>
  <xdr:twoCellAnchor>
    <xdr:from>
      <xdr:col>4</xdr:col>
      <xdr:colOff>876300</xdr:colOff>
      <xdr:row>797</xdr:row>
      <xdr:rowOff>2447925</xdr:rowOff>
    </xdr:from>
    <xdr:to>
      <xdr:col>4</xdr:col>
      <xdr:colOff>4581062</xdr:colOff>
      <xdr:row>797</xdr:row>
      <xdr:rowOff>4708243</xdr:rowOff>
    </xdr:to>
    <xdr:pic>
      <xdr:nvPicPr>
        <xdr:cNvPr id="70" name="Picture 69">
          <a:extLst>
            <a:ext uri="{FF2B5EF4-FFF2-40B4-BE49-F238E27FC236}">
              <a16:creationId xmlns:a16="http://schemas.microsoft.com/office/drawing/2014/main" id="{6356F46E-61E1-40C7-96C1-617D8BCDE3C7}"/>
            </a:ext>
          </a:extLst>
        </xdr:cNvPr>
        <xdr:cNvPicPr>
          <a:picLocks noChangeAspect="1"/>
        </xdr:cNvPicPr>
      </xdr:nvPicPr>
      <xdr:blipFill>
        <a:blip xmlns:r="http://schemas.openxmlformats.org/officeDocument/2006/relationships" r:embed="rId24"/>
        <a:stretch>
          <a:fillRect/>
        </a:stretch>
      </xdr:blipFill>
      <xdr:spPr>
        <a:xfrm>
          <a:off x="6477000" y="2491806675"/>
          <a:ext cx="3704762" cy="2260318"/>
        </a:xfrm>
        <a:prstGeom prst="rect">
          <a:avLst/>
        </a:prstGeom>
      </xdr:spPr>
    </xdr:pic>
    <xdr:clientData/>
  </xdr:twoCellAnchor>
  <xdr:twoCellAnchor>
    <xdr:from>
      <xdr:col>4</xdr:col>
      <xdr:colOff>219075</xdr:colOff>
      <xdr:row>801</xdr:row>
      <xdr:rowOff>276225</xdr:rowOff>
    </xdr:from>
    <xdr:to>
      <xdr:col>4</xdr:col>
      <xdr:colOff>4685742</xdr:colOff>
      <xdr:row>801</xdr:row>
      <xdr:rowOff>4831781</xdr:rowOff>
    </xdr:to>
    <xdr:pic>
      <xdr:nvPicPr>
        <xdr:cNvPr id="72" name="Picture 71">
          <a:extLst>
            <a:ext uri="{FF2B5EF4-FFF2-40B4-BE49-F238E27FC236}">
              <a16:creationId xmlns:a16="http://schemas.microsoft.com/office/drawing/2014/main" id="{9F781764-4BA0-430F-A752-23A5AAD40868}"/>
            </a:ext>
          </a:extLst>
        </xdr:cNvPr>
        <xdr:cNvPicPr>
          <a:picLocks noChangeAspect="1"/>
        </xdr:cNvPicPr>
      </xdr:nvPicPr>
      <xdr:blipFill>
        <a:blip xmlns:r="http://schemas.openxmlformats.org/officeDocument/2006/relationships" r:embed="rId25"/>
        <a:stretch>
          <a:fillRect/>
        </a:stretch>
      </xdr:blipFill>
      <xdr:spPr>
        <a:xfrm>
          <a:off x="5819775" y="2507141925"/>
          <a:ext cx="4466667" cy="4555556"/>
        </a:xfrm>
        <a:prstGeom prst="rect">
          <a:avLst/>
        </a:prstGeom>
      </xdr:spPr>
    </xdr:pic>
    <xdr:clientData/>
  </xdr:twoCellAnchor>
  <xdr:twoCellAnchor>
    <xdr:from>
      <xdr:col>4</xdr:col>
      <xdr:colOff>57150</xdr:colOff>
      <xdr:row>803</xdr:row>
      <xdr:rowOff>104775</xdr:rowOff>
    </xdr:from>
    <xdr:to>
      <xdr:col>4</xdr:col>
      <xdr:colOff>2028579</xdr:colOff>
      <xdr:row>803</xdr:row>
      <xdr:rowOff>4028584</xdr:rowOff>
    </xdr:to>
    <xdr:pic>
      <xdr:nvPicPr>
        <xdr:cNvPr id="74" name="Picture 73">
          <a:extLst>
            <a:ext uri="{FF2B5EF4-FFF2-40B4-BE49-F238E27FC236}">
              <a16:creationId xmlns:a16="http://schemas.microsoft.com/office/drawing/2014/main" id="{E8D81862-45A5-4A40-89D1-4DED48550439}"/>
            </a:ext>
          </a:extLst>
        </xdr:cNvPr>
        <xdr:cNvPicPr>
          <a:picLocks noChangeAspect="1"/>
        </xdr:cNvPicPr>
      </xdr:nvPicPr>
      <xdr:blipFill>
        <a:blip xmlns:r="http://schemas.openxmlformats.org/officeDocument/2006/relationships" r:embed="rId26"/>
        <a:stretch>
          <a:fillRect/>
        </a:stretch>
      </xdr:blipFill>
      <xdr:spPr>
        <a:xfrm>
          <a:off x="5657850" y="2515876350"/>
          <a:ext cx="1971429" cy="3923809"/>
        </a:xfrm>
        <a:prstGeom prst="rect">
          <a:avLst/>
        </a:prstGeom>
      </xdr:spPr>
    </xdr:pic>
    <xdr:clientData/>
  </xdr:twoCellAnchor>
  <xdr:twoCellAnchor>
    <xdr:from>
      <xdr:col>4</xdr:col>
      <xdr:colOff>114300</xdr:colOff>
      <xdr:row>846</xdr:row>
      <xdr:rowOff>866775</xdr:rowOff>
    </xdr:from>
    <xdr:to>
      <xdr:col>4</xdr:col>
      <xdr:colOff>4555570</xdr:colOff>
      <xdr:row>846</xdr:row>
      <xdr:rowOff>3679474</xdr:rowOff>
    </xdr:to>
    <xdr:pic>
      <xdr:nvPicPr>
        <xdr:cNvPr id="76" name="Picture 75">
          <a:extLst>
            <a:ext uri="{FF2B5EF4-FFF2-40B4-BE49-F238E27FC236}">
              <a16:creationId xmlns:a16="http://schemas.microsoft.com/office/drawing/2014/main" id="{375833B5-4F54-467C-8BD1-B63760A43892}"/>
            </a:ext>
          </a:extLst>
        </xdr:cNvPr>
        <xdr:cNvPicPr>
          <a:picLocks noChangeAspect="1"/>
        </xdr:cNvPicPr>
      </xdr:nvPicPr>
      <xdr:blipFill>
        <a:blip xmlns:r="http://schemas.openxmlformats.org/officeDocument/2006/relationships" r:embed="rId27"/>
        <a:stretch>
          <a:fillRect/>
        </a:stretch>
      </xdr:blipFill>
      <xdr:spPr>
        <a:xfrm>
          <a:off x="5715000" y="2538679200"/>
          <a:ext cx="4441270" cy="2812699"/>
        </a:xfrm>
        <a:prstGeom prst="rect">
          <a:avLst/>
        </a:prstGeom>
      </xdr:spPr>
    </xdr:pic>
    <xdr:clientData/>
  </xdr:twoCellAnchor>
  <xdr:twoCellAnchor>
    <xdr:from>
      <xdr:col>4</xdr:col>
      <xdr:colOff>476250</xdr:colOff>
      <xdr:row>1754</xdr:row>
      <xdr:rowOff>1447800</xdr:rowOff>
    </xdr:from>
    <xdr:to>
      <xdr:col>4</xdr:col>
      <xdr:colOff>6955615</xdr:colOff>
      <xdr:row>1754</xdr:row>
      <xdr:rowOff>2222404</xdr:rowOff>
    </xdr:to>
    <xdr:pic>
      <xdr:nvPicPr>
        <xdr:cNvPr id="78" name="Picture 77">
          <a:extLst>
            <a:ext uri="{FF2B5EF4-FFF2-40B4-BE49-F238E27FC236}">
              <a16:creationId xmlns:a16="http://schemas.microsoft.com/office/drawing/2014/main" id="{6FA071A4-4A80-4F2E-A1F7-AC71503E81EA}"/>
            </a:ext>
          </a:extLst>
        </xdr:cNvPr>
        <xdr:cNvPicPr>
          <a:picLocks noChangeAspect="1"/>
        </xdr:cNvPicPr>
      </xdr:nvPicPr>
      <xdr:blipFill>
        <a:blip xmlns:r="http://schemas.openxmlformats.org/officeDocument/2006/relationships" r:embed="rId28"/>
        <a:stretch>
          <a:fillRect/>
        </a:stretch>
      </xdr:blipFill>
      <xdr:spPr>
        <a:xfrm>
          <a:off x="6076950" y="2720025675"/>
          <a:ext cx="6479365" cy="774604"/>
        </a:xfrm>
        <a:prstGeom prst="rect">
          <a:avLst/>
        </a:prstGeom>
      </xdr:spPr>
    </xdr:pic>
    <xdr:clientData/>
  </xdr:twoCellAnchor>
  <xdr:twoCellAnchor>
    <xdr:from>
      <xdr:col>4</xdr:col>
      <xdr:colOff>63024</xdr:colOff>
      <xdr:row>2843</xdr:row>
      <xdr:rowOff>1152744</xdr:rowOff>
    </xdr:from>
    <xdr:to>
      <xdr:col>4</xdr:col>
      <xdr:colOff>3639039</xdr:colOff>
      <xdr:row>2843</xdr:row>
      <xdr:rowOff>2549718</xdr:rowOff>
    </xdr:to>
    <xdr:pic>
      <xdr:nvPicPr>
        <xdr:cNvPr id="40" name="Immagine 5">
          <a:extLst>
            <a:ext uri="{FF2B5EF4-FFF2-40B4-BE49-F238E27FC236}">
              <a16:creationId xmlns:a16="http://schemas.microsoft.com/office/drawing/2014/main" id="{6F186B71-CA31-4E55-82DC-EA99BD89581F}"/>
            </a:ext>
          </a:extLst>
        </xdr:cNvPr>
        <xdr:cNvPicPr>
          <a:picLocks noChangeAspect="1"/>
        </xdr:cNvPicPr>
      </xdr:nvPicPr>
      <xdr:blipFill>
        <a:blip xmlns:r="http://schemas.openxmlformats.org/officeDocument/2006/relationships" r:embed="rId29">
          <a:extLst>
            <a:ext uri="{28A0092B-C50C-407E-A947-70E740481C1C}">
              <a14:useLocalDpi xmlns:a14="http://schemas.microsoft.com/office/drawing/2010/main" val="0"/>
            </a:ext>
          </a:extLst>
        </a:blip>
        <a:stretch>
          <a:fillRect/>
        </a:stretch>
      </xdr:blipFill>
      <xdr:spPr>
        <a:xfrm>
          <a:off x="2425224" y="22879269"/>
          <a:ext cx="3576015" cy="1396974"/>
        </a:xfrm>
        <a:prstGeom prst="rect">
          <a:avLst/>
        </a:prstGeom>
      </xdr:spPr>
    </xdr:pic>
    <xdr:clientData/>
  </xdr:twoCellAnchor>
  <xdr:twoCellAnchor>
    <xdr:from>
      <xdr:col>4</xdr:col>
      <xdr:colOff>208017</xdr:colOff>
      <xdr:row>3093</xdr:row>
      <xdr:rowOff>1992586</xdr:rowOff>
    </xdr:from>
    <xdr:to>
      <xdr:col>4</xdr:col>
      <xdr:colOff>4948620</xdr:colOff>
      <xdr:row>3093</xdr:row>
      <xdr:rowOff>3518829</xdr:rowOff>
    </xdr:to>
    <xdr:pic>
      <xdr:nvPicPr>
        <xdr:cNvPr id="41" name="Immagine 16">
          <a:extLst>
            <a:ext uri="{FF2B5EF4-FFF2-40B4-BE49-F238E27FC236}">
              <a16:creationId xmlns:a16="http://schemas.microsoft.com/office/drawing/2014/main" id="{CA23400E-0B97-4283-A236-5188CCCA92B4}"/>
            </a:ext>
          </a:extLst>
        </xdr:cNvPr>
        <xdr:cNvPicPr>
          <a:picLocks noChangeAspect="1"/>
        </xdr:cNvPicPr>
      </xdr:nvPicPr>
      <xdr:blipFill>
        <a:blip xmlns:r="http://schemas.openxmlformats.org/officeDocument/2006/relationships" r:embed="rId30"/>
        <a:stretch>
          <a:fillRect/>
        </a:stretch>
      </xdr:blipFill>
      <xdr:spPr>
        <a:xfrm>
          <a:off x="2570217" y="49903336"/>
          <a:ext cx="4740603" cy="1526243"/>
        </a:xfrm>
        <a:prstGeom prst="rect">
          <a:avLst/>
        </a:prstGeom>
      </xdr:spPr>
    </xdr:pic>
    <xdr:clientData/>
  </xdr:twoCellAnchor>
  <xdr:twoCellAnchor>
    <xdr:from>
      <xdr:col>4</xdr:col>
      <xdr:colOff>175172</xdr:colOff>
      <xdr:row>3093</xdr:row>
      <xdr:rowOff>3492499</xdr:rowOff>
    </xdr:from>
    <xdr:to>
      <xdr:col>4</xdr:col>
      <xdr:colOff>4947996</xdr:colOff>
      <xdr:row>3093</xdr:row>
      <xdr:rowOff>5096047</xdr:rowOff>
    </xdr:to>
    <xdr:pic>
      <xdr:nvPicPr>
        <xdr:cNvPr id="43" name="Immagine 21">
          <a:extLst>
            <a:ext uri="{FF2B5EF4-FFF2-40B4-BE49-F238E27FC236}">
              <a16:creationId xmlns:a16="http://schemas.microsoft.com/office/drawing/2014/main" id="{28072D77-A695-41AE-A1FE-49943EBF52D8}"/>
            </a:ext>
          </a:extLst>
        </xdr:cNvPr>
        <xdr:cNvPicPr>
          <a:picLocks noChangeAspect="1"/>
        </xdr:cNvPicPr>
      </xdr:nvPicPr>
      <xdr:blipFill>
        <a:blip xmlns:r="http://schemas.openxmlformats.org/officeDocument/2006/relationships" r:embed="rId31"/>
        <a:stretch>
          <a:fillRect/>
        </a:stretch>
      </xdr:blipFill>
      <xdr:spPr>
        <a:xfrm>
          <a:off x="2537372" y="51403249"/>
          <a:ext cx="4772824" cy="1603548"/>
        </a:xfrm>
        <a:prstGeom prst="rect">
          <a:avLst/>
        </a:prstGeom>
      </xdr:spPr>
    </xdr:pic>
    <xdr:clientData/>
  </xdr:twoCellAnchor>
  <xdr:twoCellAnchor>
    <xdr:from>
      <xdr:col>4</xdr:col>
      <xdr:colOff>5441293</xdr:colOff>
      <xdr:row>3093</xdr:row>
      <xdr:rowOff>2003534</xdr:rowOff>
    </xdr:from>
    <xdr:to>
      <xdr:col>4</xdr:col>
      <xdr:colOff>9928123</xdr:colOff>
      <xdr:row>3093</xdr:row>
      <xdr:rowOff>5156637</xdr:rowOff>
    </xdr:to>
    <xdr:pic>
      <xdr:nvPicPr>
        <xdr:cNvPr id="44" name="Immagine 26">
          <a:extLst>
            <a:ext uri="{FF2B5EF4-FFF2-40B4-BE49-F238E27FC236}">
              <a16:creationId xmlns:a16="http://schemas.microsoft.com/office/drawing/2014/main" id="{83E337C3-1393-4448-990C-5349F8F39560}"/>
            </a:ext>
          </a:extLst>
        </xdr:cNvPr>
        <xdr:cNvPicPr>
          <a:picLocks noChangeAspect="1"/>
        </xdr:cNvPicPr>
      </xdr:nvPicPr>
      <xdr:blipFill>
        <a:blip xmlns:r="http://schemas.openxmlformats.org/officeDocument/2006/relationships" r:embed="rId32"/>
        <a:stretch>
          <a:fillRect/>
        </a:stretch>
      </xdr:blipFill>
      <xdr:spPr>
        <a:xfrm>
          <a:off x="7803493" y="49914284"/>
          <a:ext cx="4486830" cy="3153103"/>
        </a:xfrm>
        <a:prstGeom prst="rect">
          <a:avLst/>
        </a:prstGeom>
      </xdr:spPr>
    </xdr:pic>
    <xdr:clientData/>
  </xdr:twoCellAnchor>
  <xdr:twoCellAnchor>
    <xdr:from>
      <xdr:col>4</xdr:col>
      <xdr:colOff>136073</xdr:colOff>
      <xdr:row>860</xdr:row>
      <xdr:rowOff>1477347</xdr:rowOff>
    </xdr:from>
    <xdr:to>
      <xdr:col>4</xdr:col>
      <xdr:colOff>3509281</xdr:colOff>
      <xdr:row>860</xdr:row>
      <xdr:rowOff>3295430</xdr:rowOff>
    </xdr:to>
    <xdr:pic>
      <xdr:nvPicPr>
        <xdr:cNvPr id="45" name="Immagine 15">
          <a:extLst>
            <a:ext uri="{FF2B5EF4-FFF2-40B4-BE49-F238E27FC236}">
              <a16:creationId xmlns:a16="http://schemas.microsoft.com/office/drawing/2014/main" id="{F5F043D9-912D-4462-B61F-2848718ED6A2}"/>
            </a:ext>
          </a:extLst>
        </xdr:cNvPr>
        <xdr:cNvPicPr>
          <a:picLocks noChangeAspect="1"/>
        </xdr:cNvPicPr>
      </xdr:nvPicPr>
      <xdr:blipFill>
        <a:blip xmlns:r="http://schemas.openxmlformats.org/officeDocument/2006/relationships" r:embed="rId33"/>
        <a:stretch>
          <a:fillRect/>
        </a:stretch>
      </xdr:blipFill>
      <xdr:spPr>
        <a:xfrm>
          <a:off x="2498273" y="77905947"/>
          <a:ext cx="3373208" cy="1818083"/>
        </a:xfrm>
        <a:prstGeom prst="rect">
          <a:avLst/>
        </a:prstGeom>
      </xdr:spPr>
    </xdr:pic>
    <xdr:clientData/>
  </xdr:twoCellAnchor>
  <xdr:twoCellAnchor>
    <xdr:from>
      <xdr:col>4</xdr:col>
      <xdr:colOff>1915948</xdr:colOff>
      <xdr:row>861</xdr:row>
      <xdr:rowOff>875864</xdr:rowOff>
    </xdr:from>
    <xdr:to>
      <xdr:col>4</xdr:col>
      <xdr:colOff>5030662</xdr:colOff>
      <xdr:row>861</xdr:row>
      <xdr:rowOff>2631811</xdr:rowOff>
    </xdr:to>
    <xdr:pic>
      <xdr:nvPicPr>
        <xdr:cNvPr id="47" name="Immagine 27">
          <a:extLst>
            <a:ext uri="{FF2B5EF4-FFF2-40B4-BE49-F238E27FC236}">
              <a16:creationId xmlns:a16="http://schemas.microsoft.com/office/drawing/2014/main" id="{26BF55A8-678A-4E4C-BDE8-C2D2B2F9BC87}"/>
            </a:ext>
          </a:extLst>
        </xdr:cNvPr>
        <xdr:cNvPicPr>
          <a:picLocks noChangeAspect="1"/>
        </xdr:cNvPicPr>
      </xdr:nvPicPr>
      <xdr:blipFill>
        <a:blip xmlns:r="http://schemas.openxmlformats.org/officeDocument/2006/relationships" r:embed="rId34"/>
        <a:stretch>
          <a:fillRect/>
        </a:stretch>
      </xdr:blipFill>
      <xdr:spPr>
        <a:xfrm>
          <a:off x="4278148" y="81943139"/>
          <a:ext cx="3114714" cy="1755947"/>
        </a:xfrm>
        <a:prstGeom prst="rect">
          <a:avLst/>
        </a:prstGeom>
      </xdr:spPr>
    </xdr:pic>
    <xdr:clientData/>
  </xdr:twoCellAnchor>
  <xdr:twoCellAnchor>
    <xdr:from>
      <xdr:col>4</xdr:col>
      <xdr:colOff>133671</xdr:colOff>
      <xdr:row>862</xdr:row>
      <xdr:rowOff>1316593</xdr:rowOff>
    </xdr:from>
    <xdr:to>
      <xdr:col>4</xdr:col>
      <xdr:colOff>2235740</xdr:colOff>
      <xdr:row>862</xdr:row>
      <xdr:rowOff>1591864</xdr:rowOff>
    </xdr:to>
    <xdr:pic>
      <xdr:nvPicPr>
        <xdr:cNvPr id="48" name="Immagine 29">
          <a:extLst>
            <a:ext uri="{FF2B5EF4-FFF2-40B4-BE49-F238E27FC236}">
              <a16:creationId xmlns:a16="http://schemas.microsoft.com/office/drawing/2014/main" id="{5E280CC9-D503-4176-8B0E-784E96156890}"/>
            </a:ext>
          </a:extLst>
        </xdr:cNvPr>
        <xdr:cNvPicPr>
          <a:picLocks noChangeAspect="1"/>
        </xdr:cNvPicPr>
      </xdr:nvPicPr>
      <xdr:blipFill>
        <a:blip xmlns:r="http://schemas.openxmlformats.org/officeDocument/2006/relationships" r:embed="rId35"/>
        <a:stretch>
          <a:fillRect/>
        </a:stretch>
      </xdr:blipFill>
      <xdr:spPr>
        <a:xfrm>
          <a:off x="5959427" y="3182212494"/>
          <a:ext cx="2102069" cy="275271"/>
        </a:xfrm>
        <a:prstGeom prst="rect">
          <a:avLst/>
        </a:prstGeom>
      </xdr:spPr>
    </xdr:pic>
    <xdr:clientData/>
  </xdr:twoCellAnchor>
  <xdr:twoCellAnchor>
    <xdr:from>
      <xdr:col>4</xdr:col>
      <xdr:colOff>922329</xdr:colOff>
      <xdr:row>862</xdr:row>
      <xdr:rowOff>1886158</xdr:rowOff>
    </xdr:from>
    <xdr:to>
      <xdr:col>4</xdr:col>
      <xdr:colOff>5009124</xdr:colOff>
      <xdr:row>862</xdr:row>
      <xdr:rowOff>2143369</xdr:rowOff>
    </xdr:to>
    <xdr:pic>
      <xdr:nvPicPr>
        <xdr:cNvPr id="49" name="Immagine 30">
          <a:extLst>
            <a:ext uri="{FF2B5EF4-FFF2-40B4-BE49-F238E27FC236}">
              <a16:creationId xmlns:a16="http://schemas.microsoft.com/office/drawing/2014/main" id="{01C3E293-103B-4405-96FB-D2B779C0B12C}"/>
            </a:ext>
          </a:extLst>
        </xdr:cNvPr>
        <xdr:cNvPicPr>
          <a:picLocks noChangeAspect="1"/>
        </xdr:cNvPicPr>
      </xdr:nvPicPr>
      <xdr:blipFill>
        <a:blip xmlns:r="http://schemas.openxmlformats.org/officeDocument/2006/relationships" r:embed="rId36"/>
        <a:stretch>
          <a:fillRect/>
        </a:stretch>
      </xdr:blipFill>
      <xdr:spPr>
        <a:xfrm>
          <a:off x="6748085" y="3182782059"/>
          <a:ext cx="4086795" cy="257211"/>
        </a:xfrm>
        <a:prstGeom prst="rect">
          <a:avLst/>
        </a:prstGeom>
      </xdr:spPr>
    </xdr:pic>
    <xdr:clientData/>
  </xdr:twoCellAnchor>
  <xdr:twoCellAnchor>
    <xdr:from>
      <xdr:col>4</xdr:col>
      <xdr:colOff>131635</xdr:colOff>
      <xdr:row>862</xdr:row>
      <xdr:rowOff>2203532</xdr:rowOff>
    </xdr:from>
    <xdr:to>
      <xdr:col>4</xdr:col>
      <xdr:colOff>5244479</xdr:colOff>
      <xdr:row>862</xdr:row>
      <xdr:rowOff>2840395</xdr:rowOff>
    </xdr:to>
    <xdr:pic>
      <xdr:nvPicPr>
        <xdr:cNvPr id="51" name="Immagine 31">
          <a:extLst>
            <a:ext uri="{FF2B5EF4-FFF2-40B4-BE49-F238E27FC236}">
              <a16:creationId xmlns:a16="http://schemas.microsoft.com/office/drawing/2014/main" id="{6EF269EF-1B5E-40EB-947C-333BED8D3FF1}"/>
            </a:ext>
          </a:extLst>
        </xdr:cNvPr>
        <xdr:cNvPicPr>
          <a:picLocks noChangeAspect="1"/>
        </xdr:cNvPicPr>
      </xdr:nvPicPr>
      <xdr:blipFill>
        <a:blip xmlns:r="http://schemas.openxmlformats.org/officeDocument/2006/relationships" r:embed="rId37"/>
        <a:stretch>
          <a:fillRect/>
        </a:stretch>
      </xdr:blipFill>
      <xdr:spPr>
        <a:xfrm>
          <a:off x="5957391" y="3183099433"/>
          <a:ext cx="5112844" cy="636863"/>
        </a:xfrm>
        <a:prstGeom prst="rect">
          <a:avLst/>
        </a:prstGeom>
      </xdr:spPr>
    </xdr:pic>
    <xdr:clientData/>
  </xdr:twoCellAnchor>
  <xdr:twoCellAnchor>
    <xdr:from>
      <xdr:col>4</xdr:col>
      <xdr:colOff>8766887</xdr:colOff>
      <xdr:row>862</xdr:row>
      <xdr:rowOff>1166326</xdr:rowOff>
    </xdr:from>
    <xdr:to>
      <xdr:col>4</xdr:col>
      <xdr:colOff>10642772</xdr:colOff>
      <xdr:row>862</xdr:row>
      <xdr:rowOff>3279343</xdr:rowOff>
    </xdr:to>
    <xdr:pic>
      <xdr:nvPicPr>
        <xdr:cNvPr id="54" name="Immagine 1">
          <a:extLst>
            <a:ext uri="{FF2B5EF4-FFF2-40B4-BE49-F238E27FC236}">
              <a16:creationId xmlns:a16="http://schemas.microsoft.com/office/drawing/2014/main" id="{15221BB2-EE87-4C28-8D13-761C0FDB4740}"/>
            </a:ext>
          </a:extLst>
        </xdr:cNvPr>
        <xdr:cNvPicPr>
          <a:picLocks noChangeAspect="1"/>
        </xdr:cNvPicPr>
      </xdr:nvPicPr>
      <xdr:blipFill>
        <a:blip xmlns:r="http://schemas.openxmlformats.org/officeDocument/2006/relationships" r:embed="rId38"/>
        <a:stretch>
          <a:fillRect/>
        </a:stretch>
      </xdr:blipFill>
      <xdr:spPr>
        <a:xfrm>
          <a:off x="14501326" y="3231191020"/>
          <a:ext cx="1875885" cy="2113017"/>
        </a:xfrm>
        <a:prstGeom prst="rect">
          <a:avLst/>
        </a:prstGeom>
      </xdr:spPr>
    </xdr:pic>
    <xdr:clientData/>
  </xdr:twoCellAnchor>
  <xdr:twoCellAnchor>
    <xdr:from>
      <xdr:col>4</xdr:col>
      <xdr:colOff>352509</xdr:colOff>
      <xdr:row>863</xdr:row>
      <xdr:rowOff>1152497</xdr:rowOff>
    </xdr:from>
    <xdr:to>
      <xdr:col>4</xdr:col>
      <xdr:colOff>2695986</xdr:colOff>
      <xdr:row>863</xdr:row>
      <xdr:rowOff>1390655</xdr:rowOff>
    </xdr:to>
    <xdr:pic>
      <xdr:nvPicPr>
        <xdr:cNvPr id="58" name="Immagine 32">
          <a:extLst>
            <a:ext uri="{FF2B5EF4-FFF2-40B4-BE49-F238E27FC236}">
              <a16:creationId xmlns:a16="http://schemas.microsoft.com/office/drawing/2014/main" id="{EEAC7513-DC48-4398-8458-5FEA3D8DE858}"/>
            </a:ext>
          </a:extLst>
        </xdr:cNvPr>
        <xdr:cNvPicPr>
          <a:picLocks noChangeAspect="1"/>
        </xdr:cNvPicPr>
      </xdr:nvPicPr>
      <xdr:blipFill>
        <a:blip xmlns:r="http://schemas.openxmlformats.org/officeDocument/2006/relationships" r:embed="rId39"/>
        <a:stretch>
          <a:fillRect/>
        </a:stretch>
      </xdr:blipFill>
      <xdr:spPr>
        <a:xfrm>
          <a:off x="6178265" y="3186600462"/>
          <a:ext cx="2343477" cy="238158"/>
        </a:xfrm>
        <a:prstGeom prst="rect">
          <a:avLst/>
        </a:prstGeom>
      </xdr:spPr>
    </xdr:pic>
    <xdr:clientData/>
  </xdr:twoCellAnchor>
  <xdr:twoCellAnchor>
    <xdr:from>
      <xdr:col>4</xdr:col>
      <xdr:colOff>332012</xdr:colOff>
      <xdr:row>863</xdr:row>
      <xdr:rowOff>1602650</xdr:rowOff>
    </xdr:from>
    <xdr:to>
      <xdr:col>4</xdr:col>
      <xdr:colOff>4065374</xdr:colOff>
      <xdr:row>863</xdr:row>
      <xdr:rowOff>1917038</xdr:rowOff>
    </xdr:to>
    <xdr:pic>
      <xdr:nvPicPr>
        <xdr:cNvPr id="59" name="Immagine 33">
          <a:extLst>
            <a:ext uri="{FF2B5EF4-FFF2-40B4-BE49-F238E27FC236}">
              <a16:creationId xmlns:a16="http://schemas.microsoft.com/office/drawing/2014/main" id="{AD5B5FE6-779E-4416-8149-DFD27862CD91}"/>
            </a:ext>
          </a:extLst>
        </xdr:cNvPr>
        <xdr:cNvPicPr>
          <a:picLocks noChangeAspect="1"/>
        </xdr:cNvPicPr>
      </xdr:nvPicPr>
      <xdr:blipFill>
        <a:blip xmlns:r="http://schemas.openxmlformats.org/officeDocument/2006/relationships" r:embed="rId40"/>
        <a:stretch>
          <a:fillRect/>
        </a:stretch>
      </xdr:blipFill>
      <xdr:spPr>
        <a:xfrm>
          <a:off x="6157768" y="3187050615"/>
          <a:ext cx="3733362" cy="314388"/>
        </a:xfrm>
        <a:prstGeom prst="rect">
          <a:avLst/>
        </a:prstGeom>
      </xdr:spPr>
    </xdr:pic>
    <xdr:clientData/>
  </xdr:twoCellAnchor>
  <xdr:twoCellAnchor>
    <xdr:from>
      <xdr:col>4</xdr:col>
      <xdr:colOff>264669</xdr:colOff>
      <xdr:row>863</xdr:row>
      <xdr:rowOff>2007865</xdr:rowOff>
    </xdr:from>
    <xdr:to>
      <xdr:col>4</xdr:col>
      <xdr:colOff>5125702</xdr:colOff>
      <xdr:row>863</xdr:row>
      <xdr:rowOff>2807087</xdr:rowOff>
    </xdr:to>
    <xdr:pic>
      <xdr:nvPicPr>
        <xdr:cNvPr id="61" name="Immagine 34">
          <a:extLst>
            <a:ext uri="{FF2B5EF4-FFF2-40B4-BE49-F238E27FC236}">
              <a16:creationId xmlns:a16="http://schemas.microsoft.com/office/drawing/2014/main" id="{23CC7CF4-8B40-4D82-94E3-9B9E5D3A2796}"/>
            </a:ext>
          </a:extLst>
        </xdr:cNvPr>
        <xdr:cNvPicPr>
          <a:picLocks noChangeAspect="1"/>
        </xdr:cNvPicPr>
      </xdr:nvPicPr>
      <xdr:blipFill rotWithShape="1">
        <a:blip xmlns:r="http://schemas.openxmlformats.org/officeDocument/2006/relationships" r:embed="rId41"/>
        <a:srcRect b="32962"/>
        <a:stretch/>
      </xdr:blipFill>
      <xdr:spPr>
        <a:xfrm>
          <a:off x="6090425" y="3187455830"/>
          <a:ext cx="4861033" cy="799222"/>
        </a:xfrm>
        <a:prstGeom prst="rect">
          <a:avLst/>
        </a:prstGeom>
      </xdr:spPr>
    </xdr:pic>
    <xdr:clientData/>
  </xdr:twoCellAnchor>
  <xdr:twoCellAnchor>
    <xdr:from>
      <xdr:col>4</xdr:col>
      <xdr:colOff>9152758</xdr:colOff>
      <xdr:row>863</xdr:row>
      <xdr:rowOff>2795612</xdr:rowOff>
    </xdr:from>
    <xdr:to>
      <xdr:col>4</xdr:col>
      <xdr:colOff>10389914</xdr:colOff>
      <xdr:row>863</xdr:row>
      <xdr:rowOff>4974578</xdr:rowOff>
    </xdr:to>
    <xdr:pic>
      <xdr:nvPicPr>
        <xdr:cNvPr id="63" name="Immagine 35">
          <a:extLst>
            <a:ext uri="{FF2B5EF4-FFF2-40B4-BE49-F238E27FC236}">
              <a16:creationId xmlns:a16="http://schemas.microsoft.com/office/drawing/2014/main" id="{89ADBA9E-1674-42E2-B75B-EA2A2E4D729C}"/>
            </a:ext>
          </a:extLst>
        </xdr:cNvPr>
        <xdr:cNvPicPr>
          <a:picLocks noChangeAspect="1"/>
        </xdr:cNvPicPr>
      </xdr:nvPicPr>
      <xdr:blipFill>
        <a:blip xmlns:r="http://schemas.openxmlformats.org/officeDocument/2006/relationships" r:embed="rId42"/>
        <a:stretch>
          <a:fillRect/>
        </a:stretch>
      </xdr:blipFill>
      <xdr:spPr>
        <a:xfrm>
          <a:off x="11514958" y="94264187"/>
          <a:ext cx="1237156" cy="2178966"/>
        </a:xfrm>
        <a:prstGeom prst="rect">
          <a:avLst/>
        </a:prstGeom>
      </xdr:spPr>
    </xdr:pic>
    <xdr:clientData/>
  </xdr:twoCellAnchor>
  <xdr:twoCellAnchor>
    <xdr:from>
      <xdr:col>4</xdr:col>
      <xdr:colOff>330459</xdr:colOff>
      <xdr:row>3114</xdr:row>
      <xdr:rowOff>962220</xdr:rowOff>
    </xdr:from>
    <xdr:to>
      <xdr:col>4</xdr:col>
      <xdr:colOff>6225697</xdr:colOff>
      <xdr:row>3114</xdr:row>
      <xdr:rowOff>1771744</xdr:rowOff>
    </xdr:to>
    <xdr:pic>
      <xdr:nvPicPr>
        <xdr:cNvPr id="67" name="Picture 66">
          <a:extLst>
            <a:ext uri="{FF2B5EF4-FFF2-40B4-BE49-F238E27FC236}">
              <a16:creationId xmlns:a16="http://schemas.microsoft.com/office/drawing/2014/main" id="{B2D4AA3A-6744-4FCE-861C-4D16D14EECEF}"/>
            </a:ext>
          </a:extLst>
        </xdr:cNvPr>
        <xdr:cNvPicPr>
          <a:picLocks noChangeAspect="1"/>
        </xdr:cNvPicPr>
      </xdr:nvPicPr>
      <xdr:blipFill>
        <a:blip xmlns:r="http://schemas.openxmlformats.org/officeDocument/2006/relationships" r:embed="rId43"/>
        <a:stretch>
          <a:fillRect/>
        </a:stretch>
      </xdr:blipFill>
      <xdr:spPr>
        <a:xfrm>
          <a:off x="6064898" y="3246926710"/>
          <a:ext cx="5895238" cy="809524"/>
        </a:xfrm>
        <a:prstGeom prst="rect">
          <a:avLst/>
        </a:prstGeom>
      </xdr:spPr>
    </xdr:pic>
    <xdr:clientData/>
  </xdr:twoCellAnchor>
  <xdr:twoCellAnchor>
    <xdr:from>
      <xdr:col>4</xdr:col>
      <xdr:colOff>1117729</xdr:colOff>
      <xdr:row>3117</xdr:row>
      <xdr:rowOff>2420127</xdr:rowOff>
    </xdr:from>
    <xdr:to>
      <xdr:col>4</xdr:col>
      <xdr:colOff>7175629</xdr:colOff>
      <xdr:row>3117</xdr:row>
      <xdr:rowOff>3443607</xdr:rowOff>
    </xdr:to>
    <xdr:pic>
      <xdr:nvPicPr>
        <xdr:cNvPr id="71" name="Picture 70">
          <a:extLst>
            <a:ext uri="{FF2B5EF4-FFF2-40B4-BE49-F238E27FC236}">
              <a16:creationId xmlns:a16="http://schemas.microsoft.com/office/drawing/2014/main" id="{6DC000D9-FEC4-4BD2-9296-B6B7E010169F}"/>
            </a:ext>
          </a:extLst>
        </xdr:cNvPr>
        <xdr:cNvPicPr>
          <a:picLocks noChangeAspect="1"/>
        </xdr:cNvPicPr>
      </xdr:nvPicPr>
      <xdr:blipFill>
        <a:blip xmlns:r="http://schemas.openxmlformats.org/officeDocument/2006/relationships" r:embed="rId44"/>
        <a:stretch>
          <a:fillRect/>
        </a:stretch>
      </xdr:blipFill>
      <xdr:spPr>
        <a:xfrm>
          <a:off x="6852168" y="3260368622"/>
          <a:ext cx="6057900" cy="1023480"/>
        </a:xfrm>
        <a:prstGeom prst="rect">
          <a:avLst/>
        </a:prstGeom>
      </xdr:spPr>
    </xdr:pic>
    <xdr:clientData/>
  </xdr:twoCellAnchor>
  <xdr:twoCellAnchor>
    <xdr:from>
      <xdr:col>4</xdr:col>
      <xdr:colOff>1428750</xdr:colOff>
      <xdr:row>1037</xdr:row>
      <xdr:rowOff>680358</xdr:rowOff>
    </xdr:from>
    <xdr:to>
      <xdr:col>4</xdr:col>
      <xdr:colOff>7386067</xdr:colOff>
      <xdr:row>1037</xdr:row>
      <xdr:rowOff>3728358</xdr:rowOff>
    </xdr:to>
    <xdr:pic>
      <xdr:nvPicPr>
        <xdr:cNvPr id="75" name="Picture 74">
          <a:extLst>
            <a:ext uri="{FF2B5EF4-FFF2-40B4-BE49-F238E27FC236}">
              <a16:creationId xmlns:a16="http://schemas.microsoft.com/office/drawing/2014/main" id="{4E71CA74-86FF-4C6E-99D4-9EC166A829EA}"/>
            </a:ext>
          </a:extLst>
        </xdr:cNvPr>
        <xdr:cNvPicPr>
          <a:picLocks noChangeAspect="1"/>
        </xdr:cNvPicPr>
      </xdr:nvPicPr>
      <xdr:blipFill>
        <a:blip xmlns:r="http://schemas.openxmlformats.org/officeDocument/2006/relationships" r:embed="rId45"/>
        <a:stretch>
          <a:fillRect/>
        </a:stretch>
      </xdr:blipFill>
      <xdr:spPr>
        <a:xfrm>
          <a:off x="7163189" y="3311220460"/>
          <a:ext cx="5957317" cy="3048000"/>
        </a:xfrm>
        <a:prstGeom prst="rect">
          <a:avLst/>
        </a:prstGeom>
      </xdr:spPr>
    </xdr:pic>
    <xdr:clientData/>
  </xdr:twoCellAnchor>
  <xdr:twoCellAnchor>
    <xdr:from>
      <xdr:col>4</xdr:col>
      <xdr:colOff>1691174</xdr:colOff>
      <xdr:row>1038</xdr:row>
      <xdr:rowOff>330460</xdr:rowOff>
    </xdr:from>
    <xdr:to>
      <xdr:col>4</xdr:col>
      <xdr:colOff>6729557</xdr:colOff>
      <xdr:row>1038</xdr:row>
      <xdr:rowOff>4931035</xdr:rowOff>
    </xdr:to>
    <xdr:pic>
      <xdr:nvPicPr>
        <xdr:cNvPr id="82" name="Picture 81">
          <a:extLst>
            <a:ext uri="{FF2B5EF4-FFF2-40B4-BE49-F238E27FC236}">
              <a16:creationId xmlns:a16="http://schemas.microsoft.com/office/drawing/2014/main" id="{028880B8-0EAF-4FF1-A956-0375F8D41F3B}"/>
            </a:ext>
          </a:extLst>
        </xdr:cNvPr>
        <xdr:cNvPicPr>
          <a:picLocks noChangeAspect="1"/>
        </xdr:cNvPicPr>
      </xdr:nvPicPr>
      <xdr:blipFill>
        <a:blip xmlns:r="http://schemas.openxmlformats.org/officeDocument/2006/relationships" r:embed="rId46"/>
        <a:stretch>
          <a:fillRect/>
        </a:stretch>
      </xdr:blipFill>
      <xdr:spPr>
        <a:xfrm>
          <a:off x="7425613" y="3316070434"/>
          <a:ext cx="5038383" cy="4600575"/>
        </a:xfrm>
        <a:prstGeom prst="rect">
          <a:avLst/>
        </a:prstGeom>
      </xdr:spPr>
    </xdr:pic>
    <xdr:clientData/>
  </xdr:twoCellAnchor>
  <xdr:twoCellAnchor>
    <xdr:from>
      <xdr:col>4</xdr:col>
      <xdr:colOff>1127449</xdr:colOff>
      <xdr:row>1039</xdr:row>
      <xdr:rowOff>48592</xdr:rowOff>
    </xdr:from>
    <xdr:to>
      <xdr:col>4</xdr:col>
      <xdr:colOff>6916687</xdr:colOff>
      <xdr:row>1039</xdr:row>
      <xdr:rowOff>5059926</xdr:rowOff>
    </xdr:to>
    <xdr:pic>
      <xdr:nvPicPr>
        <xdr:cNvPr id="84" name="Picture 83">
          <a:extLst>
            <a:ext uri="{FF2B5EF4-FFF2-40B4-BE49-F238E27FC236}">
              <a16:creationId xmlns:a16="http://schemas.microsoft.com/office/drawing/2014/main" id="{77E416DA-49E4-4D0A-965E-F43882C3ECED}"/>
            </a:ext>
          </a:extLst>
        </xdr:cNvPr>
        <xdr:cNvPicPr>
          <a:picLocks noChangeAspect="1"/>
        </xdr:cNvPicPr>
      </xdr:nvPicPr>
      <xdr:blipFill>
        <a:blip xmlns:r="http://schemas.openxmlformats.org/officeDocument/2006/relationships" r:embed="rId47"/>
        <a:stretch>
          <a:fillRect/>
        </a:stretch>
      </xdr:blipFill>
      <xdr:spPr>
        <a:xfrm>
          <a:off x="6861888" y="3320988439"/>
          <a:ext cx="5789238" cy="5011334"/>
        </a:xfrm>
        <a:prstGeom prst="rect">
          <a:avLst/>
        </a:prstGeom>
      </xdr:spPr>
    </xdr:pic>
    <xdr:clientData/>
  </xdr:twoCellAnchor>
  <xdr:twoCellAnchor>
    <xdr:from>
      <xdr:col>4</xdr:col>
      <xdr:colOff>349899</xdr:colOff>
      <xdr:row>814</xdr:row>
      <xdr:rowOff>87474</xdr:rowOff>
    </xdr:from>
    <xdr:to>
      <xdr:col>4</xdr:col>
      <xdr:colOff>5486414</xdr:colOff>
      <xdr:row>814</xdr:row>
      <xdr:rowOff>3126533</xdr:rowOff>
    </xdr:to>
    <xdr:pic>
      <xdr:nvPicPr>
        <xdr:cNvPr id="110" name="Kuva 5"/>
        <xdr:cNvPicPr/>
      </xdr:nvPicPr>
      <xdr:blipFill>
        <a:blip xmlns:r="http://schemas.openxmlformats.org/officeDocument/2006/relationships" r:embed="rId48"/>
        <a:stretch>
          <a:fillRect/>
        </a:stretch>
      </xdr:blipFill>
      <xdr:spPr>
        <a:xfrm>
          <a:off x="6171812" y="3778742448"/>
          <a:ext cx="5136515" cy="3039059"/>
        </a:xfrm>
        <a:prstGeom prst="rect">
          <a:avLst/>
        </a:prstGeom>
      </xdr:spPr>
    </xdr:pic>
    <xdr:clientData/>
  </xdr:twoCellAnchor>
  <xdr:twoCellAnchor>
    <xdr:from>
      <xdr:col>4</xdr:col>
      <xdr:colOff>742064</xdr:colOff>
      <xdr:row>3108</xdr:row>
      <xdr:rowOff>1772093</xdr:rowOff>
    </xdr:from>
    <xdr:to>
      <xdr:col>4</xdr:col>
      <xdr:colOff>6665873</xdr:colOff>
      <xdr:row>3108</xdr:row>
      <xdr:rowOff>2629236</xdr:rowOff>
    </xdr:to>
    <xdr:pic>
      <xdr:nvPicPr>
        <xdr:cNvPr id="80" name="Picture 79">
          <a:extLst>
            <a:ext uri="{FF2B5EF4-FFF2-40B4-BE49-F238E27FC236}">
              <a16:creationId xmlns:a16="http://schemas.microsoft.com/office/drawing/2014/main" id="{9DBF60A6-E4BF-4DB7-8196-75C2E56861CB}"/>
            </a:ext>
          </a:extLst>
        </xdr:cNvPr>
        <xdr:cNvPicPr>
          <a:picLocks noChangeAspect="1"/>
        </xdr:cNvPicPr>
      </xdr:nvPicPr>
      <xdr:blipFill>
        <a:blip xmlns:r="http://schemas.openxmlformats.org/officeDocument/2006/relationships" r:embed="rId49"/>
        <a:stretch>
          <a:fillRect/>
        </a:stretch>
      </xdr:blipFill>
      <xdr:spPr>
        <a:xfrm>
          <a:off x="6523517" y="2177370698"/>
          <a:ext cx="5923809" cy="85714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comments_template_IRSG_final_O'RiordanTony.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michalkl\AppData\Local\Microsoft\Windows\INetCache\Content.Outlook\3VT0AC1V\Kopie%20von%20191205_GDV_on_EIOPA-CP-19-006_comments_template_CP_Auswahl_LM%20(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hustedtt\Desktop\Kopie%20von%20GDV_on_EIOPA-CP-19-006_comments_template_CP.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cristobv\Desktop\GDV_on_EIOPA-CP-19-006_comments_template_CP_VC.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comments_CP%20-%20DeloitteTT_ChassainClaude.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comments_template_Unipol_Group_final_GiordanoLuca.xlsx"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EIOPA-CP-19-006_comments_template_CP_ACA_Draft%203.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comments_template_CP_FFA_response_TarralChristine_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comments_template_CP-1%20-%202019-01-13%20F_ICISARobert%20Nijhout.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R&#252;ckmeldung%20Einsch&#228;tzung%20LV%201871%20EIOPA%20Review%202020_AndreasBillmeyer.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191216_EIOPA-CP-19-006_comments_template_CP_SebastianSteueb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200115_EIOPA-CP-19-006_comments_template_CP_Viola.Steinebach.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comments_template_CP_Freudenberg_KunkelAngelica.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191216_EIOPA-CP-19-006_comments_template_CP_BjoernKnispel.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191216_EIOPA-CP-19-006_comments_template_CP_JuergenBrennhaeusser.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191220_EIOPA-CP-19-006_comments_template_CP_KrausHolger.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191216_EIOPA-CP-19-006_comments_template_CP_RomanPaasche.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Copy%20of%20191216_EIOPA-CP-19-006_comments_template_CP_ValerieAlexander.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191216_EIOPA-CP-19-006_comments_template_CP_BeckMatthias.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191216_EIOPA-CP-19-006_comments_template_CP_ECIROA_GD_GuenterDrese_2.xlsx"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EIOPA-CP-19-006_comments_template_CP_ELD.xlsx"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Copy%20of%20EIOPA-CP-19-006_comments_template_CP.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K:\fr\Themen\T04_Uebergreifendes\Gruppen\2020_Review\GDV_on_EIOPA-CP-19-006_comments_template_CP_Gruppen.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comments_Institutdesactuaires_France_SamuelCywie.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Users\stlemer\Desktop\Personnel\Commission%20prudentielle\2019-12\Reporting__EIOPA-CP-19-006_comments_template_CP.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KC_intern\03_Allgemeines%20-%20AbtMarketing\EA%20Solvency%20II\2019.11.21%20EA%20Solvency%20II%20finale%20Positionierung\Stellungnahmen\EP_2.%20M-VA_2019.11.20.xlsx"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Finale%20Positionierungen%20der%20Expertenpanels.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Association%20of%20German%20Public%20Insurers_FredericPascalThomas.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comments_template_CP_MonikaKostlin.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200113%20EIOPA-CP-19-006_comments_template_CP_-%20ZN%20final_BiancaKijl.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191216_EIOPA-CP-19-006_comments_template_CP_BenjaminWegener.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VVO%20response%20EIOPA-CP-19-006%20_%20Q8-12_MariettaPreiss_1.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comments_template_CP-AREF_ArefJacquiBungay.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CO-SLV-20-SIItemplate_OlavJones_2.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HRsubmission_DennisSno.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comments_template_CP_FINAL_StevenGraham.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comments_template_CP%20Final%20response%209%20Jan_SteveLeese.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GDV_on_EIOPA-CP-19-006_comments_template_ReichmuthDrWolfgang.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comments_template_CP_EcklReinhard%20Allianz%20SE_SSSOOOOOSSSS_DEN%20PROSTETHIKEEEEEE.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20200114%20EIOPA-CP-19-006_comments_template_AAE%20Final_MoniqueSchuilenburg.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comments_template_CP_RonBatten_1.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enws/en3/Shared%20Documents/Reporting%20disclosure%20review%202020/December_June%202020_combined%20structure/All%20reporting%20consultation_comments_template.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comments_template_CP_CZ_H&#246;ferJan_1.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comments_template_CP%20-%20Macif%20-%20envoi%20EIOPA%2020200115_FredericPROMPT.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FNMF_%20EIOPA-CP-19-006_comments_template_CP_JingmiZHENG_2.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comments_template_CP_AMICEs%20Response_rev_SilviaHerms_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Anlage-3-EIOPA-CP-19-006_comments_template_CP_R+V._LarsAllermann.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Kopia%20av%20EIOPA-CP-19-006_comments_template_CP_NFU_VasilkaLalevska.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CREFCE%20response%20to%20EIOPA-CP-19-006%20(Jan%202019)_Peter%20Cosmetatos.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Users\mulderm\Desktop\mmGDV_on_EIOPA-CP-19-006_comments_template_CP.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Users\reichmut\Desktop\Rei_GDV_on_EIOPA-CP-19-006_comments_template_CP.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Benicke\Desktop\GDV_aktuell.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K:\fr\Themen\T04_Uebergreifendes\Gruppen\2020_Review\191206_GDV_on_EIOPA-CP-19-006_comments_template_CP_Gruppen_konsolidiert.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sers\kaufmanm\Desktop\GDV_on_EIOPA-CP-19-006_comments_template_CP_mk.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Users\theis\Downloads\EIOPA-CP-19-006_comments_template_CP%20(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comments_template_CP%20LL_LieveLowet.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Users\kaufmanm\AppData\Local\Microsoft\Windows\INetCache\Content.Outlook\N8CM96OG\GDV_on_EIOPA-CP-19-006_comments_template_CP_MK_JD.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FMLC)_(UP)_11705788_v_1_EIOPA-CP-19-006_comments_FMLC2020_FMLCResearchManager_2.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comments_template_CP%20Insurance%20Sweden_JonasSoderberg.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II_comments_on_EIOPA-CP-19-006_FlorianWimber.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S:\GH-GWE\000%20Markt&#252;bergreifend\025%20Risikomanagement\ORSA,%20SCR,%20RTF,%20Risikoinventur\SCR\Solvency-II-Review\Teil%203%20-%20S&#220;%20und%20Governance\Anlage-3-EIOPA-CP-19-006_comments_template_CP_Kopie%20GWEA_v2.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Anlage-3-EIOPA-CP-19-006_comments_template_CP_BuetoMarcel.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comments_template_CP_Finance%20Norway_2020.01.15_MartinCarl&#233;n.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comments_template_CP_comments_EKsL_AndresPiirsalu.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2020%2001%2015_EIOPA-CP-19-006_VIG%20comments_GoldsteinerAnnaMaria.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comments_template_CP%20Polish%20Chamber%20of%20Insurance%2015%2001%202020_Pawe&#322;Sawicki.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20template%20-%20Final%20RAB%20response%20to%20EIOPA%20SII_Ant&#243;nioAra&#250;joCosta_2.xlsx"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PKV_comments_on_EIOPA-CP-19-006_comments_template_CP_RaithelSascha.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comments_template_CP_VANDYCKJimmy.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Comments%20Template%20on%20EIOPA%20CP%20Solvency%20II%20Review_HR_15012020KsenijaMilo&#353;evi&#263;.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comments_template_CP_BAI_final_FrankDornseifer_2.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200108%20EIOPA%20Solvency%20II%20consultation%20template_JohnMaguire_1.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comments_template_CP_BAI_final_EkaterinaVoronina_2.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BIPAR%20response%20-%20%20EIOPA-CP-19-006%20-SII_Bipar.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comments_template_CP_Invest%20Europe-PAE_ChristopheVerboomen.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2-%20EIOPA-CP-19-006_comments_template_CP%20FERMA%20response%2015.01_JulienBedhouche.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UNESPA_EIOPA-CP-19-006_comments_template_CP%20v%202_EconomiaFinanza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comments_template_CP_Intesa_ISVAffariLegaliSocietari_1.xlsx"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comments_template_AEIP_EN_FINAL_Christos%20Louvaris%20Fasois_2.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comments_template_CP_ANIA_donatella.albano.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Users\kjasinski\AppData\Local\Microsoft\Windows\INetCache\Content.Outlook\L86BUZ6A\EIOPA-CP-19-006_comments_template_CA.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Users\kjasinski\AppData\Local\Microsoft\Windows\INetCache\Content.Outlook\L86BUZ6A\EIOPA-CP-19-006_comments_template_CP_PS.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Users\kjasinski\AppData\Local\Microsoft\Windows\INetCache\Content.Outlook\L86BUZ6A\EIOPA-CP-19-006_comments_template_CP_PS_NS_KSz.xlsx" TargetMode="External"/></Relationships>
</file>

<file path=xl/externalLinks/_rels/externalLink85.xml.rels><?xml version="1.0" encoding="UTF-8" standalone="yes"?>
<Relationships xmlns="http://schemas.openxmlformats.org/package/2006/relationships"><Relationship Id="rId1" Type="http://schemas.microsoft.com/office/2006/relationships/xlExternalLinkPath/xlPathMissing" Target="GroupeVYV_EIOPA-CP-19-006_vAD.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GroupVYV_EIOPA-CP-19-006_vf_English_MONTHarrison.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comments_template_CP%20Antony%20Jeffery.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comments_template_CP_MariaKamenarova.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191216_EIOPA-CP-19-006_comments_template_CP_EelainOng(GBS%20IRM%20London).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comments_template_CP_GENERALI_MadrussaPaolo.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EIOPA_Solvency%20II%202020%20Review\Compilation%20of%20Stakeholder%20Comments\StakeholdersCommentsOnConsultationPaper\EIOPA-CP-19-006_comments_EPPARG.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Users\CuestaLa\AppData\Local\Microsoft\Windows\INetCache\Content.Outlook\BI6G2IYQ\EIOPA-CP-19-006_comments_template_Background_IA_AMICEs%20Response%20(00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1 ex"/>
      <sheetName val="Summary"/>
    </sheetNames>
    <sheetDataSet>
      <sheetData sheetId="0"/>
      <sheetData sheetId="1"/>
      <sheetData sheetId="2"/>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VE1 - don't comment SFCR"/>
      <sheetName val="SFCR _ATM OK EXCEPT LTG_AITOR"/>
      <sheetName val="WAVE 2"/>
      <sheetName val="Impact Assessment"/>
      <sheetName val="FIELD TEST"/>
      <sheetName val="helpLists"/>
      <sheetName val="SourceData"/>
      <sheetName val="All reporting consultation_comm"/>
    </sheetNames>
    <sheetDataSet>
      <sheetData sheetId="0"/>
      <sheetData sheetId="1"/>
      <sheetData sheetId="2"/>
      <sheetData sheetId="3"/>
      <sheetData sheetId="4"/>
      <sheetData sheetId="5"/>
      <sheetData sheetId="6"/>
      <sheetData sheetId="7"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s>
    <sheetDataSet>
      <sheetData sheetId="0"/>
      <sheetData sheetId="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tables/table1.xml><?xml version="1.0" encoding="utf-8"?>
<table xmlns="http://schemas.openxmlformats.org/spreadsheetml/2006/main" id="1" name="tblResponses" displayName="tblResponses" ref="A1:H1012" totalsRowShown="0" headerRowDxfId="40" dataDxfId="38" headerRowBorderDxfId="39" tableBorderDxfId="37" totalsRowBorderDxfId="36">
  <autoFilter ref="A1:H1012"/>
  <tableColumns count="8">
    <tableColumn id="9" name="Number" dataDxfId="35"/>
    <tableColumn id="1" name="Stakeholdes" dataDxfId="34"/>
    <tableColumn id="7" name="Topic" dataDxfId="33"/>
    <tableColumn id="3" name="Document reference" dataDxfId="32"/>
    <tableColumn id="4" name="Paragraph or other detailed reference" dataDxfId="31"/>
    <tableColumn id="5" name="Comment" dataDxfId="30"/>
    <tableColumn id="6" name="Public/ Confidential" dataDxfId="29"/>
    <tableColumn id="2" name="Response" dataDxfId="28"/>
  </tableColumns>
  <tableStyleInfo name="TableStyleMedium9" showFirstColumn="0" showLastColumn="0" showRowStripes="1" showColumnStripes="0"/>
</table>
</file>

<file path=xl/tables/table2.xml><?xml version="1.0" encoding="utf-8"?>
<table xmlns="http://schemas.openxmlformats.org/spreadsheetml/2006/main" id="2" name="tblResponses5" displayName="tblResponses5" ref="A1:I1616" totalsRowShown="0" headerRowDxfId="27" dataDxfId="25" headerRowBorderDxfId="26" tableBorderDxfId="24" totalsRowBorderDxfId="23">
  <autoFilter ref="A1:I1616">
    <filterColumn colId="0">
      <filters>
        <filter val="1242"/>
      </filters>
    </filterColumn>
  </autoFilter>
  <tableColumns count="9">
    <tableColumn id="9" name="Number" dataDxfId="22"/>
    <tableColumn id="1" name="Stakeholdes" dataDxfId="21"/>
    <tableColumn id="7" name="Topic" dataDxfId="20"/>
    <tableColumn id="3" name="Document reference" dataDxfId="19"/>
    <tableColumn id="4" name="Paragraph or other detailed reference" dataDxfId="18"/>
    <tableColumn id="5" name="Comment" dataDxfId="17"/>
    <tableColumn id="8" name="Task Leader" dataDxfId="16">
      <calculatedColumnFormula>INDEX([47]!tblTaskLeader[RESPONSE BY],MATCH(tblResponses5[[#This Row],[Topic]],[47]!tblTaskLeader[TOPIC],0))</calculatedColumnFormula>
    </tableColumn>
    <tableColumn id="6" name="Public/ Confidential" dataDxfId="15"/>
    <tableColumn id="2" name="Response" dataDxfId="14"/>
  </tableColumns>
  <tableStyleInfo name="TableStyleMedium9" showFirstColumn="0" showLastColumn="0" showRowStripes="1" showColumnStripes="0"/>
</table>
</file>

<file path=xl/tables/table3.xml><?xml version="1.0" encoding="utf-8"?>
<table xmlns="http://schemas.openxmlformats.org/spreadsheetml/2006/main" id="3" name="tblResponses4" displayName="tblResponses4" ref="A1:G1907" totalsRowShown="0" headerRowDxfId="13" dataDxfId="11" headerRowBorderDxfId="12" tableBorderDxfId="10" totalsRowBorderDxfId="9">
  <autoFilter ref="A1:G1907"/>
  <tableColumns count="7">
    <tableColumn id="9" name="Number" dataDxfId="8"/>
    <tableColumn id="1" name="Stakeholdes" dataDxfId="7"/>
    <tableColumn id="7" name="Topic" dataDxfId="6"/>
    <tableColumn id="4" name="Paragraph or other detailed reference" dataDxfId="5"/>
    <tableColumn id="5" name="Comment" dataDxfId="4"/>
    <tableColumn id="6" name="Public/ Confidential" dataDxfId="3"/>
    <tableColumn id="2" name="Response" dataDxfId="2"/>
  </tableColumns>
  <tableStyleInfo name="TableStyleMedium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8" Type="http://schemas.openxmlformats.org/officeDocument/2006/relationships/image" Target="../media/image31.emf"/><Relationship Id="rId13" Type="http://schemas.openxmlformats.org/officeDocument/2006/relationships/comments" Target="../comments2.xml"/><Relationship Id="rId3" Type="http://schemas.openxmlformats.org/officeDocument/2006/relationships/hyperlink" Target="https://eiopa.europa.eu/Publications/Reports/EIOPA_Technical_Report_on_Standard_Formula_Design_and_Calibration_for_certain_Long-Term_Investments__2_.pdf" TargetMode="External"/><Relationship Id="rId7" Type="http://schemas.openxmlformats.org/officeDocument/2006/relationships/oleObject" Target="../embeddings/oleObject1.bin"/><Relationship Id="rId12" Type="http://schemas.openxmlformats.org/officeDocument/2006/relationships/image" Target="../media/image33.emf"/><Relationship Id="rId2" Type="http://schemas.openxmlformats.org/officeDocument/2006/relationships/hyperlink" Target="http://fmlc.org/solvency-ii-2020-review-response-to-eiopa-consultation/" TargetMode="External"/><Relationship Id="rId1" Type="http://schemas.openxmlformats.org/officeDocument/2006/relationships/hyperlink" Target="https://www.afme.eu/Portals/0/globalassets/downloads/consultation-responses/AFME-STN-response-to-the-ECs-consultation-on-Solvency-II.pdf?ver=2019-09-11-144107-977" TargetMode="External"/><Relationship Id="rId6" Type="http://schemas.openxmlformats.org/officeDocument/2006/relationships/vmlDrawing" Target="../drawings/vmlDrawing2.vml"/><Relationship Id="rId11" Type="http://schemas.openxmlformats.org/officeDocument/2006/relationships/oleObject" Target="../embeddings/oleObject3.bin"/><Relationship Id="rId5" Type="http://schemas.openxmlformats.org/officeDocument/2006/relationships/drawing" Target="../drawings/drawing5.xml"/><Relationship Id="rId10" Type="http://schemas.openxmlformats.org/officeDocument/2006/relationships/image" Target="../media/image32.emf"/><Relationship Id="rId4" Type="http://schemas.openxmlformats.org/officeDocument/2006/relationships/printerSettings" Target="../printerSettings/printerSettings8.bin"/><Relationship Id="rId9" Type="http://schemas.openxmlformats.org/officeDocument/2006/relationships/oleObject" Target="../embeddings/oleObject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vmlDrawing" Target="../drawings/vmlDrawing1.v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70"/>
  <sheetViews>
    <sheetView topLeftCell="A19" zoomScale="55" zoomScaleNormal="55" workbookViewId="0">
      <selection activeCell="G20" sqref="G20"/>
    </sheetView>
  </sheetViews>
  <sheetFormatPr defaultColWidth="10.9296875" defaultRowHeight="14.25" x14ac:dyDescent="0.45"/>
  <cols>
    <col min="1" max="1" width="6.53125" customWidth="1"/>
    <col min="2" max="2" width="13.53125" customWidth="1"/>
    <col min="4" max="4" width="11.265625" customWidth="1"/>
    <col min="5" max="5" width="152.796875" customWidth="1"/>
    <col min="6" max="6" width="15.265625" customWidth="1"/>
    <col min="7" max="7" width="34.19921875" customWidth="1"/>
  </cols>
  <sheetData>
    <row r="1" spans="1:7" ht="27" x14ac:dyDescent="0.45">
      <c r="A1" s="17" t="s">
        <v>2613</v>
      </c>
      <c r="B1" s="16" t="s">
        <v>0</v>
      </c>
      <c r="C1" s="16" t="s">
        <v>1</v>
      </c>
      <c r="D1" s="16" t="s">
        <v>5339</v>
      </c>
      <c r="E1" s="16" t="s">
        <v>2</v>
      </c>
      <c r="F1" s="16" t="s">
        <v>3</v>
      </c>
      <c r="G1" s="16" t="s">
        <v>3149</v>
      </c>
    </row>
    <row r="2" spans="1:7" ht="105" x14ac:dyDescent="0.45">
      <c r="A2" s="1">
        <v>9</v>
      </c>
      <c r="B2" s="121" t="s">
        <v>2791</v>
      </c>
      <c r="C2" s="122">
        <v>2</v>
      </c>
      <c r="D2" s="122">
        <v>1</v>
      </c>
      <c r="E2" s="123" t="s">
        <v>3051</v>
      </c>
      <c r="F2" s="2" t="s">
        <v>57</v>
      </c>
      <c r="G2" s="124" t="s">
        <v>5344</v>
      </c>
    </row>
    <row r="3" spans="1:7" ht="91.9" x14ac:dyDescent="0.45">
      <c r="A3" s="1">
        <v>19</v>
      </c>
      <c r="B3" s="3" t="s">
        <v>58</v>
      </c>
      <c r="C3" s="6">
        <v>2</v>
      </c>
      <c r="D3" s="125">
        <v>4</v>
      </c>
      <c r="E3" s="126" t="s">
        <v>101</v>
      </c>
      <c r="F3" s="2" t="s">
        <v>57</v>
      </c>
      <c r="G3" s="124" t="s">
        <v>5344</v>
      </c>
    </row>
    <row r="4" spans="1:7" ht="118.15" x14ac:dyDescent="0.45">
      <c r="A4" s="1">
        <v>290</v>
      </c>
      <c r="B4" s="3" t="s">
        <v>477</v>
      </c>
      <c r="C4" s="6">
        <v>2</v>
      </c>
      <c r="D4" s="6">
        <v>261</v>
      </c>
      <c r="E4" s="28" t="s">
        <v>540</v>
      </c>
      <c r="F4" s="2" t="s">
        <v>57</v>
      </c>
      <c r="G4" s="127" t="s">
        <v>5345</v>
      </c>
    </row>
    <row r="5" spans="1:7" ht="196.9" x14ac:dyDescent="0.45">
      <c r="A5" s="1">
        <v>418</v>
      </c>
      <c r="B5" s="3" t="s">
        <v>477</v>
      </c>
      <c r="C5" s="6">
        <v>2</v>
      </c>
      <c r="D5" s="6">
        <v>590</v>
      </c>
      <c r="E5" s="28" t="s">
        <v>581</v>
      </c>
      <c r="F5" s="2" t="s">
        <v>57</v>
      </c>
      <c r="G5" s="127" t="s">
        <v>5346</v>
      </c>
    </row>
    <row r="6" spans="1:7" ht="262.5" x14ac:dyDescent="0.45">
      <c r="A6" s="1">
        <v>419</v>
      </c>
      <c r="B6" s="3" t="s">
        <v>1145</v>
      </c>
      <c r="C6" s="6">
        <v>2</v>
      </c>
      <c r="D6" s="125">
        <v>590</v>
      </c>
      <c r="E6" s="128" t="s">
        <v>1228</v>
      </c>
      <c r="F6" s="2" t="s">
        <v>57</v>
      </c>
      <c r="G6" s="127" t="s">
        <v>5346</v>
      </c>
    </row>
    <row r="7" spans="1:7" ht="366.75" x14ac:dyDescent="0.45">
      <c r="A7" s="1">
        <v>868</v>
      </c>
      <c r="B7" s="3" t="s">
        <v>1579</v>
      </c>
      <c r="C7" s="6">
        <v>5</v>
      </c>
      <c r="D7" s="125">
        <v>1</v>
      </c>
      <c r="E7" s="126" t="s">
        <v>1744</v>
      </c>
      <c r="F7" s="2" t="s">
        <v>57</v>
      </c>
      <c r="G7" s="127" t="s">
        <v>5345</v>
      </c>
    </row>
    <row r="8" spans="1:7" ht="196.9" x14ac:dyDescent="0.45">
      <c r="A8" s="1">
        <v>3290</v>
      </c>
      <c r="B8" s="3" t="s">
        <v>228</v>
      </c>
      <c r="C8" s="10"/>
      <c r="D8" s="129" t="s">
        <v>12</v>
      </c>
      <c r="E8" s="130" t="s">
        <v>231</v>
      </c>
      <c r="F8" s="2" t="s">
        <v>57</v>
      </c>
      <c r="G8" s="127" t="s">
        <v>5346</v>
      </c>
    </row>
    <row r="9" spans="1:7" ht="409.5" x14ac:dyDescent="0.45">
      <c r="A9" s="1">
        <v>3291</v>
      </c>
      <c r="B9" s="3" t="s">
        <v>3066</v>
      </c>
      <c r="C9" s="10"/>
      <c r="D9" s="129" t="s">
        <v>12</v>
      </c>
      <c r="E9" s="131" t="s">
        <v>290</v>
      </c>
      <c r="F9" s="2" t="s">
        <v>122</v>
      </c>
      <c r="G9" s="127" t="s">
        <v>5345</v>
      </c>
    </row>
    <row r="10" spans="1:7" ht="144.4" x14ac:dyDescent="0.45">
      <c r="A10" s="1">
        <v>3294</v>
      </c>
      <c r="B10" s="3" t="s">
        <v>351</v>
      </c>
      <c r="C10" s="10"/>
      <c r="D10" s="129" t="s">
        <v>12</v>
      </c>
      <c r="E10" s="126" t="s">
        <v>357</v>
      </c>
      <c r="F10" s="2" t="s">
        <v>57</v>
      </c>
      <c r="G10" s="127" t="s">
        <v>5347</v>
      </c>
    </row>
    <row r="11" spans="1:7" ht="196.9" x14ac:dyDescent="0.45">
      <c r="A11" s="1">
        <v>3295</v>
      </c>
      <c r="B11" s="3" t="s">
        <v>366</v>
      </c>
      <c r="C11" s="10"/>
      <c r="D11" s="129" t="s">
        <v>12</v>
      </c>
      <c r="E11" s="126" t="s">
        <v>372</v>
      </c>
      <c r="F11" s="2" t="s">
        <v>57</v>
      </c>
      <c r="G11" s="127" t="s">
        <v>5346</v>
      </c>
    </row>
    <row r="12" spans="1:7" ht="144.4" x14ac:dyDescent="0.45">
      <c r="A12" s="1">
        <v>3296</v>
      </c>
      <c r="B12" s="3" t="s">
        <v>477</v>
      </c>
      <c r="C12" s="10"/>
      <c r="D12" s="13" t="s">
        <v>12</v>
      </c>
      <c r="E12" s="46" t="s">
        <v>485</v>
      </c>
      <c r="F12" s="2" t="s">
        <v>57</v>
      </c>
      <c r="G12" s="127" t="s">
        <v>5345</v>
      </c>
    </row>
    <row r="13" spans="1:7" ht="275.64999999999998" x14ac:dyDescent="0.45">
      <c r="A13" s="1">
        <v>3298</v>
      </c>
      <c r="B13" s="132" t="s">
        <v>3070</v>
      </c>
      <c r="C13" s="10"/>
      <c r="D13" s="129" t="s">
        <v>12</v>
      </c>
      <c r="E13" s="131" t="s">
        <v>927</v>
      </c>
      <c r="F13" s="2" t="s">
        <v>57</v>
      </c>
      <c r="G13" s="127" t="s">
        <v>5345</v>
      </c>
    </row>
    <row r="14" spans="1:7" s="1" customFormat="1" ht="118.15" x14ac:dyDescent="0.4">
      <c r="A14" s="1">
        <v>3299</v>
      </c>
      <c r="B14" s="3" t="s">
        <v>1145</v>
      </c>
      <c r="C14" s="10"/>
      <c r="D14" s="129" t="s">
        <v>12</v>
      </c>
      <c r="E14" s="131" t="s">
        <v>1154</v>
      </c>
      <c r="F14" s="2" t="s">
        <v>57</v>
      </c>
      <c r="G14" s="127" t="s">
        <v>5345</v>
      </c>
    </row>
    <row r="15" spans="1:7" s="1" customFormat="1" ht="25.5" x14ac:dyDescent="0.4">
      <c r="A15" s="1">
        <v>3300</v>
      </c>
      <c r="B15" s="132" t="s">
        <v>3072</v>
      </c>
      <c r="C15" s="10"/>
      <c r="D15" s="129" t="s">
        <v>12</v>
      </c>
      <c r="E15" s="131" t="s">
        <v>1335</v>
      </c>
      <c r="F15" s="2" t="s">
        <v>57</v>
      </c>
      <c r="G15" s="133" t="s">
        <v>5278</v>
      </c>
    </row>
    <row r="16" spans="1:7" ht="144.4" x14ac:dyDescent="0.45">
      <c r="A16" s="1">
        <v>3302</v>
      </c>
      <c r="B16" s="3" t="s">
        <v>1536</v>
      </c>
      <c r="C16" s="10"/>
      <c r="D16" s="129" t="s">
        <v>12</v>
      </c>
      <c r="E16" s="131" t="s">
        <v>1544</v>
      </c>
      <c r="F16" s="2" t="s">
        <v>57</v>
      </c>
      <c r="G16" s="127" t="s">
        <v>5348</v>
      </c>
    </row>
    <row r="17" spans="1:7" ht="170.65" x14ac:dyDescent="0.45">
      <c r="A17" s="1">
        <v>3305</v>
      </c>
      <c r="B17" s="3" t="s">
        <v>2713</v>
      </c>
      <c r="C17" s="134"/>
      <c r="D17" s="135" t="s">
        <v>12</v>
      </c>
      <c r="E17" s="136" t="s">
        <v>2722</v>
      </c>
      <c r="F17" s="2" t="s">
        <v>122</v>
      </c>
      <c r="G17" s="127" t="s">
        <v>5349</v>
      </c>
    </row>
    <row r="18" spans="1:7" ht="409.5" x14ac:dyDescent="0.45">
      <c r="A18" s="1">
        <v>3306</v>
      </c>
      <c r="B18" s="3" t="s">
        <v>2791</v>
      </c>
      <c r="C18" s="134"/>
      <c r="D18" s="135" t="s">
        <v>12</v>
      </c>
      <c r="E18" s="136" t="s">
        <v>3044</v>
      </c>
      <c r="F18" s="2" t="s">
        <v>57</v>
      </c>
      <c r="G18" s="127" t="s">
        <v>5345</v>
      </c>
    </row>
    <row r="19" spans="1:7" s="1" customFormat="1" ht="118.15" x14ac:dyDescent="0.4">
      <c r="A19" s="1">
        <v>3307</v>
      </c>
      <c r="B19" s="3" t="s">
        <v>3075</v>
      </c>
      <c r="C19" s="134"/>
      <c r="D19" s="135" t="s">
        <v>12</v>
      </c>
      <c r="E19" s="136" t="s">
        <v>137</v>
      </c>
      <c r="F19" s="2" t="s">
        <v>57</v>
      </c>
      <c r="G19" s="127" t="s">
        <v>5345</v>
      </c>
    </row>
    <row r="20" spans="1:7" ht="409.5" x14ac:dyDescent="0.45">
      <c r="A20" s="1">
        <v>3519</v>
      </c>
      <c r="B20" s="132" t="s">
        <v>3066</v>
      </c>
      <c r="C20" s="10"/>
      <c r="D20" s="129" t="s">
        <v>303</v>
      </c>
      <c r="E20" s="137" t="s">
        <v>304</v>
      </c>
      <c r="F20" s="2" t="s">
        <v>122</v>
      </c>
      <c r="G20" s="127" t="s">
        <v>5345</v>
      </c>
    </row>
    <row r="21" spans="1:7" x14ac:dyDescent="0.45">
      <c r="A21" s="1"/>
      <c r="B21" s="3"/>
      <c r="C21" s="6"/>
      <c r="D21" s="125"/>
      <c r="E21" s="138"/>
      <c r="F21" s="2"/>
      <c r="G21" s="1"/>
    </row>
    <row r="22" spans="1:7" x14ac:dyDescent="0.45">
      <c r="A22" s="1"/>
      <c r="B22" s="3"/>
      <c r="C22" s="6"/>
      <c r="D22" s="125"/>
      <c r="E22" s="126"/>
      <c r="F22" s="2"/>
      <c r="G22" s="1"/>
    </row>
    <row r="23" spans="1:7" x14ac:dyDescent="0.45">
      <c r="A23" s="1"/>
      <c r="B23" s="3"/>
      <c r="C23" s="125"/>
      <c r="D23" s="125"/>
      <c r="E23" s="126"/>
      <c r="F23" s="2"/>
      <c r="G23" s="1"/>
    </row>
    <row r="24" spans="1:7" x14ac:dyDescent="0.45">
      <c r="A24" s="1"/>
      <c r="B24" s="3"/>
      <c r="C24" s="6"/>
      <c r="D24" s="125"/>
      <c r="E24" s="23"/>
      <c r="F24" s="2"/>
      <c r="G24" s="1"/>
    </row>
    <row r="25" spans="1:7" x14ac:dyDescent="0.45">
      <c r="A25" s="1"/>
      <c r="B25" s="3"/>
      <c r="C25" s="6"/>
      <c r="D25" s="125"/>
      <c r="E25" s="139"/>
      <c r="F25" s="2"/>
      <c r="G25" s="1"/>
    </row>
    <row r="26" spans="1:7" x14ac:dyDescent="0.45">
      <c r="A26" s="1"/>
      <c r="B26" s="3"/>
      <c r="C26" s="6"/>
      <c r="D26" s="125"/>
      <c r="E26" s="126"/>
      <c r="F26" s="2"/>
      <c r="G26" s="1"/>
    </row>
    <row r="27" spans="1:7" x14ac:dyDescent="0.45">
      <c r="A27" s="1"/>
      <c r="B27" s="3"/>
      <c r="C27" s="122"/>
      <c r="D27" s="122"/>
      <c r="E27" s="123"/>
      <c r="F27" s="2"/>
      <c r="G27" s="1"/>
    </row>
    <row r="28" spans="1:7" x14ac:dyDescent="0.45">
      <c r="A28" s="1"/>
      <c r="B28" s="3"/>
      <c r="C28" s="6"/>
      <c r="D28" s="125"/>
      <c r="E28" s="126"/>
      <c r="F28" s="2"/>
      <c r="G28" s="1"/>
    </row>
    <row r="29" spans="1:7" x14ac:dyDescent="0.45">
      <c r="A29" s="1"/>
      <c r="B29" s="3"/>
      <c r="C29" s="6"/>
      <c r="D29" s="6"/>
      <c r="E29" s="28"/>
      <c r="F29" s="2"/>
      <c r="G29" s="1"/>
    </row>
    <row r="30" spans="1:7" x14ac:dyDescent="0.45">
      <c r="A30" s="1"/>
      <c r="B30" s="3"/>
      <c r="C30" s="6"/>
      <c r="D30" s="6"/>
      <c r="E30" s="28"/>
      <c r="F30" s="2"/>
      <c r="G30" s="1"/>
    </row>
    <row r="31" spans="1:7" x14ac:dyDescent="0.45">
      <c r="A31" s="1"/>
      <c r="B31" s="3"/>
      <c r="C31" s="6"/>
      <c r="D31" s="125"/>
      <c r="E31" s="128"/>
      <c r="F31" s="2"/>
      <c r="G31" s="1"/>
    </row>
    <row r="32" spans="1:7" x14ac:dyDescent="0.45">
      <c r="A32" s="1"/>
      <c r="B32" s="3"/>
      <c r="C32" s="6"/>
      <c r="D32" s="125"/>
      <c r="E32" s="128"/>
      <c r="F32" s="2"/>
      <c r="G32" s="1"/>
    </row>
    <row r="33" spans="1:7" x14ac:dyDescent="0.45">
      <c r="A33" s="1"/>
      <c r="B33" s="3"/>
      <c r="C33" s="6"/>
      <c r="D33" s="6"/>
      <c r="E33" s="140"/>
      <c r="F33" s="2"/>
      <c r="G33" s="1"/>
    </row>
    <row r="34" spans="1:7" x14ac:dyDescent="0.45">
      <c r="A34" s="1"/>
      <c r="B34" s="3"/>
      <c r="C34" s="6"/>
      <c r="D34" s="125"/>
      <c r="E34" s="128"/>
      <c r="F34" s="2"/>
      <c r="G34" s="1"/>
    </row>
    <row r="35" spans="1:7" x14ac:dyDescent="0.45">
      <c r="A35" s="1"/>
      <c r="B35" s="3"/>
      <c r="C35" s="141"/>
      <c r="D35" s="141"/>
      <c r="E35" s="142"/>
      <c r="F35" s="2"/>
      <c r="G35" s="1"/>
    </row>
    <row r="36" spans="1:7" x14ac:dyDescent="0.45">
      <c r="A36" s="1"/>
      <c r="B36" s="3"/>
      <c r="C36" s="141"/>
      <c r="D36" s="141"/>
      <c r="E36" s="142"/>
      <c r="F36" s="2"/>
      <c r="G36" s="1"/>
    </row>
    <row r="37" spans="1:7" x14ac:dyDescent="0.45">
      <c r="A37" s="1"/>
      <c r="B37" s="3"/>
      <c r="C37" s="6"/>
      <c r="D37" s="125"/>
      <c r="E37" s="126"/>
      <c r="F37" s="2"/>
      <c r="G37" s="1"/>
    </row>
    <row r="38" spans="1:7" x14ac:dyDescent="0.45">
      <c r="A38" s="1"/>
      <c r="B38" s="132"/>
      <c r="C38" s="10"/>
      <c r="D38" s="129"/>
      <c r="E38" s="128"/>
      <c r="F38" s="2"/>
      <c r="G38" s="1"/>
    </row>
    <row r="39" spans="1:7" x14ac:dyDescent="0.45">
      <c r="A39" s="1"/>
      <c r="B39" s="3"/>
      <c r="C39" s="134"/>
      <c r="D39" s="135"/>
      <c r="E39" s="143"/>
      <c r="F39" s="2"/>
      <c r="G39" s="1"/>
    </row>
    <row r="40" spans="1:7" x14ac:dyDescent="0.45">
      <c r="A40" s="1"/>
      <c r="B40" s="3"/>
      <c r="C40" s="10"/>
      <c r="D40" s="13"/>
      <c r="E40" s="28"/>
      <c r="F40" s="2"/>
      <c r="G40" s="1"/>
    </row>
    <row r="41" spans="1:7" x14ac:dyDescent="0.45">
      <c r="A41" s="1"/>
      <c r="B41" s="3"/>
      <c r="C41" s="10"/>
      <c r="D41" s="129"/>
      <c r="E41" s="144"/>
      <c r="F41" s="2"/>
      <c r="G41" s="1"/>
    </row>
    <row r="42" spans="1:7" x14ac:dyDescent="0.45">
      <c r="A42" s="1"/>
      <c r="B42" s="3"/>
      <c r="C42" s="141"/>
      <c r="D42" s="129"/>
      <c r="E42" s="145"/>
      <c r="F42" s="2"/>
      <c r="G42" s="1"/>
    </row>
    <row r="43" spans="1:7" x14ac:dyDescent="0.45">
      <c r="A43" s="1"/>
      <c r="B43" s="3"/>
      <c r="C43" s="141"/>
      <c r="D43" s="129"/>
      <c r="E43" s="145"/>
      <c r="F43" s="2"/>
      <c r="G43" s="1"/>
    </row>
    <row r="44" spans="1:7" x14ac:dyDescent="0.45">
      <c r="A44" s="1"/>
      <c r="B44" s="3"/>
      <c r="C44" s="10"/>
      <c r="D44" s="13"/>
      <c r="E44" s="31"/>
      <c r="F44" s="2"/>
      <c r="G44" s="1"/>
    </row>
    <row r="45" spans="1:7" x14ac:dyDescent="0.45">
      <c r="A45" s="1"/>
      <c r="B45" s="3"/>
      <c r="C45" s="10"/>
      <c r="D45" s="129"/>
      <c r="E45" s="36"/>
      <c r="F45" s="2"/>
      <c r="G45" s="1"/>
    </row>
    <row r="46" spans="1:7" x14ac:dyDescent="0.45">
      <c r="A46" s="1"/>
      <c r="B46" s="3"/>
      <c r="C46" s="10"/>
      <c r="D46" s="129"/>
      <c r="E46" s="137"/>
      <c r="F46" s="2"/>
      <c r="G46" s="1"/>
    </row>
    <row r="47" spans="1:7" x14ac:dyDescent="0.45">
      <c r="A47" s="1"/>
      <c r="B47" s="3"/>
      <c r="C47" s="10"/>
      <c r="D47" s="129"/>
      <c r="E47" s="137"/>
      <c r="F47" s="2"/>
      <c r="G47" s="1"/>
    </row>
    <row r="48" spans="1:7" x14ac:dyDescent="0.45">
      <c r="A48" s="1"/>
      <c r="B48" s="3"/>
      <c r="C48" s="10"/>
      <c r="D48" s="129"/>
      <c r="E48" s="137"/>
      <c r="F48" s="2"/>
      <c r="G48" s="1"/>
    </row>
    <row r="49" spans="1:7" x14ac:dyDescent="0.45">
      <c r="A49" s="1"/>
      <c r="B49" s="3"/>
      <c r="C49" s="10"/>
      <c r="D49" s="129"/>
      <c r="E49" s="137"/>
      <c r="F49" s="2"/>
      <c r="G49" s="1"/>
    </row>
    <row r="50" spans="1:7" x14ac:dyDescent="0.45">
      <c r="A50" s="1"/>
      <c r="B50" s="3"/>
      <c r="C50" s="10"/>
      <c r="D50" s="129"/>
      <c r="E50" s="137"/>
      <c r="F50" s="2"/>
      <c r="G50" s="1"/>
    </row>
    <row r="51" spans="1:7" x14ac:dyDescent="0.45">
      <c r="A51" s="1"/>
      <c r="B51" s="3"/>
      <c r="C51" s="10"/>
      <c r="D51" s="129"/>
      <c r="E51" s="137"/>
      <c r="F51" s="2"/>
      <c r="G51" s="1"/>
    </row>
    <row r="52" spans="1:7" x14ac:dyDescent="0.45">
      <c r="A52" s="1"/>
      <c r="B52" s="3"/>
      <c r="C52" s="10"/>
      <c r="D52" s="129"/>
      <c r="E52" s="137"/>
      <c r="F52" s="2"/>
      <c r="G52" s="1"/>
    </row>
    <row r="53" spans="1:7" x14ac:dyDescent="0.45">
      <c r="A53" s="1"/>
      <c r="B53" s="3"/>
      <c r="C53" s="10"/>
      <c r="D53" s="129"/>
      <c r="E53" s="137"/>
      <c r="F53" s="2"/>
      <c r="G53" s="1"/>
    </row>
    <row r="54" spans="1:7" x14ac:dyDescent="0.45">
      <c r="A54" s="1"/>
      <c r="B54" s="3"/>
      <c r="C54" s="10"/>
      <c r="D54" s="129"/>
      <c r="E54" s="45"/>
      <c r="F54" s="2"/>
      <c r="G54" s="1"/>
    </row>
    <row r="55" spans="1:7" x14ac:dyDescent="0.45">
      <c r="A55" s="1"/>
      <c r="B55" s="3"/>
      <c r="C55" s="10"/>
      <c r="D55" s="129"/>
      <c r="E55" s="43"/>
      <c r="F55" s="2"/>
      <c r="G55" s="1"/>
    </row>
    <row r="56" spans="1:7" x14ac:dyDescent="0.45">
      <c r="A56" s="1"/>
      <c r="B56" s="3"/>
      <c r="C56" s="10"/>
      <c r="D56" s="129"/>
      <c r="E56" s="43"/>
      <c r="F56" s="2"/>
      <c r="G56" s="1"/>
    </row>
    <row r="57" spans="1:7" x14ac:dyDescent="0.45">
      <c r="A57" s="1"/>
      <c r="B57" s="3"/>
      <c r="C57" s="10"/>
      <c r="D57" s="129"/>
      <c r="E57" s="43"/>
      <c r="F57" s="2"/>
      <c r="G57" s="1"/>
    </row>
    <row r="58" spans="1:7" x14ac:dyDescent="0.45">
      <c r="A58" s="1"/>
      <c r="B58" s="3"/>
      <c r="C58" s="10"/>
      <c r="D58" s="129"/>
      <c r="E58" s="43"/>
      <c r="F58" s="2"/>
      <c r="G58" s="1"/>
    </row>
    <row r="59" spans="1:7" x14ac:dyDescent="0.45">
      <c r="A59" s="1"/>
      <c r="B59" s="3"/>
      <c r="C59" s="10"/>
      <c r="D59" s="129"/>
      <c r="E59" s="43"/>
      <c r="F59" s="2"/>
      <c r="G59" s="1"/>
    </row>
    <row r="60" spans="1:7" x14ac:dyDescent="0.45">
      <c r="A60" s="1"/>
      <c r="B60" s="3"/>
      <c r="C60" s="10"/>
      <c r="D60" s="129"/>
      <c r="E60" s="43"/>
      <c r="F60" s="2"/>
      <c r="G60" s="1"/>
    </row>
    <row r="61" spans="1:7" x14ac:dyDescent="0.45">
      <c r="A61" s="1"/>
      <c r="B61" s="3"/>
      <c r="C61" s="10"/>
      <c r="D61" s="129"/>
      <c r="E61" s="130"/>
      <c r="F61" s="2"/>
      <c r="G61" s="1"/>
    </row>
    <row r="62" spans="1:7" x14ac:dyDescent="0.45">
      <c r="A62" s="1"/>
      <c r="B62" s="3"/>
      <c r="C62" s="10"/>
      <c r="D62" s="129"/>
      <c r="E62" s="131"/>
      <c r="F62" s="2"/>
      <c r="G62" s="1"/>
    </row>
    <row r="63" spans="1:7" x14ac:dyDescent="0.45">
      <c r="A63" s="1"/>
      <c r="B63" s="3"/>
      <c r="C63" s="10"/>
      <c r="D63" s="129"/>
      <c r="E63" s="126"/>
      <c r="F63" s="2"/>
      <c r="G63" s="1"/>
    </row>
    <row r="64" spans="1:7" x14ac:dyDescent="0.45">
      <c r="A64" s="1"/>
      <c r="B64" s="3"/>
      <c r="C64" s="10"/>
      <c r="D64" s="129"/>
      <c r="E64" s="126"/>
      <c r="F64" s="2"/>
      <c r="G64" s="1"/>
    </row>
    <row r="65" spans="1:7" x14ac:dyDescent="0.45">
      <c r="A65" s="1"/>
      <c r="B65" s="3"/>
      <c r="C65" s="10"/>
      <c r="D65" s="13"/>
      <c r="E65" s="46"/>
      <c r="F65" s="2"/>
      <c r="G65" s="1"/>
    </row>
    <row r="66" spans="1:7" x14ac:dyDescent="0.45">
      <c r="A66" s="1"/>
      <c r="B66" s="132"/>
      <c r="C66" s="10"/>
      <c r="D66" s="129"/>
      <c r="E66" s="131"/>
      <c r="F66" s="2"/>
      <c r="G66" s="1"/>
    </row>
    <row r="67" spans="1:7" x14ac:dyDescent="0.45">
      <c r="A67" s="1"/>
      <c r="B67" s="3"/>
      <c r="C67" s="10"/>
      <c r="D67" s="129"/>
      <c r="E67" s="131"/>
      <c r="F67" s="2"/>
      <c r="G67" s="1"/>
    </row>
    <row r="68" spans="1:7" x14ac:dyDescent="0.45">
      <c r="A68" s="1"/>
      <c r="B68" s="3"/>
      <c r="C68" s="134"/>
      <c r="D68" s="135"/>
      <c r="E68" s="136"/>
      <c r="F68" s="2"/>
      <c r="G68" s="1"/>
    </row>
    <row r="69" spans="1:7" x14ac:dyDescent="0.45">
      <c r="A69" s="1"/>
      <c r="B69" s="3"/>
      <c r="C69" s="134"/>
      <c r="D69" s="135"/>
      <c r="E69" s="136"/>
      <c r="F69" s="2"/>
    </row>
    <row r="70" spans="1:7" x14ac:dyDescent="0.45">
      <c r="A70" s="1"/>
      <c r="B70" s="132"/>
      <c r="C70" s="10"/>
      <c r="D70" s="129"/>
      <c r="E70" s="137"/>
      <c r="F70" s="2"/>
      <c r="G70" s="1"/>
    </row>
  </sheetData>
  <dataValidations count="1">
    <dataValidation type="whole" showInputMessage="1" showErrorMessage="1" sqref="D62:D70 D33 D37:D45 D47:D60 D24:D26 D7 D9:D20">
      <formula1>1</formula1>
      <formula2>1500</formula2>
    </dataValidation>
  </dataValidations>
  <pageMargins left="0.7" right="0.7" top="0.78740157499999996" bottom="0.78740157499999996" header="0.3" footer="0.3"/>
  <pageSetup paperSize="9" orientation="portrait" horizontalDpi="90" verticalDpi="90" r:id="rId1"/>
  <drawing r:id="rId2"/>
  <extLst>
    <ext xmlns:x14="http://schemas.microsoft.com/office/spreadsheetml/2009/9/main" uri="{CCE6A557-97BC-4b89-ADB6-D9C93CAAB3DF}">
      <x14:dataValidations xmlns:xm="http://schemas.microsoft.com/office/excel/2006/main" count="10">
        <x14:dataValidation type="list" allowBlank="1" showInputMessage="1" showErrorMessage="1">
          <x14:formula1>
            <xm:f>'C:\EIOPA_Solvency II 2020 Review\Compilation of Stakeholder Comments\StakeholdersCommentsOnConsultationPaper\[EIOPA-CP-19-006_comments_template_IRSG_final_O''RiordanTony.xlsx]Summary'!#REF!</xm:f>
          </x14:formula1>
          <xm:sqref>C20</xm:sqref>
        </x14:dataValidation>
        <x14:dataValidation type="list" allowBlank="1" showInputMessage="1" showErrorMessage="1">
          <x14:formula1>
            <xm:f>'C:\EIOPA_Solvency II 2020 Review\Compilation of Stakeholder Comments\StakeholdersCommentsOnConsultationPaper\[200115_EIOPA-CP-19-006_comments_template_CP_Viola.Steinebach.xlsx]Summary'!#REF!</xm:f>
          </x14:formula1>
          <xm:sqref>C33</xm:sqref>
        </x14:dataValidation>
        <x14:dataValidation type="list" allowBlank="1" showInputMessage="1" showErrorMessage="1">
          <x14:formula1>
            <xm:f>'K:\fr\Themen\T04_Uebergreifendes\Gruppen\2020_Review\[GDV_on_EIOPA-CP-19-006_comments_template_CP_Gruppen.xlsx]Summary'!#REF!</xm:f>
          </x14:formula1>
          <xm:sqref>C37 C7</xm:sqref>
        </x14:dataValidation>
        <x14:dataValidation type="list" allowBlank="1" showInputMessage="1" showErrorMessage="1">
          <x14:formula1>
            <xm:f>'C:\EIOPA_Solvency II 2020 Review\Compilation of Stakeholder Comments\StakeholdersCommentsOnConsultationPaper\[ECO-SLV-20-SIItemplate_OlavJones_2.xlsx]Summary'!#REF!</xm:f>
          </x14:formula1>
          <xm:sqref>C38:C40</xm:sqref>
        </x14:dataValidation>
        <x14:dataValidation type="list" allowBlank="1" showInputMessage="1" showErrorMessage="1">
          <x14:formula1>
            <xm:f>'C:\EIOPA_Solvency II 2020 Review\Compilation of Stakeholder Comments\StakeholdersCommentsOnConsultationPaper\[FNMF_ EIOPA-CP-19-006_comments_template_CP_JingmiZHENG_2.xlsx]Summary'!#REF!</xm:f>
          </x14:formula1>
          <xm:sqref>C41</xm:sqref>
        </x14:dataValidation>
        <x14:dataValidation type="list" allowBlank="1" showInputMessage="1" showErrorMessage="1">
          <x14:formula1>
            <xm:f>'C:\EIOPA_Solvency II 2020 Review\Compilation of Stakeholder Comments\StakeholdersCommentsOnConsultationPaper\[EIOPA-CP-19-006_comments_template_CP LL_LieveLowet.xlsx]Summary'!#REF!</xm:f>
          </x14:formula1>
          <xm:sqref>C42:C43</xm:sqref>
        </x14:dataValidation>
        <x14:dataValidation type="list" allowBlank="1" showInputMessage="1" showErrorMessage="1">
          <x14:formula1>
            <xm:f>'C:\EIOPA_Solvency II 2020 Review\Compilation of Stakeholder Comments\StakeholdersCommentsOnConsultationPaper\[EIOPA template - Final RAB response to EIOPA SII_AntónioAraújoCosta_2.xlsx]Summary'!#REF!</xm:f>
          </x14:formula1>
          <xm:sqref>C44:C45</xm:sqref>
        </x14:dataValidation>
        <x14:dataValidation type="list" allowBlank="1" showInputMessage="1" showErrorMessage="1">
          <x14:formula1>
            <xm:f>'C:\EIOPA_Solvency II 2020 Review\Compilation of Stakeholder Comments\StakeholdersCommentsOnConsultationPaper\[EIOPA-CP-19-006_comments_template_CP_Intesa_ISVAffariLegaliSocietari_1.xlsx]Summary'!#REF!</xm:f>
          </x14:formula1>
          <xm:sqref>C47:C60</xm:sqref>
        </x14:dataValidation>
        <x14:dataValidation type="list" allowBlank="1" showInputMessage="1" showErrorMessage="1">
          <x14:formula1>
            <xm:f>'C:\EIOPA_Solvency II 2020 Review\Compilation of Stakeholder Comments\StakeholdersCommentsOnConsultationPaper\[EIOPA-CP-19-006_comments_template_CP_GENERALI_MadrussaPaolo.xlsx]Summary'!#REF!</xm:f>
          </x14:formula1>
          <xm:sqref>C62:C69 C9:C19</xm:sqref>
        </x14:dataValidation>
        <x14:dataValidation type="list" allowBlank="1" showInputMessage="1" showErrorMessage="1">
          <x14:formula1>
            <xm:f>'C:\EIOPA_Solvency II 2020 Review\Compilation of Stakeholder Comments\StakeholdersCommentsOnConsultationPaper\[EIOPA-CP-19-006_comments_template_IRSG_final_O''RiordanTony.xlsx]Summary'!#REF!</xm:f>
          </x14:formula1>
          <xm:sqref>C70</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9"/>
  <sheetViews>
    <sheetView zoomScale="70" zoomScaleNormal="70" workbookViewId="0">
      <pane xSplit="2" ySplit="1" topLeftCell="C2" activePane="bottomRight" state="frozen"/>
      <selection pane="topRight" activeCell="C1" sqref="C1"/>
      <selection pane="bottomLeft" activeCell="A2" sqref="A2"/>
      <selection pane="bottomRight" activeCell="E6" sqref="E6"/>
    </sheetView>
  </sheetViews>
  <sheetFormatPr defaultColWidth="9.19921875" defaultRowHeight="14.25" x14ac:dyDescent="0.45"/>
  <cols>
    <col min="1" max="1" width="5.53125" bestFit="1" customWidth="1"/>
    <col min="2" max="2" width="59.19921875" customWidth="1"/>
    <col min="3" max="3" width="8.53125" bestFit="1" customWidth="1"/>
    <col min="4" max="4" width="19.265625" bestFit="1" customWidth="1"/>
    <col min="5" max="5" width="90.796875" customWidth="1"/>
    <col min="6" max="6" width="19.796875" customWidth="1"/>
    <col min="7" max="7" width="59.19921875" customWidth="1"/>
  </cols>
  <sheetData>
    <row r="1" spans="1:7" x14ac:dyDescent="0.45">
      <c r="A1" s="17" t="s">
        <v>2613</v>
      </c>
      <c r="B1" s="16" t="s">
        <v>0</v>
      </c>
      <c r="C1" s="16" t="s">
        <v>1</v>
      </c>
      <c r="D1" s="17" t="s">
        <v>5339</v>
      </c>
      <c r="E1" s="16" t="s">
        <v>2</v>
      </c>
      <c r="F1" s="16" t="s">
        <v>3</v>
      </c>
      <c r="G1" s="16" t="s">
        <v>3149</v>
      </c>
    </row>
    <row r="2" spans="1:7" ht="26.25" x14ac:dyDescent="0.45">
      <c r="A2" s="1">
        <v>3561</v>
      </c>
      <c r="B2" s="3" t="s">
        <v>58</v>
      </c>
      <c r="C2" s="10"/>
      <c r="D2" s="129" t="s">
        <v>28</v>
      </c>
      <c r="E2" s="137" t="s">
        <v>83</v>
      </c>
      <c r="F2" s="2" t="s">
        <v>57</v>
      </c>
      <c r="G2" s="53" t="s">
        <v>3162</v>
      </c>
    </row>
    <row r="3" spans="1:7" ht="26.25" x14ac:dyDescent="0.45">
      <c r="A3" s="1">
        <v>3562</v>
      </c>
      <c r="B3" s="3" t="s">
        <v>128</v>
      </c>
      <c r="C3" s="10"/>
      <c r="D3" s="129" t="s">
        <v>28</v>
      </c>
      <c r="E3" s="137" t="s">
        <v>147</v>
      </c>
      <c r="F3" s="2" t="s">
        <v>57</v>
      </c>
      <c r="G3" s="53" t="s">
        <v>3162</v>
      </c>
    </row>
    <row r="4" spans="1:7" x14ac:dyDescent="0.45">
      <c r="A4" s="1">
        <v>3563</v>
      </c>
      <c r="B4" s="3" t="s">
        <v>322</v>
      </c>
      <c r="C4" s="11"/>
      <c r="D4" s="410" t="s">
        <v>28</v>
      </c>
      <c r="E4" s="350" t="s">
        <v>325</v>
      </c>
      <c r="F4" s="2" t="s">
        <v>122</v>
      </c>
      <c r="G4" s="53" t="s">
        <v>3162</v>
      </c>
    </row>
    <row r="5" spans="1:7" x14ac:dyDescent="0.45">
      <c r="A5" s="1">
        <v>3564</v>
      </c>
      <c r="B5" s="3" t="s">
        <v>343</v>
      </c>
      <c r="C5" s="10"/>
      <c r="D5" s="129" t="s">
        <v>28</v>
      </c>
      <c r="E5" s="137" t="s">
        <v>344</v>
      </c>
      <c r="F5" s="2" t="s">
        <v>122</v>
      </c>
      <c r="G5" s="53" t="s">
        <v>3162</v>
      </c>
    </row>
    <row r="6" spans="1:7" ht="183" customHeight="1" x14ac:dyDescent="0.45">
      <c r="A6" s="1">
        <v>3565</v>
      </c>
      <c r="B6" s="3" t="s">
        <v>366</v>
      </c>
      <c r="C6" s="10"/>
      <c r="D6" s="129" t="s">
        <v>28</v>
      </c>
      <c r="E6" s="128" t="s">
        <v>376</v>
      </c>
      <c r="F6" s="2" t="s">
        <v>4980</v>
      </c>
      <c r="G6" s="406" t="s">
        <v>7737</v>
      </c>
    </row>
    <row r="7" spans="1:7" ht="180" customHeight="1" x14ac:dyDescent="0.45">
      <c r="A7" s="1">
        <v>3566</v>
      </c>
      <c r="B7" s="3" t="s">
        <v>477</v>
      </c>
      <c r="C7" s="10"/>
      <c r="D7" s="13" t="s">
        <v>28</v>
      </c>
      <c r="E7" s="31" t="s">
        <v>496</v>
      </c>
      <c r="F7" s="2" t="s">
        <v>57</v>
      </c>
      <c r="G7" s="406" t="s">
        <v>7738</v>
      </c>
    </row>
    <row r="8" spans="1:7" x14ac:dyDescent="0.45">
      <c r="A8" s="1">
        <v>3567</v>
      </c>
      <c r="B8" s="132" t="s">
        <v>3069</v>
      </c>
      <c r="C8" s="10"/>
      <c r="D8" s="129" t="s">
        <v>28</v>
      </c>
      <c r="E8" s="137" t="s">
        <v>880</v>
      </c>
      <c r="F8" s="2" t="s">
        <v>57</v>
      </c>
      <c r="G8" s="406" t="s">
        <v>3162</v>
      </c>
    </row>
    <row r="9" spans="1:7" ht="248.25" customHeight="1" x14ac:dyDescent="0.45">
      <c r="A9" s="1">
        <v>3568</v>
      </c>
      <c r="B9" s="3" t="s">
        <v>886</v>
      </c>
      <c r="C9" s="10"/>
      <c r="D9" s="129" t="s">
        <v>28</v>
      </c>
      <c r="E9" s="137" t="s">
        <v>887</v>
      </c>
      <c r="F9" s="2" t="s">
        <v>4980</v>
      </c>
      <c r="G9" s="406" t="s">
        <v>7739</v>
      </c>
    </row>
    <row r="10" spans="1:7" x14ac:dyDescent="0.45">
      <c r="A10" s="1">
        <v>3569</v>
      </c>
      <c r="B10" s="3" t="s">
        <v>894</v>
      </c>
      <c r="C10" s="10"/>
      <c r="D10" s="129" t="s">
        <v>28</v>
      </c>
      <c r="E10" s="137" t="s">
        <v>345</v>
      </c>
      <c r="F10" s="216" t="s">
        <v>57</v>
      </c>
      <c r="G10" s="411" t="s">
        <v>3162</v>
      </c>
    </row>
    <row r="11" spans="1:7" ht="45" customHeight="1" x14ac:dyDescent="0.45">
      <c r="A11" s="1">
        <v>3570</v>
      </c>
      <c r="B11" s="132" t="s">
        <v>3070</v>
      </c>
      <c r="C11" s="10"/>
      <c r="D11" s="129" t="s">
        <v>28</v>
      </c>
      <c r="E11" s="137" t="s">
        <v>928</v>
      </c>
      <c r="F11" s="2" t="s">
        <v>4980</v>
      </c>
      <c r="G11" s="411" t="s">
        <v>3162</v>
      </c>
    </row>
    <row r="12" spans="1:7" ht="116.25" customHeight="1" x14ac:dyDescent="0.45">
      <c r="A12" s="1">
        <v>3571</v>
      </c>
      <c r="B12" s="3" t="s">
        <v>1145</v>
      </c>
      <c r="C12" s="10"/>
      <c r="D12" s="129" t="s">
        <v>28</v>
      </c>
      <c r="E12" s="137" t="s">
        <v>1168</v>
      </c>
      <c r="F12" s="2" t="s">
        <v>57</v>
      </c>
      <c r="G12" s="411" t="s">
        <v>3198</v>
      </c>
    </row>
    <row r="13" spans="1:7" ht="53.25" customHeight="1" x14ac:dyDescent="0.45">
      <c r="A13" s="1">
        <v>3572</v>
      </c>
      <c r="B13" s="3" t="s">
        <v>1320</v>
      </c>
      <c r="C13" s="10"/>
      <c r="D13" s="129" t="s">
        <v>28</v>
      </c>
      <c r="E13" s="42" t="s">
        <v>1324</v>
      </c>
      <c r="F13" s="2" t="s">
        <v>122</v>
      </c>
      <c r="G13" s="406" t="s">
        <v>7740</v>
      </c>
    </row>
    <row r="14" spans="1:7" ht="254.25" customHeight="1" x14ac:dyDescent="0.45">
      <c r="A14" s="1">
        <v>3573</v>
      </c>
      <c r="B14" s="132" t="s">
        <v>3072</v>
      </c>
      <c r="C14" s="10"/>
      <c r="D14" s="129" t="s">
        <v>28</v>
      </c>
      <c r="E14" s="137" t="s">
        <v>1343</v>
      </c>
      <c r="F14" s="2" t="s">
        <v>57</v>
      </c>
      <c r="G14" s="411" t="s">
        <v>7741</v>
      </c>
    </row>
    <row r="15" spans="1:7" ht="23.25" customHeight="1" x14ac:dyDescent="0.45">
      <c r="A15" s="1">
        <v>3574</v>
      </c>
      <c r="B15" s="3" t="s">
        <v>1499</v>
      </c>
      <c r="C15" s="10"/>
      <c r="D15" s="129" t="s">
        <v>28</v>
      </c>
      <c r="E15" s="137" t="s">
        <v>345</v>
      </c>
      <c r="F15" s="2" t="s">
        <v>4980</v>
      </c>
      <c r="G15" s="411" t="s">
        <v>3162</v>
      </c>
    </row>
    <row r="16" spans="1:7" ht="29.25" customHeight="1" x14ac:dyDescent="0.45">
      <c r="A16" s="1">
        <v>3575</v>
      </c>
      <c r="B16" s="3" t="s">
        <v>1536</v>
      </c>
      <c r="C16" s="10"/>
      <c r="D16" s="129" t="s">
        <v>28</v>
      </c>
      <c r="E16" s="137" t="s">
        <v>1537</v>
      </c>
      <c r="F16" s="2" t="s">
        <v>57</v>
      </c>
      <c r="G16" s="411" t="s">
        <v>3162</v>
      </c>
    </row>
    <row r="17" spans="1:7" ht="406.9" x14ac:dyDescent="0.45">
      <c r="A17" s="1">
        <v>3576</v>
      </c>
      <c r="B17" s="3" t="s">
        <v>1579</v>
      </c>
      <c r="C17" s="10"/>
      <c r="D17" s="129" t="s">
        <v>28</v>
      </c>
      <c r="E17" s="137" t="s">
        <v>1613</v>
      </c>
      <c r="F17" s="2" t="s">
        <v>57</v>
      </c>
      <c r="G17" s="406" t="s">
        <v>7742</v>
      </c>
    </row>
    <row r="18" spans="1:7" ht="341.25" x14ac:dyDescent="0.45">
      <c r="A18" s="1">
        <v>3577</v>
      </c>
      <c r="B18" s="3" t="s">
        <v>1579</v>
      </c>
      <c r="C18" s="10"/>
      <c r="D18" s="129" t="s">
        <v>28</v>
      </c>
      <c r="E18" s="137" t="s">
        <v>1614</v>
      </c>
      <c r="F18" s="2" t="s">
        <v>57</v>
      </c>
      <c r="G18" s="406" t="s">
        <v>7743</v>
      </c>
    </row>
    <row r="19" spans="1:7" ht="354.4" x14ac:dyDescent="0.45">
      <c r="A19" s="1">
        <v>3578</v>
      </c>
      <c r="B19" s="3" t="s">
        <v>1579</v>
      </c>
      <c r="C19" s="10"/>
      <c r="D19" s="129" t="s">
        <v>28</v>
      </c>
      <c r="E19" s="137" t="s">
        <v>1615</v>
      </c>
      <c r="F19" s="2" t="s">
        <v>57</v>
      </c>
      <c r="G19" s="411" t="s">
        <v>7744</v>
      </c>
    </row>
    <row r="20" spans="1:7" ht="39.4" x14ac:dyDescent="0.45">
      <c r="A20" s="1">
        <v>3579</v>
      </c>
      <c r="B20" s="3" t="s">
        <v>2234</v>
      </c>
      <c r="C20" s="10"/>
      <c r="D20" s="129" t="s">
        <v>28</v>
      </c>
      <c r="E20" s="36" t="s">
        <v>2245</v>
      </c>
      <c r="F20" s="2" t="s">
        <v>57</v>
      </c>
      <c r="G20" s="406" t="s">
        <v>7745</v>
      </c>
    </row>
    <row r="21" spans="1:7" ht="249.4" x14ac:dyDescent="0.45">
      <c r="A21" s="1">
        <v>3580</v>
      </c>
      <c r="B21" s="3" t="s">
        <v>2391</v>
      </c>
      <c r="C21" s="10"/>
      <c r="D21" s="129" t="s">
        <v>28</v>
      </c>
      <c r="E21" s="33" t="s">
        <v>2403</v>
      </c>
      <c r="F21" s="2" t="s">
        <v>57</v>
      </c>
      <c r="G21" s="411" t="s">
        <v>7746</v>
      </c>
    </row>
    <row r="22" spans="1:7" ht="262.5" x14ac:dyDescent="0.45">
      <c r="A22" s="1">
        <v>3581</v>
      </c>
      <c r="B22" s="3" t="s">
        <v>2556</v>
      </c>
      <c r="C22" s="141"/>
      <c r="D22" s="129" t="s">
        <v>28</v>
      </c>
      <c r="E22" s="332" t="s">
        <v>2576</v>
      </c>
      <c r="F22" s="2" t="s">
        <v>122</v>
      </c>
      <c r="G22" s="411" t="s">
        <v>7746</v>
      </c>
    </row>
    <row r="23" spans="1:7" ht="393.75" x14ac:dyDescent="0.45">
      <c r="A23" s="1">
        <v>3582</v>
      </c>
      <c r="B23" s="3" t="s">
        <v>2556</v>
      </c>
      <c r="C23" s="141"/>
      <c r="D23" s="129" t="s">
        <v>28</v>
      </c>
      <c r="E23" s="332" t="s">
        <v>2577</v>
      </c>
      <c r="F23" s="2" t="s">
        <v>122</v>
      </c>
      <c r="G23" s="411" t="s">
        <v>7746</v>
      </c>
    </row>
    <row r="24" spans="1:7" x14ac:dyDescent="0.45">
      <c r="A24" s="1">
        <v>3583</v>
      </c>
      <c r="B24" s="3" t="s">
        <v>2599</v>
      </c>
      <c r="C24" s="141"/>
      <c r="D24" s="129" t="s">
        <v>28</v>
      </c>
      <c r="E24" s="332" t="s">
        <v>2617</v>
      </c>
      <c r="F24" s="2" t="s">
        <v>122</v>
      </c>
      <c r="G24" s="411" t="s">
        <v>3162</v>
      </c>
    </row>
    <row r="25" spans="1:7" ht="26.25" x14ac:dyDescent="0.45">
      <c r="A25" s="1">
        <v>3584</v>
      </c>
      <c r="B25" s="3" t="s">
        <v>2632</v>
      </c>
      <c r="C25" s="141"/>
      <c r="D25" s="129" t="s">
        <v>28</v>
      </c>
      <c r="E25" s="351" t="s">
        <v>2652</v>
      </c>
      <c r="F25" s="2" t="s">
        <v>57</v>
      </c>
      <c r="G25" s="411" t="s">
        <v>3162</v>
      </c>
    </row>
    <row r="26" spans="1:7" ht="288.75" x14ac:dyDescent="0.45">
      <c r="A26" s="1">
        <v>3585</v>
      </c>
      <c r="B26" s="3" t="s">
        <v>2713</v>
      </c>
      <c r="C26" s="134"/>
      <c r="D26" s="135" t="s">
        <v>28</v>
      </c>
      <c r="E26" s="332" t="s">
        <v>2729</v>
      </c>
      <c r="F26" s="2" t="s">
        <v>4985</v>
      </c>
      <c r="G26" s="411" t="s">
        <v>7747</v>
      </c>
    </row>
    <row r="27" spans="1:7" ht="223.15" x14ac:dyDescent="0.45">
      <c r="A27" s="1">
        <v>3586</v>
      </c>
      <c r="B27" s="3" t="s">
        <v>2791</v>
      </c>
      <c r="C27" s="134"/>
      <c r="D27" s="135" t="s">
        <v>28</v>
      </c>
      <c r="E27" s="332" t="s">
        <v>2803</v>
      </c>
      <c r="F27" s="2" t="s">
        <v>4985</v>
      </c>
      <c r="G27" s="411" t="s">
        <v>7748</v>
      </c>
    </row>
    <row r="28" spans="1:7" ht="26.25" x14ac:dyDescent="0.45">
      <c r="A28" s="1">
        <v>3587</v>
      </c>
      <c r="B28" s="3" t="s">
        <v>3075</v>
      </c>
      <c r="C28" s="134"/>
      <c r="D28" s="135" t="s">
        <v>28</v>
      </c>
      <c r="E28" s="332" t="s">
        <v>147</v>
      </c>
      <c r="F28" s="2" t="s">
        <v>57</v>
      </c>
      <c r="G28" s="411" t="s">
        <v>3162</v>
      </c>
    </row>
    <row r="29" spans="1:7" ht="409.5" x14ac:dyDescent="0.45">
      <c r="A29" s="1">
        <v>3588</v>
      </c>
      <c r="B29" s="132" t="s">
        <v>3066</v>
      </c>
      <c r="C29" s="10"/>
      <c r="D29" s="129" t="s">
        <v>307</v>
      </c>
      <c r="E29" s="137" t="s">
        <v>308</v>
      </c>
      <c r="F29" s="2" t="s">
        <v>122</v>
      </c>
      <c r="G29" s="411" t="s">
        <v>7746</v>
      </c>
    </row>
  </sheetData>
  <autoFilter ref="A1:G1"/>
  <dataValidations count="1">
    <dataValidation type="whole" showInputMessage="1" showErrorMessage="1" sqref="D26:D29">
      <formula1>1</formula1>
      <formula2>1500</formula2>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type="list" allowBlank="1" showInputMessage="1" showErrorMessage="1">
          <x14:formula1>
            <xm:f>'C:\EIOPA_Solvency II 2020 Review\Compilation of Stakeholder Comments\StakeholdersCommentsOnConsultationPaper\[EIOPA-CP-19-006_comments_template_CP_AMICEs Response_rev_SilviaHerms_3.xlsx]Summary'!#REF!</xm:f>
          </x14:formula1>
          <xm:sqref>C26:C29</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8"/>
  <sheetViews>
    <sheetView zoomScale="55" zoomScaleNormal="55" workbookViewId="0">
      <pane xSplit="4" ySplit="1" topLeftCell="F31" activePane="bottomRight" state="frozen"/>
      <selection pane="topRight" activeCell="E1" sqref="E1"/>
      <selection pane="bottomLeft" activeCell="A2" sqref="A2"/>
      <selection pane="bottomRight" activeCell="A32" sqref="A32"/>
    </sheetView>
  </sheetViews>
  <sheetFormatPr defaultRowHeight="14.25" x14ac:dyDescent="0.45"/>
  <cols>
    <col min="2" max="2" width="24.53125" customWidth="1"/>
    <col min="4" max="4" width="19.796875" bestFit="1" customWidth="1"/>
    <col min="5" max="5" width="136.46484375" customWidth="1"/>
    <col min="6" max="6" width="21.19921875" customWidth="1"/>
    <col min="7" max="7" width="115.46484375" customWidth="1"/>
  </cols>
  <sheetData>
    <row r="1" spans="1:7" x14ac:dyDescent="0.45">
      <c r="A1" s="17" t="s">
        <v>2613</v>
      </c>
      <c r="B1" s="16" t="s">
        <v>0</v>
      </c>
      <c r="C1" s="16" t="s">
        <v>1</v>
      </c>
      <c r="D1" s="17" t="s">
        <v>5339</v>
      </c>
      <c r="E1" s="16" t="s">
        <v>2</v>
      </c>
      <c r="F1" s="16" t="s">
        <v>3</v>
      </c>
      <c r="G1" s="16" t="s">
        <v>3149</v>
      </c>
    </row>
    <row r="2" spans="1:7" ht="350.25" customHeight="1" x14ac:dyDescent="0.45">
      <c r="A2" s="412">
        <v>1088</v>
      </c>
      <c r="B2" s="413" t="s">
        <v>477</v>
      </c>
      <c r="C2" s="359">
        <v>5</v>
      </c>
      <c r="D2" s="359">
        <v>231</v>
      </c>
      <c r="E2" s="414" t="s">
        <v>661</v>
      </c>
      <c r="F2" s="395" t="s">
        <v>57</v>
      </c>
      <c r="G2" s="348" t="s">
        <v>2203</v>
      </c>
    </row>
    <row r="3" spans="1:7" ht="131.25" x14ac:dyDescent="0.45">
      <c r="A3" s="412">
        <v>1089</v>
      </c>
      <c r="B3" s="413" t="s">
        <v>1579</v>
      </c>
      <c r="C3" s="359">
        <v>5</v>
      </c>
      <c r="D3" s="359">
        <v>231</v>
      </c>
      <c r="E3" s="415" t="s">
        <v>1769</v>
      </c>
      <c r="F3" s="395" t="s">
        <v>57</v>
      </c>
      <c r="G3" s="348" t="s">
        <v>2203</v>
      </c>
    </row>
    <row r="4" spans="1:7" ht="26.25" x14ac:dyDescent="0.45">
      <c r="A4" s="412">
        <v>1090</v>
      </c>
      <c r="B4" s="413" t="s">
        <v>1579</v>
      </c>
      <c r="C4" s="359">
        <v>5</v>
      </c>
      <c r="D4" s="359">
        <v>241</v>
      </c>
      <c r="E4" s="415" t="s">
        <v>1770</v>
      </c>
      <c r="F4" s="395" t="s">
        <v>57</v>
      </c>
      <c r="G4" s="348" t="s">
        <v>2203</v>
      </c>
    </row>
    <row r="5" spans="1:7" ht="78.75" x14ac:dyDescent="0.45">
      <c r="A5" s="412">
        <v>1091</v>
      </c>
      <c r="B5" s="413" t="s">
        <v>477</v>
      </c>
      <c r="C5" s="359">
        <v>5</v>
      </c>
      <c r="D5" s="359">
        <v>250</v>
      </c>
      <c r="E5" s="414" t="s">
        <v>662</v>
      </c>
      <c r="F5" s="395" t="s">
        <v>57</v>
      </c>
      <c r="G5" s="348" t="s">
        <v>2203</v>
      </c>
    </row>
    <row r="6" spans="1:7" ht="63.75" x14ac:dyDescent="0.45">
      <c r="A6" s="412">
        <v>1092</v>
      </c>
      <c r="B6" s="413" t="s">
        <v>477</v>
      </c>
      <c r="C6" s="359">
        <v>5</v>
      </c>
      <c r="D6" s="359">
        <v>258</v>
      </c>
      <c r="E6" s="414" t="s">
        <v>663</v>
      </c>
      <c r="F6" s="395" t="s">
        <v>57</v>
      </c>
      <c r="G6" s="348" t="s">
        <v>2203</v>
      </c>
    </row>
    <row r="7" spans="1:7" ht="26.25" x14ac:dyDescent="0.45">
      <c r="A7" s="412">
        <v>1093</v>
      </c>
      <c r="B7" s="413" t="s">
        <v>1448</v>
      </c>
      <c r="C7" s="359">
        <v>5</v>
      </c>
      <c r="D7" s="359">
        <v>262</v>
      </c>
      <c r="E7" s="415" t="s">
        <v>1465</v>
      </c>
      <c r="F7" s="395" t="s">
        <v>122</v>
      </c>
      <c r="G7" s="348" t="s">
        <v>2203</v>
      </c>
    </row>
    <row r="8" spans="1:7" ht="39.4" x14ac:dyDescent="0.45">
      <c r="A8" s="412">
        <v>1094</v>
      </c>
      <c r="B8" s="413" t="s">
        <v>2063</v>
      </c>
      <c r="C8" s="359">
        <v>5</v>
      </c>
      <c r="D8" s="359">
        <v>264</v>
      </c>
      <c r="E8" s="415" t="s">
        <v>2100</v>
      </c>
      <c r="F8" s="395" t="s">
        <v>57</v>
      </c>
      <c r="G8" s="348" t="s">
        <v>2203</v>
      </c>
    </row>
    <row r="9" spans="1:7" ht="26.25" x14ac:dyDescent="0.45">
      <c r="A9" s="412">
        <v>1095</v>
      </c>
      <c r="B9" s="413" t="s">
        <v>1579</v>
      </c>
      <c r="C9" s="359">
        <v>5</v>
      </c>
      <c r="D9" s="359">
        <v>273</v>
      </c>
      <c r="E9" s="415" t="s">
        <v>1771</v>
      </c>
      <c r="F9" s="395" t="s">
        <v>57</v>
      </c>
      <c r="G9" s="348" t="s">
        <v>2203</v>
      </c>
    </row>
    <row r="10" spans="1:7" ht="39.4" x14ac:dyDescent="0.45">
      <c r="A10" s="412">
        <v>1096</v>
      </c>
      <c r="B10" s="413" t="s">
        <v>2632</v>
      </c>
      <c r="C10" s="359">
        <v>5</v>
      </c>
      <c r="D10" s="359">
        <v>273</v>
      </c>
      <c r="E10" s="415" t="s">
        <v>2684</v>
      </c>
      <c r="F10" s="395" t="s">
        <v>57</v>
      </c>
      <c r="G10" s="348" t="s">
        <v>2203</v>
      </c>
    </row>
    <row r="11" spans="1:7" ht="63.75" x14ac:dyDescent="0.45">
      <c r="A11" s="412">
        <v>1097</v>
      </c>
      <c r="B11" s="413" t="s">
        <v>477</v>
      </c>
      <c r="C11" s="359">
        <v>5</v>
      </c>
      <c r="D11" s="359">
        <v>278</v>
      </c>
      <c r="E11" s="414" t="s">
        <v>3103</v>
      </c>
      <c r="F11" s="395" t="s">
        <v>57</v>
      </c>
      <c r="G11" s="348" t="s">
        <v>2203</v>
      </c>
    </row>
    <row r="12" spans="1:7" ht="65.650000000000006" x14ac:dyDescent="0.45">
      <c r="A12" s="412">
        <v>1098</v>
      </c>
      <c r="B12" s="413" t="s">
        <v>2632</v>
      </c>
      <c r="C12" s="359">
        <v>5</v>
      </c>
      <c r="D12" s="359">
        <v>278</v>
      </c>
      <c r="E12" s="415" t="s">
        <v>2685</v>
      </c>
      <c r="F12" s="395" t="s">
        <v>57</v>
      </c>
      <c r="G12" s="348" t="s">
        <v>2203</v>
      </c>
    </row>
    <row r="13" spans="1:7" ht="63.75" x14ac:dyDescent="0.45">
      <c r="A13" s="412">
        <v>1099</v>
      </c>
      <c r="B13" s="413" t="s">
        <v>477</v>
      </c>
      <c r="C13" s="359">
        <v>5</v>
      </c>
      <c r="D13" s="359">
        <v>281</v>
      </c>
      <c r="E13" s="414" t="s">
        <v>664</v>
      </c>
      <c r="F13" s="395" t="s">
        <v>57</v>
      </c>
      <c r="G13" s="348" t="s">
        <v>2203</v>
      </c>
    </row>
    <row r="14" spans="1:7" ht="65.650000000000006" x14ac:dyDescent="0.45">
      <c r="A14" s="412">
        <v>1100</v>
      </c>
      <c r="B14" s="413" t="s">
        <v>477</v>
      </c>
      <c r="C14" s="359">
        <v>5</v>
      </c>
      <c r="D14" s="359">
        <v>284</v>
      </c>
      <c r="E14" s="414" t="s">
        <v>665</v>
      </c>
      <c r="F14" s="395" t="s">
        <v>57</v>
      </c>
      <c r="G14" s="348" t="s">
        <v>2203</v>
      </c>
    </row>
    <row r="15" spans="1:7" ht="170.65" x14ac:dyDescent="0.45">
      <c r="A15" s="412">
        <v>1101</v>
      </c>
      <c r="B15" s="413" t="s">
        <v>3072</v>
      </c>
      <c r="C15" s="359">
        <v>5</v>
      </c>
      <c r="D15" s="359">
        <v>284</v>
      </c>
      <c r="E15" s="415" t="s">
        <v>1367</v>
      </c>
      <c r="F15" s="395" t="s">
        <v>57</v>
      </c>
      <c r="G15" s="348" t="s">
        <v>2203</v>
      </c>
    </row>
    <row r="16" spans="1:7" ht="26.25" x14ac:dyDescent="0.45">
      <c r="A16" s="412">
        <v>1102</v>
      </c>
      <c r="B16" s="413" t="s">
        <v>2234</v>
      </c>
      <c r="C16" s="359">
        <v>5</v>
      </c>
      <c r="D16" s="359">
        <v>284</v>
      </c>
      <c r="E16" s="416" t="s">
        <v>2302</v>
      </c>
      <c r="F16" s="395" t="s">
        <v>57</v>
      </c>
      <c r="G16" s="348" t="s">
        <v>2203</v>
      </c>
    </row>
    <row r="17" spans="1:7" ht="409.5" x14ac:dyDescent="0.45">
      <c r="A17" s="412">
        <v>1103</v>
      </c>
      <c r="B17" s="413" t="s">
        <v>477</v>
      </c>
      <c r="C17" s="359">
        <v>5</v>
      </c>
      <c r="D17" s="359">
        <v>285</v>
      </c>
      <c r="E17" s="414" t="s">
        <v>666</v>
      </c>
      <c r="F17" s="395" t="s">
        <v>57</v>
      </c>
      <c r="G17" s="348" t="s">
        <v>3280</v>
      </c>
    </row>
    <row r="18" spans="1:7" ht="25.5" x14ac:dyDescent="0.45">
      <c r="A18" s="412">
        <v>1104</v>
      </c>
      <c r="B18" s="413" t="s">
        <v>2234</v>
      </c>
      <c r="C18" s="359">
        <v>5</v>
      </c>
      <c r="D18" s="359">
        <v>285</v>
      </c>
      <c r="E18" s="416" t="s">
        <v>2303</v>
      </c>
      <c r="F18" s="395" t="s">
        <v>57</v>
      </c>
      <c r="G18" s="348" t="s">
        <v>2203</v>
      </c>
    </row>
    <row r="19" spans="1:7" ht="26.25" x14ac:dyDescent="0.45">
      <c r="A19" s="412">
        <v>1105</v>
      </c>
      <c r="B19" s="413" t="s">
        <v>2063</v>
      </c>
      <c r="C19" s="359">
        <v>5</v>
      </c>
      <c r="D19" s="359">
        <v>288</v>
      </c>
      <c r="E19" s="415" t="s">
        <v>2101</v>
      </c>
      <c r="F19" s="395" t="s">
        <v>57</v>
      </c>
      <c r="G19" s="348" t="s">
        <v>3281</v>
      </c>
    </row>
    <row r="20" spans="1:7" ht="65.650000000000006" x14ac:dyDescent="0.45">
      <c r="A20" s="412">
        <v>1106</v>
      </c>
      <c r="B20" s="413" t="s">
        <v>477</v>
      </c>
      <c r="C20" s="359">
        <v>5</v>
      </c>
      <c r="D20" s="359">
        <v>290</v>
      </c>
      <c r="E20" s="414" t="s">
        <v>667</v>
      </c>
      <c r="F20" s="395" t="s">
        <v>57</v>
      </c>
      <c r="G20" s="348" t="s">
        <v>2203</v>
      </c>
    </row>
    <row r="21" spans="1:7" ht="25.5" x14ac:dyDescent="0.45">
      <c r="A21" s="412">
        <v>1107</v>
      </c>
      <c r="B21" s="413" t="s">
        <v>2063</v>
      </c>
      <c r="C21" s="359">
        <v>5</v>
      </c>
      <c r="D21" s="359">
        <v>290</v>
      </c>
      <c r="E21" s="415" t="s">
        <v>2102</v>
      </c>
      <c r="F21" s="395" t="s">
        <v>57</v>
      </c>
      <c r="G21" s="348" t="s">
        <v>2203</v>
      </c>
    </row>
    <row r="22" spans="1:7" x14ac:dyDescent="0.45">
      <c r="A22" s="412">
        <v>1108</v>
      </c>
      <c r="B22" s="413" t="s">
        <v>2632</v>
      </c>
      <c r="C22" s="359">
        <v>5</v>
      </c>
      <c r="D22" s="359">
        <v>290</v>
      </c>
      <c r="E22" s="415" t="s">
        <v>2686</v>
      </c>
      <c r="F22" s="395" t="s">
        <v>57</v>
      </c>
      <c r="G22" s="348" t="s">
        <v>2203</v>
      </c>
    </row>
    <row r="23" spans="1:7" ht="26.25" x14ac:dyDescent="0.45">
      <c r="A23" s="412">
        <v>1109</v>
      </c>
      <c r="B23" s="413" t="s">
        <v>1448</v>
      </c>
      <c r="C23" s="359">
        <v>5</v>
      </c>
      <c r="D23" s="359">
        <v>291</v>
      </c>
      <c r="E23" s="415" t="s">
        <v>1466</v>
      </c>
      <c r="F23" s="395" t="s">
        <v>122</v>
      </c>
      <c r="G23" s="348" t="s">
        <v>2203</v>
      </c>
    </row>
    <row r="24" spans="1:7" ht="63.75" x14ac:dyDescent="0.45">
      <c r="A24" s="412">
        <v>1110</v>
      </c>
      <c r="B24" s="413" t="s">
        <v>477</v>
      </c>
      <c r="C24" s="359">
        <v>5</v>
      </c>
      <c r="D24" s="359">
        <v>293</v>
      </c>
      <c r="E24" s="414" t="s">
        <v>668</v>
      </c>
      <c r="F24" s="395" t="s">
        <v>57</v>
      </c>
      <c r="G24" s="348" t="s">
        <v>3282</v>
      </c>
    </row>
    <row r="25" spans="1:7" x14ac:dyDescent="0.45">
      <c r="A25" s="412">
        <v>1111</v>
      </c>
      <c r="B25" s="413" t="s">
        <v>3072</v>
      </c>
      <c r="C25" s="359">
        <v>5</v>
      </c>
      <c r="D25" s="359">
        <v>293</v>
      </c>
      <c r="E25" s="415" t="s">
        <v>1368</v>
      </c>
      <c r="F25" s="395" t="s">
        <v>57</v>
      </c>
      <c r="G25" s="348" t="s">
        <v>2203</v>
      </c>
    </row>
    <row r="26" spans="1:7" ht="367.5" x14ac:dyDescent="0.45">
      <c r="A26" s="412">
        <v>1112</v>
      </c>
      <c r="B26" s="413" t="s">
        <v>1579</v>
      </c>
      <c r="C26" s="359">
        <v>5</v>
      </c>
      <c r="D26" s="359">
        <v>293</v>
      </c>
      <c r="E26" s="415" t="s">
        <v>1772</v>
      </c>
      <c r="F26" s="395" t="s">
        <v>57</v>
      </c>
      <c r="G26" s="348" t="s">
        <v>3282</v>
      </c>
    </row>
    <row r="27" spans="1:7" ht="409.5" x14ac:dyDescent="0.45">
      <c r="A27" s="412">
        <v>1113</v>
      </c>
      <c r="B27" s="413" t="s">
        <v>1579</v>
      </c>
      <c r="C27" s="359">
        <v>5</v>
      </c>
      <c r="D27" s="359">
        <v>293</v>
      </c>
      <c r="E27" s="415" t="s">
        <v>1773</v>
      </c>
      <c r="F27" s="395" t="s">
        <v>57</v>
      </c>
      <c r="G27" s="348" t="s">
        <v>7751</v>
      </c>
    </row>
    <row r="28" spans="1:7" ht="249.4" x14ac:dyDescent="0.45">
      <c r="A28" s="412">
        <v>1114</v>
      </c>
      <c r="B28" s="413" t="s">
        <v>1579</v>
      </c>
      <c r="C28" s="359">
        <v>5</v>
      </c>
      <c r="D28" s="359">
        <v>293</v>
      </c>
      <c r="E28" s="415" t="s">
        <v>1774</v>
      </c>
      <c r="F28" s="395" t="s">
        <v>57</v>
      </c>
      <c r="G28" s="348" t="s">
        <v>3284</v>
      </c>
    </row>
    <row r="29" spans="1:7" ht="409.5" x14ac:dyDescent="0.45">
      <c r="A29" s="412">
        <v>1115</v>
      </c>
      <c r="B29" s="413" t="s">
        <v>2413</v>
      </c>
      <c r="C29" s="359">
        <v>5</v>
      </c>
      <c r="D29" s="359">
        <v>293</v>
      </c>
      <c r="E29" s="415" t="s">
        <v>2452</v>
      </c>
      <c r="F29" s="395" t="s">
        <v>57</v>
      </c>
      <c r="G29" s="348" t="s">
        <v>2203</v>
      </c>
    </row>
    <row r="30" spans="1:7" ht="406.9" x14ac:dyDescent="0.45">
      <c r="A30" s="412">
        <v>1116</v>
      </c>
      <c r="B30" s="413" t="s">
        <v>2413</v>
      </c>
      <c r="C30" s="359">
        <v>5</v>
      </c>
      <c r="D30" s="359">
        <v>293</v>
      </c>
      <c r="E30" s="415" t="s">
        <v>2453</v>
      </c>
      <c r="F30" s="395" t="s">
        <v>57</v>
      </c>
      <c r="G30" s="348" t="s">
        <v>2203</v>
      </c>
    </row>
    <row r="31" spans="1:7" ht="406.9" x14ac:dyDescent="0.45">
      <c r="A31" s="412">
        <v>1117</v>
      </c>
      <c r="B31" s="413" t="s">
        <v>2413</v>
      </c>
      <c r="C31" s="359">
        <v>5</v>
      </c>
      <c r="D31" s="359">
        <v>293</v>
      </c>
      <c r="E31" s="415" t="s">
        <v>2454</v>
      </c>
      <c r="F31" s="395" t="s">
        <v>57</v>
      </c>
      <c r="G31" s="348" t="s">
        <v>2203</v>
      </c>
    </row>
    <row r="32" spans="1:7" ht="341.25" x14ac:dyDescent="0.45">
      <c r="A32" s="412">
        <v>1118</v>
      </c>
      <c r="B32" s="413" t="s">
        <v>2413</v>
      </c>
      <c r="C32" s="359">
        <v>5</v>
      </c>
      <c r="D32" s="359">
        <v>293</v>
      </c>
      <c r="E32" s="415" t="s">
        <v>2455</v>
      </c>
      <c r="F32" s="395" t="s">
        <v>57</v>
      </c>
      <c r="G32" s="348" t="s">
        <v>7751</v>
      </c>
    </row>
    <row r="33" spans="1:7" ht="328.15" x14ac:dyDescent="0.45">
      <c r="A33" s="412">
        <v>1119</v>
      </c>
      <c r="B33" s="413" t="s">
        <v>2413</v>
      </c>
      <c r="C33" s="359">
        <v>5</v>
      </c>
      <c r="D33" s="359">
        <v>293</v>
      </c>
      <c r="E33" s="415" t="s">
        <v>2456</v>
      </c>
      <c r="F33" s="395" t="s">
        <v>57</v>
      </c>
      <c r="G33" s="348" t="s">
        <v>7752</v>
      </c>
    </row>
    <row r="34" spans="1:7" ht="288.75" x14ac:dyDescent="0.45">
      <c r="A34" s="412">
        <v>1120</v>
      </c>
      <c r="B34" s="413" t="s">
        <v>2413</v>
      </c>
      <c r="C34" s="359">
        <v>5</v>
      </c>
      <c r="D34" s="359">
        <v>293</v>
      </c>
      <c r="E34" s="415" t="s">
        <v>2457</v>
      </c>
      <c r="F34" s="395" t="s">
        <v>57</v>
      </c>
      <c r="G34" s="348" t="s">
        <v>3286</v>
      </c>
    </row>
    <row r="35" spans="1:7" ht="354.4" x14ac:dyDescent="0.45">
      <c r="A35" s="412">
        <v>1121</v>
      </c>
      <c r="B35" s="413" t="s">
        <v>2413</v>
      </c>
      <c r="C35" s="359">
        <v>5</v>
      </c>
      <c r="D35" s="359">
        <v>293</v>
      </c>
      <c r="E35" s="415" t="s">
        <v>2458</v>
      </c>
      <c r="F35" s="395" t="s">
        <v>57</v>
      </c>
      <c r="G35" s="348" t="s">
        <v>2203</v>
      </c>
    </row>
    <row r="36" spans="1:7" ht="328.15" x14ac:dyDescent="0.45">
      <c r="A36" s="412">
        <v>1122</v>
      </c>
      <c r="B36" s="413" t="s">
        <v>2413</v>
      </c>
      <c r="C36" s="359">
        <v>5</v>
      </c>
      <c r="D36" s="359">
        <v>293</v>
      </c>
      <c r="E36" s="415" t="s">
        <v>2459</v>
      </c>
      <c r="F36" s="395" t="s">
        <v>57</v>
      </c>
      <c r="G36" s="348" t="s">
        <v>2203</v>
      </c>
    </row>
    <row r="37" spans="1:7" ht="144.4" x14ac:dyDescent="0.45">
      <c r="A37" s="412">
        <v>1123</v>
      </c>
      <c r="B37" s="413" t="s">
        <v>2413</v>
      </c>
      <c r="C37" s="359">
        <v>5</v>
      </c>
      <c r="D37" s="359">
        <v>293</v>
      </c>
      <c r="E37" s="415" t="s">
        <v>2460</v>
      </c>
      <c r="F37" s="395" t="s">
        <v>57</v>
      </c>
      <c r="G37" s="348" t="s">
        <v>2203</v>
      </c>
    </row>
    <row r="38" spans="1:7" x14ac:dyDescent="0.45">
      <c r="A38" s="412">
        <v>1124</v>
      </c>
      <c r="B38" s="413" t="s">
        <v>2632</v>
      </c>
      <c r="C38" s="359">
        <v>5</v>
      </c>
      <c r="D38" s="359">
        <v>293</v>
      </c>
      <c r="E38" s="415" t="s">
        <v>2687</v>
      </c>
      <c r="F38" s="395" t="s">
        <v>57</v>
      </c>
      <c r="G38" s="348" t="s">
        <v>2203</v>
      </c>
    </row>
  </sheetData>
  <autoFilter ref="A1:G38"/>
  <dataValidations count="1">
    <dataValidation type="whole" showInputMessage="1" showErrorMessage="1" sqref="D13:D22">
      <formula1>1</formula1>
      <formula2>1500</formula2>
    </dataValidation>
  </dataValidations>
  <pageMargins left="0.7" right="0.7" top="0.75" bottom="0.75" header="0.3" footer="0.3"/>
  <pageSetup paperSize="9" orientation="portrait" horizontalDpi="90" verticalDpi="90"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C:\EIOPA_Solvency II 2020 Review\Compilation of Stakeholder Comments\StakeholdersCommentsOnConsultationPaper\[Anlage-3-EIOPA-CP-19-006_comments_template_CP_R+V._LarsAllermann.xlsx]Summary'!#REF!</xm:f>
          </x14:formula1>
          <xm:sqref>C13:C22</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pageSetUpPr autoPageBreaks="0"/>
  </sheetPr>
  <dimension ref="A1:G1907"/>
  <sheetViews>
    <sheetView showGridLines="0" topLeftCell="A1889" zoomScale="55" zoomScaleNormal="55" workbookViewId="0">
      <selection activeCell="A1895" sqref="A1895"/>
    </sheetView>
  </sheetViews>
  <sheetFormatPr defaultColWidth="78.46484375" defaultRowHeight="13.15" x14ac:dyDescent="0.4"/>
  <cols>
    <col min="1" max="1" width="11.59765625" style="180" customWidth="1"/>
    <col min="2" max="2" width="36.59765625" style="180" customWidth="1"/>
    <col min="3" max="3" width="10.9296875" style="157" customWidth="1"/>
    <col min="4" max="4" width="16.59765625" style="151" customWidth="1"/>
    <col min="5" max="5" width="93.9296875" style="151" customWidth="1"/>
    <col min="6" max="6" width="13" style="184" customWidth="1"/>
    <col min="7" max="7" width="74.46484375" style="150" customWidth="1"/>
    <col min="8" max="16384" width="78.46484375" style="151"/>
  </cols>
  <sheetData>
    <row r="1" spans="1:7" ht="26.25" x14ac:dyDescent="0.4">
      <c r="A1" s="147" t="s">
        <v>3847</v>
      </c>
      <c r="B1" s="147" t="s">
        <v>5350</v>
      </c>
      <c r="C1" s="147" t="s">
        <v>5351</v>
      </c>
      <c r="D1" s="150" t="s">
        <v>3849</v>
      </c>
      <c r="E1" s="149" t="s">
        <v>2</v>
      </c>
      <c r="F1" s="147" t="s">
        <v>3850</v>
      </c>
      <c r="G1" s="150" t="s">
        <v>3851</v>
      </c>
    </row>
    <row r="2" spans="1:7" s="157" customFormat="1" ht="100.5" customHeight="1" x14ac:dyDescent="0.4">
      <c r="A2" s="152">
        <v>1</v>
      </c>
      <c r="B2" s="153" t="s">
        <v>58</v>
      </c>
      <c r="C2" s="152" t="s">
        <v>4107</v>
      </c>
      <c r="D2" s="154" t="s">
        <v>3853</v>
      </c>
      <c r="E2" s="155" t="s">
        <v>3854</v>
      </c>
      <c r="F2" s="147" t="s">
        <v>57</v>
      </c>
    </row>
    <row r="3" spans="1:7" s="157" customFormat="1" ht="78.75" x14ac:dyDescent="0.4">
      <c r="A3" s="152">
        <v>2</v>
      </c>
      <c r="B3" s="153" t="s">
        <v>58</v>
      </c>
      <c r="C3" s="152" t="s">
        <v>4107</v>
      </c>
      <c r="D3" s="154" t="s">
        <v>3856</v>
      </c>
      <c r="E3" s="155" t="s">
        <v>3857</v>
      </c>
      <c r="F3" s="147" t="s">
        <v>57</v>
      </c>
    </row>
    <row r="4" spans="1:7" s="157" customFormat="1" ht="91.9" x14ac:dyDescent="0.4">
      <c r="A4" s="152">
        <v>3</v>
      </c>
      <c r="B4" s="153" t="s">
        <v>58</v>
      </c>
      <c r="C4" s="152" t="s">
        <v>4107</v>
      </c>
      <c r="D4" s="154" t="s">
        <v>3856</v>
      </c>
      <c r="E4" s="155" t="s">
        <v>3858</v>
      </c>
      <c r="F4" s="147" t="s">
        <v>57</v>
      </c>
    </row>
    <row r="5" spans="1:7" s="157" customFormat="1" ht="65.650000000000006" x14ac:dyDescent="0.4">
      <c r="A5" s="152">
        <v>4</v>
      </c>
      <c r="B5" s="153" t="s">
        <v>58</v>
      </c>
      <c r="C5" s="152" t="s">
        <v>4107</v>
      </c>
      <c r="D5" s="154" t="s">
        <v>3861</v>
      </c>
      <c r="E5" s="155" t="s">
        <v>3862</v>
      </c>
      <c r="F5" s="147" t="s">
        <v>57</v>
      </c>
    </row>
    <row r="6" spans="1:7" ht="78.75" x14ac:dyDescent="0.4">
      <c r="A6" s="180">
        <v>5</v>
      </c>
      <c r="B6" s="150" t="s">
        <v>58</v>
      </c>
      <c r="C6" s="152" t="s">
        <v>4652</v>
      </c>
      <c r="D6" s="150" t="s">
        <v>3863</v>
      </c>
      <c r="E6" s="158" t="s">
        <v>3864</v>
      </c>
      <c r="F6" s="147" t="s">
        <v>57</v>
      </c>
      <c r="G6" s="151" t="s">
        <v>3865</v>
      </c>
    </row>
    <row r="7" spans="1:7" ht="105" x14ac:dyDescent="0.4">
      <c r="A7" s="180">
        <v>6</v>
      </c>
      <c r="B7" s="150" t="s">
        <v>58</v>
      </c>
      <c r="C7" s="152" t="s">
        <v>5352</v>
      </c>
      <c r="D7" s="150" t="s">
        <v>5354</v>
      </c>
      <c r="E7" s="158" t="s">
        <v>5355</v>
      </c>
      <c r="F7" s="147" t="s">
        <v>57</v>
      </c>
      <c r="G7" s="156" t="s">
        <v>5356</v>
      </c>
    </row>
    <row r="8" spans="1:7" ht="26.25" x14ac:dyDescent="0.4">
      <c r="A8" s="180">
        <v>7</v>
      </c>
      <c r="B8" s="150" t="s">
        <v>58</v>
      </c>
      <c r="C8" s="152" t="s">
        <v>5357</v>
      </c>
      <c r="D8" s="150" t="s">
        <v>5358</v>
      </c>
      <c r="E8" s="158" t="s">
        <v>5359</v>
      </c>
      <c r="F8" s="147" t="s">
        <v>57</v>
      </c>
      <c r="G8" s="151" t="s">
        <v>7754</v>
      </c>
    </row>
    <row r="9" spans="1:7" ht="39.4" x14ac:dyDescent="0.4">
      <c r="A9" s="180">
        <v>8</v>
      </c>
      <c r="B9" s="150" t="s">
        <v>58</v>
      </c>
      <c r="C9" s="152" t="s">
        <v>5361</v>
      </c>
      <c r="D9" s="150" t="s">
        <v>5358</v>
      </c>
      <c r="E9" s="158" t="s">
        <v>5362</v>
      </c>
      <c r="F9" s="147" t="s">
        <v>57</v>
      </c>
      <c r="G9" s="151" t="s">
        <v>5363</v>
      </c>
    </row>
    <row r="10" spans="1:7" ht="78.75" x14ac:dyDescent="0.4">
      <c r="A10" s="180">
        <v>9</v>
      </c>
      <c r="B10" s="150" t="s">
        <v>58</v>
      </c>
      <c r="C10" s="159" t="s">
        <v>3860</v>
      </c>
      <c r="D10" s="150"/>
      <c r="E10" s="158" t="s">
        <v>3879</v>
      </c>
      <c r="F10" s="147" t="s">
        <v>57</v>
      </c>
      <c r="G10" s="151" t="s">
        <v>3880</v>
      </c>
    </row>
    <row r="11" spans="1:7" s="157" customFormat="1" ht="144.4" x14ac:dyDescent="0.4">
      <c r="A11" s="152">
        <v>10</v>
      </c>
      <c r="B11" s="153" t="s">
        <v>58</v>
      </c>
      <c r="C11" s="152" t="s">
        <v>4107</v>
      </c>
      <c r="D11" s="154"/>
      <c r="E11" s="155" t="s">
        <v>3866</v>
      </c>
      <c r="F11" s="147" t="s">
        <v>57</v>
      </c>
    </row>
    <row r="12" spans="1:7" ht="105" x14ac:dyDescent="0.4">
      <c r="A12" s="180">
        <v>11</v>
      </c>
      <c r="B12" s="150" t="s">
        <v>58</v>
      </c>
      <c r="C12" s="152" t="s">
        <v>6363</v>
      </c>
      <c r="D12" s="150" t="s">
        <v>3861</v>
      </c>
      <c r="E12" s="158" t="s">
        <v>3887</v>
      </c>
      <c r="F12" s="147" t="s">
        <v>57</v>
      </c>
      <c r="G12" s="151" t="s">
        <v>7198</v>
      </c>
    </row>
    <row r="13" spans="1:7" ht="26.25" x14ac:dyDescent="0.4">
      <c r="A13" s="180">
        <v>12</v>
      </c>
      <c r="B13" s="150" t="s">
        <v>58</v>
      </c>
      <c r="C13" s="152" t="s">
        <v>5364</v>
      </c>
      <c r="D13" s="150" t="s">
        <v>5364</v>
      </c>
      <c r="E13" s="158" t="s">
        <v>5366</v>
      </c>
      <c r="F13" s="147" t="s">
        <v>57</v>
      </c>
      <c r="G13" s="151" t="s">
        <v>7755</v>
      </c>
    </row>
    <row r="14" spans="1:7" ht="26.25" x14ac:dyDescent="0.4">
      <c r="A14" s="180">
        <v>13</v>
      </c>
      <c r="B14" s="150" t="s">
        <v>58</v>
      </c>
      <c r="C14" s="152" t="s">
        <v>5368</v>
      </c>
      <c r="D14" s="150" t="s">
        <v>5369</v>
      </c>
      <c r="E14" s="158" t="s">
        <v>5370</v>
      </c>
      <c r="F14" s="147" t="s">
        <v>57</v>
      </c>
      <c r="G14" s="150" t="s">
        <v>5371</v>
      </c>
    </row>
    <row r="15" spans="1:7" ht="65.650000000000006" x14ac:dyDescent="0.4">
      <c r="A15" s="180">
        <v>14</v>
      </c>
      <c r="B15" s="150" t="s">
        <v>58</v>
      </c>
      <c r="C15" s="152" t="s">
        <v>5372</v>
      </c>
      <c r="D15" s="150" t="s">
        <v>5372</v>
      </c>
      <c r="E15" s="158" t="s">
        <v>5373</v>
      </c>
      <c r="F15" s="147" t="s">
        <v>57</v>
      </c>
      <c r="G15" s="151" t="s">
        <v>7756</v>
      </c>
    </row>
    <row r="16" spans="1:7" ht="26.25" x14ac:dyDescent="0.4">
      <c r="A16" s="180">
        <v>15</v>
      </c>
      <c r="B16" s="150" t="s">
        <v>58</v>
      </c>
      <c r="C16" s="159" t="s">
        <v>5375</v>
      </c>
      <c r="D16" s="150" t="s">
        <v>5375</v>
      </c>
      <c r="E16" s="158" t="s">
        <v>5376</v>
      </c>
      <c r="F16" s="147" t="s">
        <v>57</v>
      </c>
      <c r="G16" s="151" t="s">
        <v>5377</v>
      </c>
    </row>
    <row r="17" spans="1:7" ht="78.75" x14ac:dyDescent="0.4">
      <c r="A17" s="180">
        <v>16</v>
      </c>
      <c r="B17" s="150" t="s">
        <v>58</v>
      </c>
      <c r="C17" s="159" t="s">
        <v>5378</v>
      </c>
      <c r="D17" s="150" t="s">
        <v>5379</v>
      </c>
      <c r="E17" s="158" t="s">
        <v>5380</v>
      </c>
      <c r="F17" s="147" t="s">
        <v>57</v>
      </c>
      <c r="G17" s="151" t="s">
        <v>5381</v>
      </c>
    </row>
    <row r="18" spans="1:7" ht="406.9" x14ac:dyDescent="0.4">
      <c r="A18" s="180">
        <v>17</v>
      </c>
      <c r="B18" s="150" t="s">
        <v>58</v>
      </c>
      <c r="C18" s="159" t="s">
        <v>5378</v>
      </c>
      <c r="D18" s="150" t="s">
        <v>5382</v>
      </c>
      <c r="E18" s="158" t="s">
        <v>5383</v>
      </c>
      <c r="F18" s="147" t="s">
        <v>57</v>
      </c>
      <c r="G18" s="151" t="s">
        <v>7757</v>
      </c>
    </row>
    <row r="19" spans="1:7" ht="39.4" x14ac:dyDescent="0.4">
      <c r="A19" s="180">
        <v>18</v>
      </c>
      <c r="B19" s="150" t="s">
        <v>58</v>
      </c>
      <c r="C19" s="159" t="s">
        <v>5385</v>
      </c>
      <c r="D19" s="150" t="s">
        <v>5385</v>
      </c>
      <c r="E19" s="158" t="s">
        <v>5386</v>
      </c>
      <c r="F19" s="147" t="s">
        <v>57</v>
      </c>
      <c r="G19" s="151" t="s">
        <v>5387</v>
      </c>
    </row>
    <row r="20" spans="1:7" x14ac:dyDescent="0.4">
      <c r="A20" s="180">
        <v>19</v>
      </c>
      <c r="B20" s="150" t="s">
        <v>58</v>
      </c>
      <c r="C20" s="159" t="s">
        <v>5388</v>
      </c>
      <c r="D20" s="150" t="s">
        <v>5389</v>
      </c>
      <c r="E20" s="158" t="s">
        <v>5390</v>
      </c>
      <c r="F20" s="147" t="s">
        <v>57</v>
      </c>
      <c r="G20" s="151" t="s">
        <v>5391</v>
      </c>
    </row>
    <row r="21" spans="1:7" ht="105" x14ac:dyDescent="0.4">
      <c r="A21" s="180">
        <v>20</v>
      </c>
      <c r="B21" s="150" t="s">
        <v>58</v>
      </c>
      <c r="C21" s="159" t="s">
        <v>5392</v>
      </c>
      <c r="D21" s="150" t="s">
        <v>5392</v>
      </c>
      <c r="E21" s="158" t="s">
        <v>5393</v>
      </c>
      <c r="F21" s="147" t="s">
        <v>57</v>
      </c>
      <c r="G21" s="151" t="s">
        <v>5394</v>
      </c>
    </row>
    <row r="22" spans="1:7" x14ac:dyDescent="0.4">
      <c r="A22" s="180">
        <v>21</v>
      </c>
      <c r="B22" s="150" t="s">
        <v>58</v>
      </c>
      <c r="C22" s="152" t="s">
        <v>5395</v>
      </c>
      <c r="D22" s="151" t="s">
        <v>5395</v>
      </c>
      <c r="E22" s="151" t="s">
        <v>5396</v>
      </c>
      <c r="F22" s="147" t="s">
        <v>57</v>
      </c>
      <c r="G22" s="151" t="s">
        <v>2203</v>
      </c>
    </row>
    <row r="23" spans="1:7" ht="118.15" x14ac:dyDescent="0.4">
      <c r="A23" s="180">
        <v>22</v>
      </c>
      <c r="B23" s="150" t="s">
        <v>58</v>
      </c>
      <c r="C23" s="152" t="s">
        <v>5397</v>
      </c>
      <c r="D23" s="151" t="s">
        <v>5398</v>
      </c>
      <c r="E23" s="151" t="s">
        <v>5399</v>
      </c>
      <c r="F23" s="147" t="s">
        <v>57</v>
      </c>
      <c r="G23" s="151" t="s">
        <v>5400</v>
      </c>
    </row>
    <row r="24" spans="1:7" ht="65.650000000000006" x14ac:dyDescent="0.4">
      <c r="A24" s="180">
        <v>23</v>
      </c>
      <c r="B24" s="151" t="s">
        <v>3868</v>
      </c>
      <c r="C24" s="152" t="s">
        <v>5343</v>
      </c>
      <c r="D24" s="178" t="s">
        <v>5401</v>
      </c>
      <c r="E24" s="170" t="s">
        <v>5402</v>
      </c>
      <c r="F24" s="147" t="s">
        <v>3872</v>
      </c>
      <c r="G24" s="151" t="s">
        <v>5403</v>
      </c>
    </row>
    <row r="25" spans="1:7" s="157" customFormat="1" ht="144.4" x14ac:dyDescent="0.4">
      <c r="A25" s="152">
        <v>24</v>
      </c>
      <c r="B25" s="157" t="s">
        <v>3868</v>
      </c>
      <c r="C25" s="152" t="s">
        <v>4107</v>
      </c>
      <c r="D25" s="160"/>
      <c r="E25" s="155" t="s">
        <v>7758</v>
      </c>
      <c r="F25" s="147" t="s">
        <v>3872</v>
      </c>
    </row>
    <row r="26" spans="1:7" ht="26.25" x14ac:dyDescent="0.4">
      <c r="A26" s="180">
        <v>25</v>
      </c>
      <c r="B26" s="151" t="s">
        <v>3868</v>
      </c>
      <c r="C26" s="152" t="s">
        <v>6363</v>
      </c>
      <c r="D26" s="150" t="s">
        <v>3930</v>
      </c>
      <c r="E26" s="158" t="s">
        <v>3931</v>
      </c>
      <c r="F26" s="147" t="s">
        <v>3872</v>
      </c>
      <c r="G26" s="151" t="s">
        <v>3932</v>
      </c>
    </row>
    <row r="27" spans="1:7" x14ac:dyDescent="0.4">
      <c r="A27" s="180">
        <v>26</v>
      </c>
      <c r="B27" s="151" t="s">
        <v>3868</v>
      </c>
      <c r="C27" s="152" t="s">
        <v>4652</v>
      </c>
      <c r="D27" s="178" t="s">
        <v>3863</v>
      </c>
      <c r="E27" s="158" t="s">
        <v>3935</v>
      </c>
      <c r="F27" s="147" t="s">
        <v>3872</v>
      </c>
      <c r="G27" s="151" t="s">
        <v>3932</v>
      </c>
    </row>
    <row r="28" spans="1:7" ht="78.75" x14ac:dyDescent="0.4">
      <c r="A28" s="180">
        <v>27</v>
      </c>
      <c r="B28" s="151" t="s">
        <v>3868</v>
      </c>
      <c r="C28" s="152" t="s">
        <v>4652</v>
      </c>
      <c r="D28" s="178"/>
      <c r="E28" s="151" t="s">
        <v>3938</v>
      </c>
      <c r="F28" s="147" t="s">
        <v>3872</v>
      </c>
      <c r="G28" s="151" t="s">
        <v>3939</v>
      </c>
    </row>
    <row r="29" spans="1:7" ht="65.650000000000006" x14ac:dyDescent="0.4">
      <c r="A29" s="180">
        <v>28</v>
      </c>
      <c r="B29" s="151" t="s">
        <v>3868</v>
      </c>
      <c r="C29" s="152" t="s">
        <v>7357</v>
      </c>
      <c r="D29" s="151" t="s">
        <v>3942</v>
      </c>
      <c r="E29" s="417" t="s">
        <v>3943</v>
      </c>
      <c r="F29" s="147" t="s">
        <v>3872</v>
      </c>
      <c r="G29" s="151" t="s">
        <v>3932</v>
      </c>
    </row>
    <row r="30" spans="1:7" ht="52.5" x14ac:dyDescent="0.4">
      <c r="A30" s="180">
        <v>29</v>
      </c>
      <c r="B30" s="151" t="s">
        <v>3868</v>
      </c>
      <c r="C30" s="152" t="s">
        <v>7358</v>
      </c>
      <c r="D30" s="151" t="s">
        <v>3949</v>
      </c>
      <c r="E30" s="151" t="s">
        <v>3950</v>
      </c>
      <c r="F30" s="147" t="s">
        <v>3872</v>
      </c>
      <c r="G30" s="151" t="s">
        <v>3932</v>
      </c>
    </row>
    <row r="31" spans="1:7" ht="39.4" x14ac:dyDescent="0.4">
      <c r="A31" s="180">
        <v>30</v>
      </c>
      <c r="B31" s="151" t="s">
        <v>3868</v>
      </c>
      <c r="C31" s="152" t="s">
        <v>6562</v>
      </c>
      <c r="D31" s="151" t="s">
        <v>3954</v>
      </c>
      <c r="E31" s="158" t="s">
        <v>3955</v>
      </c>
      <c r="F31" s="147" t="s">
        <v>3872</v>
      </c>
      <c r="G31" s="151" t="s">
        <v>2203</v>
      </c>
    </row>
    <row r="32" spans="1:7" ht="52.5" x14ac:dyDescent="0.4">
      <c r="A32" s="180">
        <v>31</v>
      </c>
      <c r="B32" s="151" t="s">
        <v>3868</v>
      </c>
      <c r="C32" s="152" t="s">
        <v>5368</v>
      </c>
      <c r="D32" s="150" t="s">
        <v>5369</v>
      </c>
      <c r="E32" s="158" t="s">
        <v>5405</v>
      </c>
      <c r="F32" s="147" t="s">
        <v>3872</v>
      </c>
      <c r="G32" s="150" t="s">
        <v>5406</v>
      </c>
    </row>
    <row r="33" spans="1:7" ht="196.9" x14ac:dyDescent="0.4">
      <c r="A33" s="180">
        <v>32</v>
      </c>
      <c r="B33" s="151" t="s">
        <v>3868</v>
      </c>
      <c r="C33" s="152" t="s">
        <v>5372</v>
      </c>
      <c r="D33" s="150" t="s">
        <v>5372</v>
      </c>
      <c r="E33" s="170" t="s">
        <v>5407</v>
      </c>
      <c r="F33" s="147" t="s">
        <v>3872</v>
      </c>
      <c r="G33" s="418" t="s">
        <v>5408</v>
      </c>
    </row>
    <row r="34" spans="1:7" x14ac:dyDescent="0.4">
      <c r="A34" s="180">
        <v>33</v>
      </c>
      <c r="B34" s="151" t="s">
        <v>3868</v>
      </c>
      <c r="C34" s="152" t="s">
        <v>5409</v>
      </c>
      <c r="D34" s="150" t="s">
        <v>5409</v>
      </c>
      <c r="E34" s="151" t="s">
        <v>5410</v>
      </c>
      <c r="F34" s="147" t="s">
        <v>3872</v>
      </c>
      <c r="G34" s="151" t="s">
        <v>3932</v>
      </c>
    </row>
    <row r="35" spans="1:7" ht="144.4" x14ac:dyDescent="0.4">
      <c r="A35" s="180">
        <v>34</v>
      </c>
      <c r="B35" s="151" t="s">
        <v>3868</v>
      </c>
      <c r="C35" s="152" t="s">
        <v>5375</v>
      </c>
      <c r="D35" s="150" t="s">
        <v>5375</v>
      </c>
      <c r="E35" s="417" t="s">
        <v>5411</v>
      </c>
      <c r="F35" s="147" t="s">
        <v>3872</v>
      </c>
      <c r="G35" s="151" t="s">
        <v>5412</v>
      </c>
    </row>
    <row r="36" spans="1:7" x14ac:dyDescent="0.4">
      <c r="A36" s="180">
        <v>35</v>
      </c>
      <c r="B36" s="151" t="s">
        <v>3868</v>
      </c>
      <c r="C36" s="152" t="s">
        <v>5379</v>
      </c>
      <c r="D36" s="150" t="s">
        <v>5379</v>
      </c>
      <c r="E36" s="419" t="s">
        <v>87</v>
      </c>
      <c r="F36" s="147" t="s">
        <v>57</v>
      </c>
      <c r="G36" s="151" t="s">
        <v>5413</v>
      </c>
    </row>
    <row r="37" spans="1:7" ht="409.5" x14ac:dyDescent="0.4">
      <c r="A37" s="180">
        <v>36</v>
      </c>
      <c r="B37" s="151" t="s">
        <v>3868</v>
      </c>
      <c r="C37" s="152" t="s">
        <v>5378</v>
      </c>
      <c r="D37" s="150" t="s">
        <v>5382</v>
      </c>
      <c r="E37" s="417" t="s">
        <v>7359</v>
      </c>
      <c r="F37" s="147" t="s">
        <v>3872</v>
      </c>
      <c r="G37" s="151" t="s">
        <v>7759</v>
      </c>
    </row>
    <row r="38" spans="1:7" x14ac:dyDescent="0.4">
      <c r="A38" s="180">
        <v>37</v>
      </c>
      <c r="B38" s="151" t="s">
        <v>3868</v>
      </c>
      <c r="C38" s="152" t="s">
        <v>5415</v>
      </c>
      <c r="D38" s="150" t="s">
        <v>5415</v>
      </c>
      <c r="E38" s="419" t="s">
        <v>87</v>
      </c>
      <c r="F38" s="147" t="s">
        <v>57</v>
      </c>
      <c r="G38" s="151" t="s">
        <v>2203</v>
      </c>
    </row>
    <row r="39" spans="1:7" ht="52.5" x14ac:dyDescent="0.4">
      <c r="A39" s="180">
        <v>38</v>
      </c>
      <c r="B39" s="151" t="s">
        <v>3868</v>
      </c>
      <c r="C39" s="152" t="s">
        <v>5416</v>
      </c>
      <c r="D39" s="150" t="s">
        <v>5416</v>
      </c>
      <c r="E39" s="40" t="s">
        <v>5417</v>
      </c>
      <c r="F39" s="147" t="s">
        <v>57</v>
      </c>
      <c r="G39" s="151" t="s">
        <v>7760</v>
      </c>
    </row>
    <row r="40" spans="1:7" x14ac:dyDescent="0.4">
      <c r="A40" s="180">
        <v>39</v>
      </c>
      <c r="B40" s="151" t="s">
        <v>3868</v>
      </c>
      <c r="C40" s="152" t="s">
        <v>5419</v>
      </c>
      <c r="D40" s="150" t="s">
        <v>5419</v>
      </c>
      <c r="E40" s="40"/>
      <c r="F40" s="147"/>
      <c r="G40" s="151" t="s">
        <v>2203</v>
      </c>
    </row>
    <row r="41" spans="1:7" x14ac:dyDescent="0.4">
      <c r="A41" s="180">
        <v>40</v>
      </c>
      <c r="B41" s="151" t="s">
        <v>3868</v>
      </c>
      <c r="C41" s="166" t="s">
        <v>5420</v>
      </c>
      <c r="D41" s="151" t="s">
        <v>5420</v>
      </c>
      <c r="E41" s="419" t="s">
        <v>87</v>
      </c>
      <c r="F41" s="147" t="s">
        <v>57</v>
      </c>
      <c r="G41" s="151" t="s">
        <v>5421</v>
      </c>
    </row>
    <row r="42" spans="1:7" x14ac:dyDescent="0.4">
      <c r="A42" s="180">
        <v>41</v>
      </c>
      <c r="B42" s="151" t="s">
        <v>3868</v>
      </c>
      <c r="C42" s="152" t="s">
        <v>5388</v>
      </c>
      <c r="D42" s="150" t="s">
        <v>5388</v>
      </c>
      <c r="E42" s="419" t="s">
        <v>87</v>
      </c>
      <c r="F42" s="147" t="s">
        <v>57</v>
      </c>
      <c r="G42" s="151" t="s">
        <v>2203</v>
      </c>
    </row>
    <row r="43" spans="1:7" x14ac:dyDescent="0.4">
      <c r="A43" s="180">
        <v>42</v>
      </c>
      <c r="B43" s="151" t="s">
        <v>3868</v>
      </c>
      <c r="C43" s="166" t="s">
        <v>5422</v>
      </c>
      <c r="D43" s="151" t="s">
        <v>5422</v>
      </c>
      <c r="E43" s="419" t="s">
        <v>87</v>
      </c>
      <c r="F43" s="147" t="s">
        <v>57</v>
      </c>
      <c r="G43" s="151" t="s">
        <v>2203</v>
      </c>
    </row>
    <row r="44" spans="1:7" ht="26.25" x14ac:dyDescent="0.4">
      <c r="A44" s="180">
        <v>43</v>
      </c>
      <c r="B44" s="151" t="s">
        <v>3868</v>
      </c>
      <c r="C44" s="166" t="s">
        <v>5392</v>
      </c>
      <c r="D44" s="151" t="s">
        <v>5423</v>
      </c>
      <c r="E44" s="158" t="s">
        <v>5424</v>
      </c>
      <c r="F44" s="147" t="s">
        <v>3872</v>
      </c>
      <c r="G44" s="151" t="s">
        <v>7761</v>
      </c>
    </row>
    <row r="45" spans="1:7" ht="26.25" x14ac:dyDescent="0.4">
      <c r="A45" s="180">
        <v>44</v>
      </c>
      <c r="B45" s="151" t="s">
        <v>3868</v>
      </c>
      <c r="C45" s="152" t="s">
        <v>5397</v>
      </c>
      <c r="D45" s="151" t="s">
        <v>5426</v>
      </c>
      <c r="E45" s="158" t="s">
        <v>5427</v>
      </c>
      <c r="F45" s="147" t="s">
        <v>3872</v>
      </c>
      <c r="G45" s="151" t="s">
        <v>5400</v>
      </c>
    </row>
    <row r="46" spans="1:7" x14ac:dyDescent="0.4">
      <c r="A46" s="180">
        <v>45</v>
      </c>
      <c r="B46" s="151" t="s">
        <v>3868</v>
      </c>
      <c r="C46" s="152" t="s">
        <v>5428</v>
      </c>
      <c r="D46" s="151" t="s">
        <v>5429</v>
      </c>
      <c r="E46" s="151" t="s">
        <v>5430</v>
      </c>
      <c r="F46" s="147" t="s">
        <v>3872</v>
      </c>
      <c r="G46" s="151" t="s">
        <v>5431</v>
      </c>
    </row>
    <row r="47" spans="1:7" s="157" customFormat="1" ht="144.4" x14ac:dyDescent="0.4">
      <c r="A47" s="152">
        <v>46</v>
      </c>
      <c r="B47" s="157" t="s">
        <v>3868</v>
      </c>
      <c r="C47" s="152" t="s">
        <v>4107</v>
      </c>
      <c r="D47" s="153" t="s">
        <v>3870</v>
      </c>
      <c r="E47" s="157" t="s">
        <v>3871</v>
      </c>
      <c r="F47" s="147" t="s">
        <v>3872</v>
      </c>
      <c r="G47" s="157" t="s">
        <v>7762</v>
      </c>
    </row>
    <row r="48" spans="1:7" s="157" customFormat="1" ht="105" x14ac:dyDescent="0.4">
      <c r="A48" s="152">
        <v>47</v>
      </c>
      <c r="B48" s="157" t="s">
        <v>3868</v>
      </c>
      <c r="C48" s="152" t="s">
        <v>4107</v>
      </c>
      <c r="D48" s="167" t="s">
        <v>3874</v>
      </c>
      <c r="E48" s="157" t="s">
        <v>3875</v>
      </c>
      <c r="F48" s="147" t="s">
        <v>3872</v>
      </c>
      <c r="G48" s="157" t="s">
        <v>7763</v>
      </c>
    </row>
    <row r="49" spans="1:7" s="157" customFormat="1" ht="78.75" x14ac:dyDescent="0.4">
      <c r="A49" s="152">
        <v>48</v>
      </c>
      <c r="B49" s="157" t="s">
        <v>3868</v>
      </c>
      <c r="C49" s="152" t="s">
        <v>4107</v>
      </c>
      <c r="D49" s="167"/>
      <c r="E49" s="157" t="s">
        <v>3877</v>
      </c>
      <c r="F49" s="147" t="s">
        <v>3872</v>
      </c>
      <c r="G49" s="157" t="s">
        <v>7764</v>
      </c>
    </row>
    <row r="50" spans="1:7" s="157" customFormat="1" ht="39.4" x14ac:dyDescent="0.4">
      <c r="A50" s="152">
        <v>49</v>
      </c>
      <c r="B50" s="157" t="s">
        <v>3868</v>
      </c>
      <c r="C50" s="152" t="s">
        <v>4107</v>
      </c>
      <c r="D50" s="167" t="s">
        <v>3881</v>
      </c>
      <c r="E50" s="157" t="s">
        <v>3882</v>
      </c>
      <c r="F50" s="147" t="s">
        <v>3872</v>
      </c>
      <c r="G50" s="157" t="s">
        <v>2203</v>
      </c>
    </row>
    <row r="51" spans="1:7" s="157" customFormat="1" ht="183.75" x14ac:dyDescent="0.4">
      <c r="A51" s="152">
        <v>50</v>
      </c>
      <c r="B51" s="157" t="s">
        <v>3868</v>
      </c>
      <c r="C51" s="152" t="s">
        <v>4107</v>
      </c>
      <c r="D51" s="153" t="s">
        <v>3884</v>
      </c>
      <c r="E51" s="157" t="s">
        <v>3885</v>
      </c>
      <c r="F51" s="147" t="s">
        <v>122</v>
      </c>
      <c r="G51" s="157" t="s">
        <v>7765</v>
      </c>
    </row>
    <row r="52" spans="1:7" ht="78.75" x14ac:dyDescent="0.4">
      <c r="A52" s="180">
        <v>51</v>
      </c>
      <c r="B52" s="151" t="s">
        <v>3868</v>
      </c>
      <c r="C52" s="152" t="s">
        <v>7360</v>
      </c>
      <c r="D52" s="151" t="s">
        <v>4010</v>
      </c>
      <c r="E52" s="417" t="s">
        <v>87</v>
      </c>
      <c r="F52" s="147" t="s">
        <v>57</v>
      </c>
      <c r="G52" s="151" t="s">
        <v>1233</v>
      </c>
    </row>
    <row r="53" spans="1:7" s="157" customFormat="1" ht="65.650000000000006" x14ac:dyDescent="0.4">
      <c r="A53" s="152">
        <v>52</v>
      </c>
      <c r="B53" s="157" t="s">
        <v>3868</v>
      </c>
      <c r="C53" s="152" t="s">
        <v>4107</v>
      </c>
      <c r="D53" s="157" t="s">
        <v>3888</v>
      </c>
      <c r="E53" s="157" t="s">
        <v>3889</v>
      </c>
      <c r="F53" s="147" t="s">
        <v>3872</v>
      </c>
      <c r="G53" s="157" t="s">
        <v>2203</v>
      </c>
    </row>
    <row r="54" spans="1:7" s="157" customFormat="1" ht="78.75" x14ac:dyDescent="0.4">
      <c r="A54" s="152">
        <v>53</v>
      </c>
      <c r="B54" s="157" t="s">
        <v>3868</v>
      </c>
      <c r="C54" s="152" t="s">
        <v>4107</v>
      </c>
      <c r="D54" s="157" t="s">
        <v>3890</v>
      </c>
      <c r="E54" s="157" t="s">
        <v>3891</v>
      </c>
      <c r="F54" s="147" t="s">
        <v>3872</v>
      </c>
      <c r="G54" s="157" t="s">
        <v>7766</v>
      </c>
    </row>
    <row r="55" spans="1:7" s="157" customFormat="1" x14ac:dyDescent="0.4">
      <c r="A55" s="152">
        <v>54</v>
      </c>
      <c r="B55" s="157" t="s">
        <v>3868</v>
      </c>
      <c r="C55" s="152" t="s">
        <v>4107</v>
      </c>
      <c r="D55" s="157" t="s">
        <v>3893</v>
      </c>
      <c r="E55" s="157" t="s">
        <v>3894</v>
      </c>
      <c r="F55" s="147" t="s">
        <v>3872</v>
      </c>
      <c r="G55" s="157" t="s">
        <v>2203</v>
      </c>
    </row>
    <row r="56" spans="1:7" s="157" customFormat="1" ht="26.25" x14ac:dyDescent="0.4">
      <c r="A56" s="152">
        <v>55</v>
      </c>
      <c r="B56" s="157" t="s">
        <v>128</v>
      </c>
      <c r="C56" s="152" t="s">
        <v>4107</v>
      </c>
      <c r="D56" s="154">
        <v>14</v>
      </c>
      <c r="E56" s="155" t="s">
        <v>3896</v>
      </c>
      <c r="F56" s="147" t="s">
        <v>3872</v>
      </c>
      <c r="G56" s="157" t="s">
        <v>7767</v>
      </c>
    </row>
    <row r="57" spans="1:7" s="157" customFormat="1" ht="26.25" x14ac:dyDescent="0.4">
      <c r="A57" s="152">
        <v>56</v>
      </c>
      <c r="B57" s="157" t="s">
        <v>128</v>
      </c>
      <c r="C57" s="152" t="s">
        <v>4107</v>
      </c>
      <c r="D57" s="154">
        <v>24</v>
      </c>
      <c r="E57" s="155" t="s">
        <v>3899</v>
      </c>
      <c r="F57" s="147" t="s">
        <v>3872</v>
      </c>
      <c r="G57" s="157" t="s">
        <v>7768</v>
      </c>
    </row>
    <row r="58" spans="1:7" s="157" customFormat="1" ht="39.4" x14ac:dyDescent="0.4">
      <c r="A58" s="152">
        <v>57</v>
      </c>
      <c r="B58" s="157" t="s">
        <v>128</v>
      </c>
      <c r="C58" s="152" t="s">
        <v>4107</v>
      </c>
      <c r="D58" s="154">
        <v>28</v>
      </c>
      <c r="E58" s="155" t="s">
        <v>3902</v>
      </c>
      <c r="F58" s="147" t="s">
        <v>3872</v>
      </c>
    </row>
    <row r="59" spans="1:7" s="157" customFormat="1" ht="26.25" x14ac:dyDescent="0.4">
      <c r="A59" s="152">
        <v>58</v>
      </c>
      <c r="B59" s="157" t="s">
        <v>128</v>
      </c>
      <c r="C59" s="152" t="s">
        <v>4107</v>
      </c>
      <c r="D59" s="154">
        <v>43</v>
      </c>
      <c r="E59" s="155" t="s">
        <v>3904</v>
      </c>
      <c r="F59" s="147" t="s">
        <v>3872</v>
      </c>
      <c r="G59" s="157" t="s">
        <v>7769</v>
      </c>
    </row>
    <row r="60" spans="1:7" ht="78.75" x14ac:dyDescent="0.4">
      <c r="A60" s="180">
        <v>59</v>
      </c>
      <c r="B60" s="151" t="s">
        <v>128</v>
      </c>
      <c r="C60" s="152" t="s">
        <v>7360</v>
      </c>
      <c r="D60" s="150">
        <v>63</v>
      </c>
      <c r="E60" s="158" t="s">
        <v>4027</v>
      </c>
      <c r="F60" s="147" t="s">
        <v>3872</v>
      </c>
      <c r="G60" s="151" t="s">
        <v>4028</v>
      </c>
    </row>
    <row r="61" spans="1:7" s="157" customFormat="1" ht="26.25" x14ac:dyDescent="0.4">
      <c r="A61" s="152">
        <v>60</v>
      </c>
      <c r="B61" s="157" t="s">
        <v>128</v>
      </c>
      <c r="C61" s="152" t="s">
        <v>4107</v>
      </c>
      <c r="D61" s="154">
        <v>69</v>
      </c>
      <c r="E61" s="155" t="s">
        <v>3907</v>
      </c>
      <c r="F61" s="147" t="s">
        <v>3872</v>
      </c>
      <c r="G61" s="157" t="s">
        <v>7770</v>
      </c>
    </row>
    <row r="62" spans="1:7" s="157" customFormat="1" ht="39.4" x14ac:dyDescent="0.4">
      <c r="A62" s="152">
        <v>61</v>
      </c>
      <c r="B62" s="157" t="s">
        <v>128</v>
      </c>
      <c r="C62" s="152" t="s">
        <v>4107</v>
      </c>
      <c r="D62" s="154">
        <v>76</v>
      </c>
      <c r="E62" s="155" t="s">
        <v>3910</v>
      </c>
      <c r="F62" s="147" t="s">
        <v>3872</v>
      </c>
    </row>
    <row r="63" spans="1:7" s="157" customFormat="1" ht="26.25" x14ac:dyDescent="0.4">
      <c r="A63" s="152">
        <v>62</v>
      </c>
      <c r="B63" s="157" t="s">
        <v>3912</v>
      </c>
      <c r="C63" s="152" t="s">
        <v>4107</v>
      </c>
      <c r="D63" s="154" t="s">
        <v>3914</v>
      </c>
      <c r="E63" s="155" t="s">
        <v>3915</v>
      </c>
      <c r="F63" s="147" t="s">
        <v>57</v>
      </c>
      <c r="G63" s="157" t="s">
        <v>7771</v>
      </c>
    </row>
    <row r="64" spans="1:7" s="157" customFormat="1" ht="65.650000000000006" x14ac:dyDescent="0.4">
      <c r="A64" s="152">
        <v>63</v>
      </c>
      <c r="B64" s="157" t="s">
        <v>3912</v>
      </c>
      <c r="C64" s="152" t="s">
        <v>4107</v>
      </c>
      <c r="D64" s="154" t="s">
        <v>3917</v>
      </c>
      <c r="E64" s="155" t="s">
        <v>3918</v>
      </c>
      <c r="F64" s="147" t="s">
        <v>57</v>
      </c>
      <c r="G64" s="157" t="s">
        <v>7772</v>
      </c>
    </row>
    <row r="65" spans="1:7" s="157" customFormat="1" ht="91.9" x14ac:dyDescent="0.4">
      <c r="A65" s="152">
        <v>64</v>
      </c>
      <c r="B65" s="157" t="s">
        <v>3912</v>
      </c>
      <c r="C65" s="152" t="s">
        <v>4107</v>
      </c>
      <c r="D65" s="154" t="s">
        <v>3920</v>
      </c>
      <c r="E65" s="155" t="s">
        <v>3921</v>
      </c>
      <c r="F65" s="147" t="s">
        <v>57</v>
      </c>
      <c r="G65" s="157" t="s">
        <v>7773</v>
      </c>
    </row>
    <row r="66" spans="1:7" s="157" customFormat="1" ht="91.9" x14ac:dyDescent="0.4">
      <c r="A66" s="152">
        <v>65</v>
      </c>
      <c r="B66" s="157" t="s">
        <v>3912</v>
      </c>
      <c r="C66" s="152" t="s">
        <v>4107</v>
      </c>
      <c r="D66" s="154" t="s">
        <v>3923</v>
      </c>
      <c r="E66" s="155" t="s">
        <v>3924</v>
      </c>
      <c r="F66" s="147" t="s">
        <v>57</v>
      </c>
      <c r="G66" s="157" t="s">
        <v>7773</v>
      </c>
    </row>
    <row r="67" spans="1:7" ht="210" x14ac:dyDescent="0.4">
      <c r="A67" s="180">
        <v>66</v>
      </c>
      <c r="B67" s="151" t="s">
        <v>5432</v>
      </c>
      <c r="C67" s="152" t="s">
        <v>5433</v>
      </c>
      <c r="D67" s="150" t="s">
        <v>5434</v>
      </c>
      <c r="E67" s="158" t="s">
        <v>5435</v>
      </c>
      <c r="F67" s="147" t="s">
        <v>57</v>
      </c>
      <c r="G67" s="151" t="s">
        <v>2203</v>
      </c>
    </row>
    <row r="68" spans="1:7" ht="262.5" x14ac:dyDescent="0.4">
      <c r="A68" s="180">
        <v>67</v>
      </c>
      <c r="B68" s="151" t="s">
        <v>5432</v>
      </c>
      <c r="C68" s="152" t="s">
        <v>5375</v>
      </c>
      <c r="D68" s="150" t="s">
        <v>5436</v>
      </c>
      <c r="E68" s="158" t="s">
        <v>5437</v>
      </c>
      <c r="F68" s="147" t="s">
        <v>57</v>
      </c>
      <c r="G68" s="151" t="s">
        <v>2203</v>
      </c>
    </row>
    <row r="69" spans="1:7" ht="131.25" x14ac:dyDescent="0.4">
      <c r="A69" s="180">
        <v>68</v>
      </c>
      <c r="B69" s="151" t="s">
        <v>5432</v>
      </c>
      <c r="C69" s="152" t="s">
        <v>5416</v>
      </c>
      <c r="D69" s="150" t="s">
        <v>5438</v>
      </c>
      <c r="E69" s="158" t="s">
        <v>5439</v>
      </c>
      <c r="F69" s="147" t="s">
        <v>57</v>
      </c>
      <c r="G69" s="151" t="s">
        <v>5440</v>
      </c>
    </row>
    <row r="70" spans="1:7" ht="409.5" x14ac:dyDescent="0.4">
      <c r="A70" s="180">
        <v>69</v>
      </c>
      <c r="B70" s="151" t="s">
        <v>5432</v>
      </c>
      <c r="C70" s="152" t="s">
        <v>5392</v>
      </c>
      <c r="D70" s="150" t="s">
        <v>5441</v>
      </c>
      <c r="E70" s="158" t="s">
        <v>5442</v>
      </c>
      <c r="F70" s="147" t="s">
        <v>57</v>
      </c>
      <c r="G70" s="151" t="s">
        <v>7774</v>
      </c>
    </row>
    <row r="71" spans="1:7" ht="409.5" x14ac:dyDescent="0.4">
      <c r="A71" s="180">
        <v>70</v>
      </c>
      <c r="B71" s="151" t="s">
        <v>3926</v>
      </c>
      <c r="C71" s="152" t="s">
        <v>5343</v>
      </c>
      <c r="D71" s="151" t="s">
        <v>4215</v>
      </c>
      <c r="E71" s="158" t="s">
        <v>5444</v>
      </c>
      <c r="F71" s="147" t="s">
        <v>3872</v>
      </c>
      <c r="G71" s="151" t="s">
        <v>5445</v>
      </c>
    </row>
    <row r="72" spans="1:7" ht="288.75" x14ac:dyDescent="0.4">
      <c r="A72" s="180">
        <v>71</v>
      </c>
      <c r="B72" s="151" t="s">
        <v>3926</v>
      </c>
      <c r="C72" s="152" t="s">
        <v>7358</v>
      </c>
      <c r="D72" s="151" t="s">
        <v>4060</v>
      </c>
      <c r="E72" s="158" t="s">
        <v>4061</v>
      </c>
      <c r="F72" s="147" t="s">
        <v>3872</v>
      </c>
      <c r="G72" s="151" t="s">
        <v>4062</v>
      </c>
    </row>
    <row r="73" spans="1:7" ht="328.15" x14ac:dyDescent="0.4">
      <c r="A73" s="180">
        <v>72</v>
      </c>
      <c r="B73" s="151" t="s">
        <v>3926</v>
      </c>
      <c r="C73" s="152" t="s">
        <v>7358</v>
      </c>
      <c r="D73" s="151" t="s">
        <v>4060</v>
      </c>
      <c r="E73" s="178" t="s">
        <v>4066</v>
      </c>
      <c r="F73" s="147" t="s">
        <v>3872</v>
      </c>
      <c r="G73" s="151" t="s">
        <v>4067</v>
      </c>
    </row>
    <row r="74" spans="1:7" ht="262.5" x14ac:dyDescent="0.4">
      <c r="A74" s="180">
        <v>73</v>
      </c>
      <c r="B74" s="151" t="s">
        <v>3926</v>
      </c>
      <c r="C74" s="152" t="s">
        <v>5368</v>
      </c>
      <c r="D74" s="151" t="s">
        <v>5446</v>
      </c>
      <c r="E74" s="178" t="s">
        <v>5447</v>
      </c>
      <c r="F74" s="147" t="s">
        <v>3872</v>
      </c>
      <c r="G74" s="150" t="s">
        <v>5448</v>
      </c>
    </row>
    <row r="75" spans="1:7" ht="39.4" x14ac:dyDescent="0.4">
      <c r="A75" s="180">
        <v>74</v>
      </c>
      <c r="B75" s="151" t="s">
        <v>3926</v>
      </c>
      <c r="C75" s="152" t="s">
        <v>5375</v>
      </c>
      <c r="D75" s="151" t="s">
        <v>5449</v>
      </c>
      <c r="E75" s="178" t="s">
        <v>5450</v>
      </c>
      <c r="F75" s="147" t="s">
        <v>3872</v>
      </c>
      <c r="G75" s="151" t="s">
        <v>5451</v>
      </c>
    </row>
    <row r="76" spans="1:7" ht="91.9" x14ac:dyDescent="0.4">
      <c r="A76" s="180">
        <v>75</v>
      </c>
      <c r="B76" s="151" t="s">
        <v>3926</v>
      </c>
      <c r="C76" s="152" t="s">
        <v>5378</v>
      </c>
      <c r="D76" s="151" t="s">
        <v>5452</v>
      </c>
      <c r="E76" s="178" t="s">
        <v>5453</v>
      </c>
      <c r="F76" s="147" t="s">
        <v>3872</v>
      </c>
      <c r="G76" s="151" t="s">
        <v>5454</v>
      </c>
    </row>
    <row r="77" spans="1:7" ht="328.15" x14ac:dyDescent="0.4">
      <c r="A77" s="180">
        <v>76</v>
      </c>
      <c r="B77" s="151" t="s">
        <v>3926</v>
      </c>
      <c r="C77" s="152" t="s">
        <v>5455</v>
      </c>
      <c r="D77" s="151" t="s">
        <v>5456</v>
      </c>
      <c r="E77" s="178" t="s">
        <v>5457</v>
      </c>
      <c r="F77" s="147" t="s">
        <v>3872</v>
      </c>
      <c r="G77" s="151" t="s">
        <v>5458</v>
      </c>
    </row>
    <row r="78" spans="1:7" ht="91.9" x14ac:dyDescent="0.4">
      <c r="A78" s="180">
        <v>77</v>
      </c>
      <c r="B78" s="151" t="s">
        <v>3926</v>
      </c>
      <c r="C78" s="152" t="s">
        <v>5459</v>
      </c>
      <c r="D78" s="151" t="s">
        <v>5460</v>
      </c>
      <c r="E78" s="178" t="s">
        <v>5461</v>
      </c>
      <c r="F78" s="147" t="s">
        <v>3872</v>
      </c>
      <c r="G78" s="151" t="s">
        <v>5458</v>
      </c>
    </row>
    <row r="79" spans="1:7" ht="39.4" x14ac:dyDescent="0.4">
      <c r="A79" s="180">
        <v>78</v>
      </c>
      <c r="B79" s="151" t="s">
        <v>3926</v>
      </c>
      <c r="C79" s="152" t="s">
        <v>5459</v>
      </c>
      <c r="D79" s="151" t="s">
        <v>5462</v>
      </c>
      <c r="E79" s="178" t="s">
        <v>5463</v>
      </c>
      <c r="F79" s="147" t="s">
        <v>3872</v>
      </c>
      <c r="G79" s="151" t="s">
        <v>5458</v>
      </c>
    </row>
    <row r="80" spans="1:7" ht="52.5" x14ac:dyDescent="0.4">
      <c r="A80" s="180">
        <v>79</v>
      </c>
      <c r="B80" s="151" t="s">
        <v>3926</v>
      </c>
      <c r="C80" s="152" t="s">
        <v>5464</v>
      </c>
      <c r="D80" s="151" t="s">
        <v>5465</v>
      </c>
      <c r="E80" s="178" t="s">
        <v>5466</v>
      </c>
      <c r="F80" s="147" t="s">
        <v>3872</v>
      </c>
      <c r="G80" s="151" t="s">
        <v>5982</v>
      </c>
    </row>
    <row r="81" spans="1:7" ht="183.75" x14ac:dyDescent="0.4">
      <c r="A81" s="180">
        <v>80</v>
      </c>
      <c r="B81" s="151" t="s">
        <v>3926</v>
      </c>
      <c r="C81" s="152" t="s">
        <v>5397</v>
      </c>
      <c r="D81" s="151" t="s">
        <v>5468</v>
      </c>
      <c r="E81" s="178" t="s">
        <v>5469</v>
      </c>
      <c r="F81" s="147" t="s">
        <v>3872</v>
      </c>
      <c r="G81" s="151" t="s">
        <v>5400</v>
      </c>
    </row>
    <row r="82" spans="1:7" ht="39.4" x14ac:dyDescent="0.4">
      <c r="A82" s="180">
        <v>81</v>
      </c>
      <c r="B82" s="151" t="s">
        <v>3926</v>
      </c>
      <c r="C82" s="152" t="s">
        <v>5357</v>
      </c>
      <c r="D82" s="151" t="s">
        <v>5470</v>
      </c>
      <c r="E82" s="178" t="s">
        <v>5471</v>
      </c>
      <c r="F82" s="147" t="s">
        <v>3872</v>
      </c>
      <c r="G82" s="151" t="s">
        <v>5472</v>
      </c>
    </row>
    <row r="83" spans="1:7" ht="91.9" x14ac:dyDescent="0.4">
      <c r="A83" s="180">
        <v>82</v>
      </c>
      <c r="B83" s="151" t="s">
        <v>3926</v>
      </c>
      <c r="C83" s="152" t="s">
        <v>5361</v>
      </c>
      <c r="D83" s="151" t="s">
        <v>5473</v>
      </c>
      <c r="E83" s="178" t="s">
        <v>5474</v>
      </c>
      <c r="F83" s="147" t="s">
        <v>3872</v>
      </c>
      <c r="G83" s="151" t="s">
        <v>5475</v>
      </c>
    </row>
    <row r="84" spans="1:7" s="157" customFormat="1" ht="26.25" x14ac:dyDescent="0.4">
      <c r="A84" s="152">
        <v>83</v>
      </c>
      <c r="B84" s="157" t="s">
        <v>3926</v>
      </c>
      <c r="C84" s="152" t="s">
        <v>4107</v>
      </c>
      <c r="D84" s="157" t="s">
        <v>3927</v>
      </c>
      <c r="E84" s="167" t="s">
        <v>3928</v>
      </c>
      <c r="F84" s="147" t="s">
        <v>3872</v>
      </c>
      <c r="G84" s="157" t="s">
        <v>2203</v>
      </c>
    </row>
    <row r="85" spans="1:7" s="157" customFormat="1" ht="223.15" x14ac:dyDescent="0.4">
      <c r="A85" s="152">
        <v>84</v>
      </c>
      <c r="B85" s="157" t="s">
        <v>3926</v>
      </c>
      <c r="C85" s="152" t="s">
        <v>4107</v>
      </c>
      <c r="D85" s="157" t="s">
        <v>3933</v>
      </c>
      <c r="E85" s="167" t="s">
        <v>3934</v>
      </c>
      <c r="F85" s="147" t="s">
        <v>3872</v>
      </c>
      <c r="G85" s="157" t="s">
        <v>7775</v>
      </c>
    </row>
    <row r="86" spans="1:7" s="157" customFormat="1" ht="52.5" x14ac:dyDescent="0.4">
      <c r="A86" s="152">
        <v>85</v>
      </c>
      <c r="B86" s="157" t="s">
        <v>3926</v>
      </c>
      <c r="C86" s="152" t="s">
        <v>4107</v>
      </c>
      <c r="D86" s="157" t="s">
        <v>3881</v>
      </c>
      <c r="E86" s="178" t="s">
        <v>3936</v>
      </c>
      <c r="F86" s="147" t="s">
        <v>3872</v>
      </c>
      <c r="G86" s="157" t="s">
        <v>7776</v>
      </c>
    </row>
    <row r="87" spans="1:7" s="157" customFormat="1" ht="288.75" x14ac:dyDescent="0.4">
      <c r="A87" s="152">
        <v>86</v>
      </c>
      <c r="B87" s="157" t="s">
        <v>3926</v>
      </c>
      <c r="C87" s="152" t="s">
        <v>4107</v>
      </c>
      <c r="D87" s="157" t="s">
        <v>3884</v>
      </c>
      <c r="E87" s="178" t="s">
        <v>3940</v>
      </c>
      <c r="F87" s="147" t="s">
        <v>3872</v>
      </c>
    </row>
    <row r="88" spans="1:7" ht="39.4" x14ac:dyDescent="0.4">
      <c r="A88" s="180">
        <v>87</v>
      </c>
      <c r="B88" s="151" t="s">
        <v>3944</v>
      </c>
      <c r="C88" s="152" t="s">
        <v>3860</v>
      </c>
      <c r="D88" s="40" t="s">
        <v>4103</v>
      </c>
      <c r="E88" s="158" t="s">
        <v>4104</v>
      </c>
      <c r="F88" s="147" t="s">
        <v>57</v>
      </c>
      <c r="G88" s="151" t="s">
        <v>4105</v>
      </c>
    </row>
    <row r="89" spans="1:7" ht="223.15" x14ac:dyDescent="0.4">
      <c r="A89" s="180">
        <v>88</v>
      </c>
      <c r="B89" s="151" t="s">
        <v>3944</v>
      </c>
      <c r="C89" s="152" t="s">
        <v>5343</v>
      </c>
      <c r="D89" s="150" t="s">
        <v>5476</v>
      </c>
      <c r="E89" s="158" t="s">
        <v>5477</v>
      </c>
      <c r="F89" s="147" t="s">
        <v>57</v>
      </c>
      <c r="G89" s="151" t="s">
        <v>5445</v>
      </c>
    </row>
    <row r="90" spans="1:7" x14ac:dyDescent="0.4">
      <c r="A90" s="180">
        <v>89</v>
      </c>
      <c r="B90" s="151" t="s">
        <v>3944</v>
      </c>
      <c r="C90" s="152" t="s">
        <v>6363</v>
      </c>
      <c r="D90" s="150" t="s">
        <v>4113</v>
      </c>
      <c r="E90" s="158" t="s">
        <v>4114</v>
      </c>
      <c r="F90" s="147" t="s">
        <v>57</v>
      </c>
      <c r="G90" s="151" t="s">
        <v>3162</v>
      </c>
    </row>
    <row r="91" spans="1:7" ht="144.4" x14ac:dyDescent="0.4">
      <c r="A91" s="180">
        <v>90</v>
      </c>
      <c r="B91" s="151" t="s">
        <v>3944</v>
      </c>
      <c r="C91" s="152" t="s">
        <v>4652</v>
      </c>
      <c r="D91" s="150" t="s">
        <v>4116</v>
      </c>
      <c r="E91" s="158" t="s">
        <v>4117</v>
      </c>
      <c r="F91" s="147" t="s">
        <v>57</v>
      </c>
      <c r="G91" s="151" t="s">
        <v>4118</v>
      </c>
    </row>
    <row r="92" spans="1:7" ht="65.650000000000006" x14ac:dyDescent="0.4">
      <c r="A92" s="180">
        <v>91</v>
      </c>
      <c r="B92" s="151" t="s">
        <v>3944</v>
      </c>
      <c r="C92" s="152" t="s">
        <v>7357</v>
      </c>
      <c r="D92" s="150" t="s">
        <v>4124</v>
      </c>
      <c r="E92" s="158" t="s">
        <v>4125</v>
      </c>
      <c r="F92" s="147" t="s">
        <v>57</v>
      </c>
      <c r="G92" s="151" t="s">
        <v>1233</v>
      </c>
    </row>
    <row r="93" spans="1:7" ht="52.5" x14ac:dyDescent="0.4">
      <c r="A93" s="180">
        <v>92</v>
      </c>
      <c r="B93" s="151" t="s">
        <v>3944</v>
      </c>
      <c r="C93" s="152" t="s">
        <v>7358</v>
      </c>
      <c r="D93" s="150" t="s">
        <v>4130</v>
      </c>
      <c r="E93" s="158" t="s">
        <v>4131</v>
      </c>
      <c r="F93" s="147" t="s">
        <v>57</v>
      </c>
      <c r="G93" s="151" t="s">
        <v>4132</v>
      </c>
    </row>
    <row r="94" spans="1:7" ht="52.5" x14ac:dyDescent="0.4">
      <c r="A94" s="180">
        <v>93</v>
      </c>
      <c r="B94" s="151" t="s">
        <v>3944</v>
      </c>
      <c r="C94" s="152" t="s">
        <v>7358</v>
      </c>
      <c r="D94" s="150" t="s">
        <v>4136</v>
      </c>
      <c r="E94" s="158" t="s">
        <v>4137</v>
      </c>
      <c r="F94" s="147" t="s">
        <v>57</v>
      </c>
      <c r="G94" s="151" t="s">
        <v>3162</v>
      </c>
    </row>
    <row r="95" spans="1:7" ht="52.5" x14ac:dyDescent="0.4">
      <c r="A95" s="180">
        <v>94</v>
      </c>
      <c r="B95" s="151" t="s">
        <v>3944</v>
      </c>
      <c r="C95" s="152" t="s">
        <v>3860</v>
      </c>
      <c r="D95" s="150" t="s">
        <v>4141</v>
      </c>
      <c r="E95" s="158" t="s">
        <v>4142</v>
      </c>
      <c r="F95" s="147" t="s">
        <v>57</v>
      </c>
      <c r="G95" s="151" t="s">
        <v>4143</v>
      </c>
    </row>
    <row r="96" spans="1:7" ht="223.15" x14ac:dyDescent="0.4">
      <c r="A96" s="180">
        <v>95</v>
      </c>
      <c r="B96" s="151" t="s">
        <v>3944</v>
      </c>
      <c r="C96" s="152" t="s">
        <v>6562</v>
      </c>
      <c r="D96" s="40" t="s">
        <v>4146</v>
      </c>
      <c r="E96" s="40" t="s">
        <v>4147</v>
      </c>
      <c r="F96" s="147" t="s">
        <v>57</v>
      </c>
      <c r="G96" s="151" t="s">
        <v>4148</v>
      </c>
    </row>
    <row r="97" spans="1:7" ht="39.4" x14ac:dyDescent="0.4">
      <c r="A97" s="180">
        <v>96</v>
      </c>
      <c r="B97" s="151" t="s">
        <v>3944</v>
      </c>
      <c r="C97" s="152" t="s">
        <v>5478</v>
      </c>
      <c r="D97" s="40" t="s">
        <v>5480</v>
      </c>
      <c r="E97" s="40" t="s">
        <v>5481</v>
      </c>
      <c r="F97" s="147" t="s">
        <v>57</v>
      </c>
      <c r="G97" s="151" t="s">
        <v>3162</v>
      </c>
    </row>
    <row r="98" spans="1:7" ht="39.4" x14ac:dyDescent="0.4">
      <c r="A98" s="180">
        <v>97</v>
      </c>
      <c r="B98" s="151" t="s">
        <v>3944</v>
      </c>
      <c r="C98" s="152" t="s">
        <v>6562</v>
      </c>
      <c r="D98" s="40" t="s">
        <v>4158</v>
      </c>
      <c r="E98" s="40" t="s">
        <v>4159</v>
      </c>
      <c r="F98" s="147" t="s">
        <v>57</v>
      </c>
      <c r="G98" s="151" t="s">
        <v>4160</v>
      </c>
    </row>
    <row r="99" spans="1:7" ht="118.15" x14ac:dyDescent="0.4">
      <c r="A99" s="180">
        <v>98</v>
      </c>
      <c r="B99" s="151" t="s">
        <v>3944</v>
      </c>
      <c r="C99" s="152" t="s">
        <v>5368</v>
      </c>
      <c r="D99" s="40" t="s">
        <v>5482</v>
      </c>
      <c r="E99" s="40" t="s">
        <v>5483</v>
      </c>
      <c r="F99" s="147" t="s">
        <v>57</v>
      </c>
      <c r="G99" s="151" t="s">
        <v>5484</v>
      </c>
    </row>
    <row r="100" spans="1:7" ht="196.9" x14ac:dyDescent="0.4">
      <c r="A100" s="180">
        <v>99</v>
      </c>
      <c r="B100" s="151" t="s">
        <v>3944</v>
      </c>
      <c r="C100" s="152" t="s">
        <v>5372</v>
      </c>
      <c r="D100" s="40" t="s">
        <v>5485</v>
      </c>
      <c r="E100" s="40" t="s">
        <v>5486</v>
      </c>
      <c r="F100" s="147" t="s">
        <v>57</v>
      </c>
      <c r="G100" s="151" t="s">
        <v>5487</v>
      </c>
    </row>
    <row r="101" spans="1:7" ht="65.650000000000006" x14ac:dyDescent="0.4">
      <c r="A101" s="180">
        <v>100</v>
      </c>
      <c r="B101" s="151" t="s">
        <v>3944</v>
      </c>
      <c r="C101" s="152" t="s">
        <v>5375</v>
      </c>
      <c r="D101" s="40" t="s">
        <v>5488</v>
      </c>
      <c r="E101" s="40" t="s">
        <v>5489</v>
      </c>
      <c r="F101" s="147" t="s">
        <v>57</v>
      </c>
      <c r="G101" s="151" t="s">
        <v>7777</v>
      </c>
    </row>
    <row r="102" spans="1:7" ht="39.4" x14ac:dyDescent="0.4">
      <c r="A102" s="180">
        <v>101</v>
      </c>
      <c r="B102" s="151" t="s">
        <v>3944</v>
      </c>
      <c r="C102" s="152" t="s">
        <v>5491</v>
      </c>
      <c r="D102" s="40" t="s">
        <v>5492</v>
      </c>
      <c r="E102" s="40" t="s">
        <v>5493</v>
      </c>
      <c r="F102" s="147" t="s">
        <v>57</v>
      </c>
      <c r="G102" s="151" t="s">
        <v>2203</v>
      </c>
    </row>
    <row r="103" spans="1:7" ht="39.4" x14ac:dyDescent="0.4">
      <c r="A103" s="180">
        <v>102</v>
      </c>
      <c r="B103" s="151" t="s">
        <v>3944</v>
      </c>
      <c r="C103" s="152" t="s">
        <v>5392</v>
      </c>
      <c r="D103" s="40" t="s">
        <v>5494</v>
      </c>
      <c r="E103" s="40" t="s">
        <v>5495</v>
      </c>
      <c r="F103" s="147" t="s">
        <v>57</v>
      </c>
      <c r="G103" s="151" t="s">
        <v>7778</v>
      </c>
    </row>
    <row r="104" spans="1:7" ht="39.4" x14ac:dyDescent="0.4">
      <c r="A104" s="180">
        <v>103</v>
      </c>
      <c r="B104" s="151" t="s">
        <v>3944</v>
      </c>
      <c r="C104" s="152" t="s">
        <v>5497</v>
      </c>
      <c r="D104" s="40" t="s">
        <v>5498</v>
      </c>
      <c r="E104" s="40" t="s">
        <v>5499</v>
      </c>
      <c r="F104" s="147" t="s">
        <v>57</v>
      </c>
      <c r="G104" s="151" t="s">
        <v>1233</v>
      </c>
    </row>
    <row r="105" spans="1:7" ht="39.4" x14ac:dyDescent="0.4">
      <c r="A105" s="180">
        <v>104</v>
      </c>
      <c r="B105" s="151" t="s">
        <v>3944</v>
      </c>
      <c r="C105" s="152" t="s">
        <v>5352</v>
      </c>
      <c r="D105" s="40" t="s">
        <v>5500</v>
      </c>
      <c r="E105" s="40" t="s">
        <v>5501</v>
      </c>
      <c r="F105" s="147" t="s">
        <v>57</v>
      </c>
      <c r="G105" s="151" t="s">
        <v>5502</v>
      </c>
    </row>
    <row r="106" spans="1:7" ht="52.5" x14ac:dyDescent="0.4">
      <c r="A106" s="180">
        <v>105</v>
      </c>
      <c r="B106" s="151" t="s">
        <v>3944</v>
      </c>
      <c r="C106" s="152" t="s">
        <v>5397</v>
      </c>
      <c r="D106" s="40" t="s">
        <v>5503</v>
      </c>
      <c r="E106" s="40" t="s">
        <v>5504</v>
      </c>
      <c r="F106" s="147" t="s">
        <v>57</v>
      </c>
      <c r="G106" s="151" t="s">
        <v>5400</v>
      </c>
    </row>
    <row r="107" spans="1:7" ht="105" x14ac:dyDescent="0.4">
      <c r="A107" s="180">
        <v>106</v>
      </c>
      <c r="B107" s="151" t="s">
        <v>3944</v>
      </c>
      <c r="C107" s="152" t="s">
        <v>5428</v>
      </c>
      <c r="D107" s="40" t="s">
        <v>5505</v>
      </c>
      <c r="E107" s="40" t="s">
        <v>5506</v>
      </c>
      <c r="F107" s="147" t="s">
        <v>57</v>
      </c>
      <c r="G107" s="151" t="s">
        <v>5507</v>
      </c>
    </row>
    <row r="108" spans="1:7" ht="65.650000000000006" x14ac:dyDescent="0.4">
      <c r="A108" s="180">
        <v>107</v>
      </c>
      <c r="B108" s="151" t="s">
        <v>3944</v>
      </c>
      <c r="C108" s="152" t="s">
        <v>5508</v>
      </c>
      <c r="D108" s="40" t="s">
        <v>5509</v>
      </c>
      <c r="E108" s="40" t="s">
        <v>5510</v>
      </c>
      <c r="F108" s="147" t="s">
        <v>57</v>
      </c>
      <c r="G108" s="151" t="s">
        <v>5511</v>
      </c>
    </row>
    <row r="109" spans="1:7" ht="39.4" x14ac:dyDescent="0.4">
      <c r="A109" s="180">
        <v>108</v>
      </c>
      <c r="B109" s="151" t="s">
        <v>3944</v>
      </c>
      <c r="C109" s="152" t="s">
        <v>5368</v>
      </c>
      <c r="D109" s="150" t="s">
        <v>5512</v>
      </c>
      <c r="E109" s="40" t="s">
        <v>5513</v>
      </c>
      <c r="F109" s="147" t="s">
        <v>57</v>
      </c>
      <c r="G109" s="151" t="s">
        <v>2203</v>
      </c>
    </row>
    <row r="110" spans="1:7" s="157" customFormat="1" ht="39.4" x14ac:dyDescent="0.4">
      <c r="A110" s="152">
        <v>109</v>
      </c>
      <c r="B110" s="157" t="s">
        <v>3944</v>
      </c>
      <c r="C110" s="152" t="s">
        <v>4107</v>
      </c>
      <c r="D110" s="168" t="s">
        <v>3946</v>
      </c>
      <c r="E110" s="165" t="s">
        <v>3947</v>
      </c>
      <c r="F110" s="147" t="s">
        <v>57</v>
      </c>
    </row>
    <row r="111" spans="1:7" s="157" customFormat="1" ht="52.5" x14ac:dyDescent="0.4">
      <c r="A111" s="152">
        <v>110</v>
      </c>
      <c r="B111" s="157" t="s">
        <v>3944</v>
      </c>
      <c r="C111" s="152" t="s">
        <v>4107</v>
      </c>
      <c r="D111" s="168" t="s">
        <v>3951</v>
      </c>
      <c r="E111" s="165" t="s">
        <v>3952</v>
      </c>
      <c r="F111" s="147" t="s">
        <v>57</v>
      </c>
    </row>
    <row r="112" spans="1:7" s="157" customFormat="1" ht="52.5" x14ac:dyDescent="0.4">
      <c r="A112" s="152">
        <v>111</v>
      </c>
      <c r="B112" s="157" t="s">
        <v>3944</v>
      </c>
      <c r="C112" s="152" t="s">
        <v>4107</v>
      </c>
      <c r="D112" s="168" t="s">
        <v>3956</v>
      </c>
      <c r="E112" s="165" t="s">
        <v>3957</v>
      </c>
      <c r="F112" s="147" t="s">
        <v>57</v>
      </c>
    </row>
    <row r="113" spans="1:7" s="157" customFormat="1" ht="118.15" x14ac:dyDescent="0.4">
      <c r="A113" s="152">
        <v>112</v>
      </c>
      <c r="B113" s="157" t="s">
        <v>3944</v>
      </c>
      <c r="C113" s="152" t="s">
        <v>4107</v>
      </c>
      <c r="D113" s="168" t="s">
        <v>3959</v>
      </c>
      <c r="E113" s="165" t="s">
        <v>3960</v>
      </c>
      <c r="F113" s="147" t="s">
        <v>57</v>
      </c>
    </row>
    <row r="114" spans="1:7" s="157" customFormat="1" ht="39.4" x14ac:dyDescent="0.4">
      <c r="A114" s="152">
        <v>113</v>
      </c>
      <c r="B114" s="157" t="s">
        <v>3944</v>
      </c>
      <c r="C114" s="152" t="s">
        <v>4107</v>
      </c>
      <c r="D114" s="168" t="s">
        <v>3962</v>
      </c>
      <c r="E114" s="165" t="s">
        <v>3963</v>
      </c>
      <c r="F114" s="147" t="s">
        <v>57</v>
      </c>
    </row>
    <row r="115" spans="1:7" s="157" customFormat="1" ht="157.5" x14ac:dyDescent="0.4">
      <c r="A115" s="152">
        <v>114</v>
      </c>
      <c r="B115" s="157" t="s">
        <v>3944</v>
      </c>
      <c r="C115" s="152" t="s">
        <v>4107</v>
      </c>
      <c r="D115" s="168" t="s">
        <v>3964</v>
      </c>
      <c r="E115" s="165" t="s">
        <v>2544</v>
      </c>
      <c r="F115" s="147" t="s">
        <v>57</v>
      </c>
    </row>
    <row r="116" spans="1:7" ht="78.75" x14ac:dyDescent="0.4">
      <c r="A116" s="180">
        <v>115</v>
      </c>
      <c r="B116" s="151" t="s">
        <v>3944</v>
      </c>
      <c r="C116" s="152" t="s">
        <v>7360</v>
      </c>
      <c r="D116" s="40" t="s">
        <v>4197</v>
      </c>
      <c r="E116" s="40" t="s">
        <v>4198</v>
      </c>
      <c r="F116" s="147" t="s">
        <v>57</v>
      </c>
      <c r="G116" s="151" t="s">
        <v>2203</v>
      </c>
    </row>
    <row r="117" spans="1:7" s="157" customFormat="1" ht="52.5" x14ac:dyDescent="0.4">
      <c r="A117" s="152">
        <v>116</v>
      </c>
      <c r="B117" s="157" t="s">
        <v>3944</v>
      </c>
      <c r="C117" s="152" t="s">
        <v>4107</v>
      </c>
      <c r="D117" s="168" t="s">
        <v>3966</v>
      </c>
      <c r="E117" s="165" t="s">
        <v>3967</v>
      </c>
      <c r="F117" s="147" t="s">
        <v>57</v>
      </c>
    </row>
    <row r="118" spans="1:7" s="157" customFormat="1" ht="65.650000000000006" x14ac:dyDescent="0.4">
      <c r="A118" s="152">
        <v>117</v>
      </c>
      <c r="B118" s="157" t="s">
        <v>3944</v>
      </c>
      <c r="C118" s="152" t="s">
        <v>4107</v>
      </c>
      <c r="D118" s="168" t="s">
        <v>3968</v>
      </c>
      <c r="E118" s="165" t="s">
        <v>3969</v>
      </c>
      <c r="F118" s="147" t="s">
        <v>57</v>
      </c>
    </row>
    <row r="119" spans="1:7" ht="26.25" x14ac:dyDescent="0.4">
      <c r="A119" s="180">
        <v>118</v>
      </c>
      <c r="B119" s="151" t="s">
        <v>3944</v>
      </c>
      <c r="C119" s="152" t="s">
        <v>5392</v>
      </c>
      <c r="D119" s="40" t="s">
        <v>5515</v>
      </c>
      <c r="E119" s="40" t="s">
        <v>5516</v>
      </c>
      <c r="F119" s="147" t="s">
        <v>57</v>
      </c>
      <c r="G119" s="151" t="s">
        <v>5517</v>
      </c>
    </row>
    <row r="120" spans="1:7" ht="65.650000000000006" x14ac:dyDescent="0.4">
      <c r="A120" s="180">
        <v>119</v>
      </c>
      <c r="B120" s="151" t="s">
        <v>3944</v>
      </c>
      <c r="C120" s="152" t="s">
        <v>5392</v>
      </c>
      <c r="D120" s="40" t="s">
        <v>5518</v>
      </c>
      <c r="E120" s="40" t="s">
        <v>5519</v>
      </c>
      <c r="F120" s="147" t="s">
        <v>57</v>
      </c>
      <c r="G120" s="151" t="s">
        <v>5520</v>
      </c>
    </row>
    <row r="121" spans="1:7" ht="65.650000000000006" x14ac:dyDescent="0.4">
      <c r="A121" s="180">
        <v>120</v>
      </c>
      <c r="B121" s="151" t="s">
        <v>3944</v>
      </c>
      <c r="C121" s="152" t="s">
        <v>5521</v>
      </c>
      <c r="D121" s="40" t="s">
        <v>5523</v>
      </c>
      <c r="E121" s="40" t="s">
        <v>5524</v>
      </c>
      <c r="F121" s="147" t="s">
        <v>57</v>
      </c>
      <c r="G121" s="151" t="s">
        <v>5525</v>
      </c>
    </row>
    <row r="122" spans="1:7" s="157" customFormat="1" ht="91.9" x14ac:dyDescent="0.4">
      <c r="A122" s="152">
        <v>121</v>
      </c>
      <c r="B122" s="157" t="s">
        <v>1145</v>
      </c>
      <c r="C122" s="152" t="s">
        <v>4107</v>
      </c>
      <c r="D122" s="168" t="s">
        <v>3972</v>
      </c>
      <c r="E122" s="158" t="s">
        <v>3973</v>
      </c>
      <c r="F122" s="147" t="s">
        <v>57</v>
      </c>
    </row>
    <row r="123" spans="1:7" s="157" customFormat="1" ht="170.65" x14ac:dyDescent="0.4">
      <c r="A123" s="152">
        <v>122</v>
      </c>
      <c r="B123" s="157" t="s">
        <v>1145</v>
      </c>
      <c r="C123" s="152" t="s">
        <v>4107</v>
      </c>
      <c r="D123" s="168" t="s">
        <v>3976</v>
      </c>
      <c r="E123" s="158" t="s">
        <v>3977</v>
      </c>
      <c r="F123" s="147" t="s">
        <v>57</v>
      </c>
    </row>
    <row r="124" spans="1:7" s="157" customFormat="1" ht="131.25" x14ac:dyDescent="0.4">
      <c r="A124" s="152">
        <v>123</v>
      </c>
      <c r="B124" s="157" t="s">
        <v>1145</v>
      </c>
      <c r="C124" s="152" t="s">
        <v>4107</v>
      </c>
      <c r="D124" s="168" t="s">
        <v>3980</v>
      </c>
      <c r="E124" s="158" t="s">
        <v>3981</v>
      </c>
      <c r="F124" s="147" t="s">
        <v>57</v>
      </c>
    </row>
    <row r="125" spans="1:7" s="157" customFormat="1" ht="409.5" x14ac:dyDescent="0.4">
      <c r="A125" s="152">
        <v>124</v>
      </c>
      <c r="B125" s="157" t="s">
        <v>1145</v>
      </c>
      <c r="C125" s="152" t="s">
        <v>4107</v>
      </c>
      <c r="D125" s="207" t="s">
        <v>7165</v>
      </c>
      <c r="E125" s="158" t="s">
        <v>7166</v>
      </c>
      <c r="F125" s="147" t="s">
        <v>57</v>
      </c>
    </row>
    <row r="126" spans="1:7" s="157" customFormat="1" ht="78.75" x14ac:dyDescent="0.4">
      <c r="A126" s="152">
        <v>125</v>
      </c>
      <c r="B126" s="157" t="s">
        <v>1145</v>
      </c>
      <c r="C126" s="152" t="s">
        <v>4107</v>
      </c>
      <c r="D126" s="420" t="s">
        <v>3983</v>
      </c>
      <c r="E126" s="158" t="s">
        <v>3984</v>
      </c>
      <c r="F126" s="147" t="s">
        <v>57</v>
      </c>
    </row>
    <row r="127" spans="1:7" ht="78.75" x14ac:dyDescent="0.4">
      <c r="A127" s="180">
        <v>126</v>
      </c>
      <c r="B127" s="151" t="s">
        <v>1145</v>
      </c>
      <c r="C127" s="152" t="s">
        <v>7360</v>
      </c>
      <c r="D127" s="178" t="s">
        <v>4224</v>
      </c>
      <c r="E127" s="158" t="s">
        <v>4225</v>
      </c>
      <c r="F127" s="147" t="s">
        <v>57</v>
      </c>
      <c r="G127" s="151" t="s">
        <v>2203</v>
      </c>
    </row>
    <row r="128" spans="1:7" ht="65.650000000000006" x14ac:dyDescent="0.4">
      <c r="A128" s="180">
        <v>127</v>
      </c>
      <c r="B128" s="151" t="s">
        <v>1145</v>
      </c>
      <c r="C128" s="152" t="s">
        <v>5343</v>
      </c>
      <c r="D128" s="178" t="s">
        <v>7779</v>
      </c>
      <c r="E128" s="158" t="s">
        <v>5527</v>
      </c>
      <c r="F128" s="147" t="s">
        <v>57</v>
      </c>
      <c r="G128" s="151" t="s">
        <v>5528</v>
      </c>
    </row>
    <row r="129" spans="1:7" ht="202.5" customHeight="1" x14ac:dyDescent="0.4">
      <c r="A129" s="180">
        <v>128</v>
      </c>
      <c r="B129" s="151" t="s">
        <v>1145</v>
      </c>
      <c r="C129" s="152" t="s">
        <v>5478</v>
      </c>
      <c r="D129" s="178" t="s">
        <v>5529</v>
      </c>
      <c r="E129" s="158" t="s">
        <v>5530</v>
      </c>
      <c r="F129" s="147" t="s">
        <v>57</v>
      </c>
      <c r="G129" s="151" t="s">
        <v>5531</v>
      </c>
    </row>
    <row r="130" spans="1:7" ht="262.5" x14ac:dyDescent="0.4">
      <c r="A130" s="180">
        <v>129</v>
      </c>
      <c r="B130" s="151" t="s">
        <v>1145</v>
      </c>
      <c r="C130" s="152" t="s">
        <v>5521</v>
      </c>
      <c r="D130" s="178" t="s">
        <v>7780</v>
      </c>
      <c r="E130" s="158" t="s">
        <v>5534</v>
      </c>
      <c r="F130" s="147" t="s">
        <v>57</v>
      </c>
      <c r="G130" s="151" t="s">
        <v>5535</v>
      </c>
    </row>
    <row r="131" spans="1:7" s="157" customFormat="1" ht="63.75" x14ac:dyDescent="0.4">
      <c r="A131" s="152">
        <v>130</v>
      </c>
      <c r="B131" s="157" t="s">
        <v>1145</v>
      </c>
      <c r="C131" s="152" t="s">
        <v>4107</v>
      </c>
      <c r="D131" s="148" t="s">
        <v>3987</v>
      </c>
      <c r="E131" s="170" t="s">
        <v>3988</v>
      </c>
      <c r="F131" s="147" t="s">
        <v>57</v>
      </c>
    </row>
    <row r="132" spans="1:7" ht="170.65" x14ac:dyDescent="0.4">
      <c r="A132" s="180">
        <v>131</v>
      </c>
      <c r="B132" s="151" t="s">
        <v>1145</v>
      </c>
      <c r="C132" s="152" t="s">
        <v>3860</v>
      </c>
      <c r="D132" s="150" t="s">
        <v>4282</v>
      </c>
      <c r="E132" s="158" t="s">
        <v>5536</v>
      </c>
      <c r="F132" s="147" t="s">
        <v>57</v>
      </c>
      <c r="G132" s="151" t="s">
        <v>5367</v>
      </c>
    </row>
    <row r="133" spans="1:7" ht="78.75" x14ac:dyDescent="0.4">
      <c r="A133" s="180">
        <v>132</v>
      </c>
      <c r="B133" s="151" t="s">
        <v>1145</v>
      </c>
      <c r="C133" s="152" t="s">
        <v>5537</v>
      </c>
      <c r="D133" s="169" t="s">
        <v>7781</v>
      </c>
      <c r="E133" s="170" t="s">
        <v>5539</v>
      </c>
      <c r="F133" s="147" t="s">
        <v>57</v>
      </c>
      <c r="G133" s="151" t="s">
        <v>2203</v>
      </c>
    </row>
    <row r="134" spans="1:7" ht="78.75" x14ac:dyDescent="0.4">
      <c r="A134" s="180">
        <v>133</v>
      </c>
      <c r="B134" s="151" t="s">
        <v>1145</v>
      </c>
      <c r="C134" s="152" t="s">
        <v>5433</v>
      </c>
      <c r="D134" s="169" t="s">
        <v>7782</v>
      </c>
      <c r="E134" s="170" t="s">
        <v>5541</v>
      </c>
      <c r="F134" s="147" t="s">
        <v>57</v>
      </c>
      <c r="G134" s="151" t="s">
        <v>7783</v>
      </c>
    </row>
    <row r="135" spans="1:7" ht="78.75" x14ac:dyDescent="0.4">
      <c r="A135" s="180">
        <v>134</v>
      </c>
      <c r="B135" s="151" t="s">
        <v>1145</v>
      </c>
      <c r="C135" s="152" t="s">
        <v>5364</v>
      </c>
      <c r="D135" s="169" t="s">
        <v>7784</v>
      </c>
      <c r="E135" s="170" t="s">
        <v>5543</v>
      </c>
      <c r="F135" s="147" t="s">
        <v>57</v>
      </c>
      <c r="G135" s="151" t="s">
        <v>7785</v>
      </c>
    </row>
    <row r="136" spans="1:7" ht="78.75" x14ac:dyDescent="0.4">
      <c r="A136" s="180">
        <v>135</v>
      </c>
      <c r="B136" s="151" t="s">
        <v>1145</v>
      </c>
      <c r="C136" s="152" t="s">
        <v>5545</v>
      </c>
      <c r="D136" s="169" t="s">
        <v>7786</v>
      </c>
      <c r="E136" s="170" t="s">
        <v>5547</v>
      </c>
      <c r="F136" s="147" t="s">
        <v>57</v>
      </c>
      <c r="G136" s="151" t="s">
        <v>3198</v>
      </c>
    </row>
    <row r="137" spans="1:7" ht="78.75" x14ac:dyDescent="0.4">
      <c r="A137" s="180">
        <v>136</v>
      </c>
      <c r="B137" s="151" t="s">
        <v>1145</v>
      </c>
      <c r="C137" s="152" t="s">
        <v>5549</v>
      </c>
      <c r="D137" s="169" t="s">
        <v>7787</v>
      </c>
      <c r="E137" s="170" t="s">
        <v>5551</v>
      </c>
      <c r="F137" s="147" t="s">
        <v>57</v>
      </c>
      <c r="G137" s="151" t="s">
        <v>2203</v>
      </c>
    </row>
    <row r="138" spans="1:7" ht="183.75" x14ac:dyDescent="0.4">
      <c r="A138" s="180">
        <v>137</v>
      </c>
      <c r="B138" s="151" t="s">
        <v>1145</v>
      </c>
      <c r="C138" s="152" t="s">
        <v>5552</v>
      </c>
      <c r="D138" s="171" t="s">
        <v>7788</v>
      </c>
      <c r="E138" s="170" t="s">
        <v>5554</v>
      </c>
      <c r="F138" s="147" t="s">
        <v>57</v>
      </c>
      <c r="G138" s="151" t="s">
        <v>2203</v>
      </c>
    </row>
    <row r="139" spans="1:7" ht="301.89999999999998" x14ac:dyDescent="0.4">
      <c r="A139" s="180">
        <v>138</v>
      </c>
      <c r="B139" s="151" t="s">
        <v>1145</v>
      </c>
      <c r="C139" s="152" t="s">
        <v>5368</v>
      </c>
      <c r="D139" s="150" t="s">
        <v>7789</v>
      </c>
      <c r="E139" s="170" t="s">
        <v>7370</v>
      </c>
      <c r="F139" s="147" t="s">
        <v>57</v>
      </c>
      <c r="G139" s="151" t="s">
        <v>7790</v>
      </c>
    </row>
    <row r="140" spans="1:7" ht="275.64999999999998" x14ac:dyDescent="0.4">
      <c r="A140" s="180">
        <v>139</v>
      </c>
      <c r="B140" s="151" t="s">
        <v>1145</v>
      </c>
      <c r="C140" s="152" t="s">
        <v>5372</v>
      </c>
      <c r="D140" s="178" t="s">
        <v>7791</v>
      </c>
      <c r="E140" s="158" t="s">
        <v>5559</v>
      </c>
      <c r="F140" s="147" t="s">
        <v>57</v>
      </c>
      <c r="G140" s="151" t="s">
        <v>5560</v>
      </c>
    </row>
    <row r="141" spans="1:7" ht="183.75" x14ac:dyDescent="0.4">
      <c r="A141" s="180">
        <v>140</v>
      </c>
      <c r="B141" s="151" t="s">
        <v>1145</v>
      </c>
      <c r="C141" s="152" t="s">
        <v>5561</v>
      </c>
      <c r="D141" s="178" t="s">
        <v>5562</v>
      </c>
      <c r="E141" s="158" t="s">
        <v>5563</v>
      </c>
      <c r="F141" s="147" t="s">
        <v>57</v>
      </c>
      <c r="G141" s="151" t="s">
        <v>7792</v>
      </c>
    </row>
    <row r="142" spans="1:7" ht="301.89999999999998" x14ac:dyDescent="0.4">
      <c r="A142" s="180">
        <v>141</v>
      </c>
      <c r="B142" s="151" t="s">
        <v>1145</v>
      </c>
      <c r="C142" s="152" t="s">
        <v>5372</v>
      </c>
      <c r="D142" s="174" t="s">
        <v>7793</v>
      </c>
      <c r="E142" s="170" t="s">
        <v>5566</v>
      </c>
      <c r="F142" s="147" t="s">
        <v>57</v>
      </c>
      <c r="G142" s="151" t="s">
        <v>5567</v>
      </c>
    </row>
    <row r="143" spans="1:7" ht="65.650000000000006" x14ac:dyDescent="0.4">
      <c r="A143" s="180">
        <v>142</v>
      </c>
      <c r="B143" s="151" t="s">
        <v>1145</v>
      </c>
      <c r="C143" s="152" t="s">
        <v>5568</v>
      </c>
      <c r="D143" s="171" t="s">
        <v>5569</v>
      </c>
      <c r="E143" s="170" t="s">
        <v>5570</v>
      </c>
      <c r="F143" s="147" t="s">
        <v>57</v>
      </c>
      <c r="G143" s="151" t="s">
        <v>5571</v>
      </c>
    </row>
    <row r="144" spans="1:7" ht="65.650000000000006" x14ac:dyDescent="0.4">
      <c r="A144" s="180">
        <v>143</v>
      </c>
      <c r="B144" s="151" t="s">
        <v>1145</v>
      </c>
      <c r="C144" s="152" t="s">
        <v>5409</v>
      </c>
      <c r="D144" s="171" t="s">
        <v>5572</v>
      </c>
      <c r="E144" s="170" t="s">
        <v>5573</v>
      </c>
      <c r="F144" s="147" t="s">
        <v>57</v>
      </c>
      <c r="G144" s="151" t="s">
        <v>3932</v>
      </c>
    </row>
    <row r="145" spans="1:7" ht="183.75" x14ac:dyDescent="0.4">
      <c r="A145" s="180">
        <v>144</v>
      </c>
      <c r="B145" s="151" t="s">
        <v>1145</v>
      </c>
      <c r="C145" s="152" t="s">
        <v>5375</v>
      </c>
      <c r="D145" s="171" t="s">
        <v>5574</v>
      </c>
      <c r="E145" s="170" t="s">
        <v>5575</v>
      </c>
      <c r="F145" s="147" t="s">
        <v>57</v>
      </c>
      <c r="G145" s="151" t="s">
        <v>5576</v>
      </c>
    </row>
    <row r="146" spans="1:7" ht="223.15" x14ac:dyDescent="0.4">
      <c r="A146" s="180">
        <v>145</v>
      </c>
      <c r="B146" s="151" t="s">
        <v>1145</v>
      </c>
      <c r="C146" s="152" t="s">
        <v>5375</v>
      </c>
      <c r="D146" s="150" t="s">
        <v>5578</v>
      </c>
      <c r="E146" s="158" t="s">
        <v>5579</v>
      </c>
      <c r="F146" s="147" t="s">
        <v>57</v>
      </c>
      <c r="G146" s="151" t="s">
        <v>7794</v>
      </c>
    </row>
    <row r="147" spans="1:7" ht="78.75" x14ac:dyDescent="0.4">
      <c r="A147" s="180">
        <v>146</v>
      </c>
      <c r="B147" s="151" t="s">
        <v>1145</v>
      </c>
      <c r="C147" s="152" t="s">
        <v>5375</v>
      </c>
      <c r="D147" s="150" t="s">
        <v>5582</v>
      </c>
      <c r="E147" s="158" t="s">
        <v>5583</v>
      </c>
      <c r="F147" s="147" t="s">
        <v>57</v>
      </c>
      <c r="G147" s="151" t="s">
        <v>5584</v>
      </c>
    </row>
    <row r="148" spans="1:7" ht="406.9" x14ac:dyDescent="0.4">
      <c r="A148" s="180">
        <v>147</v>
      </c>
      <c r="B148" s="151" t="s">
        <v>1145</v>
      </c>
      <c r="C148" s="152" t="s">
        <v>5378</v>
      </c>
      <c r="D148" s="150" t="s">
        <v>7795</v>
      </c>
      <c r="E148" s="176" t="s">
        <v>5586</v>
      </c>
      <c r="F148" s="147" t="s">
        <v>57</v>
      </c>
      <c r="G148" s="151" t="s">
        <v>7796</v>
      </c>
    </row>
    <row r="149" spans="1:7" ht="91.9" x14ac:dyDescent="0.4">
      <c r="A149" s="180">
        <v>148</v>
      </c>
      <c r="B149" s="151" t="s">
        <v>1145</v>
      </c>
      <c r="C149" s="152" t="s">
        <v>5378</v>
      </c>
      <c r="D149" s="171" t="s">
        <v>5587</v>
      </c>
      <c r="E149" s="170" t="s">
        <v>5588</v>
      </c>
      <c r="F149" s="147" t="s">
        <v>57</v>
      </c>
      <c r="G149" s="151" t="s">
        <v>2203</v>
      </c>
    </row>
    <row r="150" spans="1:7" ht="406.9" x14ac:dyDescent="0.4">
      <c r="A150" s="180">
        <v>149</v>
      </c>
      <c r="B150" s="151" t="s">
        <v>1145</v>
      </c>
      <c r="C150" s="152" t="s">
        <v>5378</v>
      </c>
      <c r="D150" s="150" t="s">
        <v>7797</v>
      </c>
      <c r="E150" s="158" t="s">
        <v>5591</v>
      </c>
      <c r="F150" s="147" t="s">
        <v>57</v>
      </c>
      <c r="G150" s="151" t="s">
        <v>7796</v>
      </c>
    </row>
    <row r="151" spans="1:7" ht="406.9" x14ac:dyDescent="0.4">
      <c r="A151" s="180">
        <v>150</v>
      </c>
      <c r="B151" s="151" t="s">
        <v>1145</v>
      </c>
      <c r="C151" s="152" t="s">
        <v>5378</v>
      </c>
      <c r="D151" s="171" t="s">
        <v>7798</v>
      </c>
      <c r="E151" s="170" t="s">
        <v>5593</v>
      </c>
      <c r="F151" s="147" t="s">
        <v>57</v>
      </c>
      <c r="G151" s="151" t="s">
        <v>7796</v>
      </c>
    </row>
    <row r="152" spans="1:7" ht="78.75" x14ac:dyDescent="0.4">
      <c r="A152" s="180">
        <v>151</v>
      </c>
      <c r="B152" s="151" t="s">
        <v>1145</v>
      </c>
      <c r="C152" s="152" t="s">
        <v>5416</v>
      </c>
      <c r="D152" s="171" t="s">
        <v>5594</v>
      </c>
      <c r="E152" s="170" t="s">
        <v>5595</v>
      </c>
      <c r="F152" s="147" t="s">
        <v>57</v>
      </c>
      <c r="G152" s="151" t="s">
        <v>5596</v>
      </c>
    </row>
    <row r="153" spans="1:7" ht="78.75" x14ac:dyDescent="0.4">
      <c r="A153" s="180">
        <v>152</v>
      </c>
      <c r="B153" s="151" t="s">
        <v>1145</v>
      </c>
      <c r="C153" s="152" t="s">
        <v>5419</v>
      </c>
      <c r="D153" s="171" t="s">
        <v>5597</v>
      </c>
      <c r="E153" s="170" t="s">
        <v>5598</v>
      </c>
      <c r="F153" s="147" t="s">
        <v>57</v>
      </c>
      <c r="G153" s="151" t="s">
        <v>2203</v>
      </c>
    </row>
    <row r="154" spans="1:7" ht="78.75" x14ac:dyDescent="0.4">
      <c r="A154" s="180">
        <v>153</v>
      </c>
      <c r="B154" s="151" t="s">
        <v>1145</v>
      </c>
      <c r="C154" s="152" t="s">
        <v>5422</v>
      </c>
      <c r="D154" s="171" t="s">
        <v>5599</v>
      </c>
      <c r="E154" s="170" t="s">
        <v>5600</v>
      </c>
      <c r="F154" s="147" t="s">
        <v>57</v>
      </c>
      <c r="G154" s="151" t="s">
        <v>2203</v>
      </c>
    </row>
    <row r="155" spans="1:7" ht="78.75" x14ac:dyDescent="0.4">
      <c r="A155" s="180">
        <v>154</v>
      </c>
      <c r="B155" s="151" t="s">
        <v>1145</v>
      </c>
      <c r="C155" s="152" t="s">
        <v>5491</v>
      </c>
      <c r="D155" s="171" t="s">
        <v>5601</v>
      </c>
      <c r="E155" s="170" t="s">
        <v>5602</v>
      </c>
      <c r="F155" s="147" t="s">
        <v>57</v>
      </c>
      <c r="G155" s="151" t="s">
        <v>2203</v>
      </c>
    </row>
    <row r="156" spans="1:7" ht="78.75" x14ac:dyDescent="0.4">
      <c r="A156" s="180">
        <v>155</v>
      </c>
      <c r="B156" s="151" t="s">
        <v>1145</v>
      </c>
      <c r="C156" s="152" t="s">
        <v>5603</v>
      </c>
      <c r="D156" s="171" t="s">
        <v>5604</v>
      </c>
      <c r="E156" s="170" t="s">
        <v>5605</v>
      </c>
      <c r="F156" s="147" t="s">
        <v>57</v>
      </c>
      <c r="G156" s="151" t="s">
        <v>5606</v>
      </c>
    </row>
    <row r="157" spans="1:7" ht="91.9" x14ac:dyDescent="0.4">
      <c r="A157" s="180">
        <v>156</v>
      </c>
      <c r="B157" s="151" t="s">
        <v>1145</v>
      </c>
      <c r="C157" s="152" t="s">
        <v>5508</v>
      </c>
      <c r="D157" s="171" t="s">
        <v>5607</v>
      </c>
      <c r="E157" s="170" t="s">
        <v>5608</v>
      </c>
      <c r="F157" s="147" t="s">
        <v>57</v>
      </c>
      <c r="G157" s="151" t="s">
        <v>5511</v>
      </c>
    </row>
    <row r="158" spans="1:7" ht="235.9" x14ac:dyDescent="0.4">
      <c r="A158" s="180">
        <v>157</v>
      </c>
      <c r="B158" s="151" t="s">
        <v>1145</v>
      </c>
      <c r="C158" s="152" t="s">
        <v>5392</v>
      </c>
      <c r="D158" s="171" t="s">
        <v>5609</v>
      </c>
      <c r="E158" s="170" t="s">
        <v>5610</v>
      </c>
      <c r="F158" s="147" t="s">
        <v>57</v>
      </c>
      <c r="G158" s="151" t="s">
        <v>7387</v>
      </c>
    </row>
    <row r="159" spans="1:7" ht="118.15" x14ac:dyDescent="0.4">
      <c r="A159" s="180">
        <v>158</v>
      </c>
      <c r="B159" s="151" t="s">
        <v>1145</v>
      </c>
      <c r="C159" s="152" t="s">
        <v>5392</v>
      </c>
      <c r="D159" s="150" t="s">
        <v>5613</v>
      </c>
      <c r="E159" s="158" t="s">
        <v>5614</v>
      </c>
      <c r="F159" s="147" t="s">
        <v>57</v>
      </c>
      <c r="G159" s="151" t="s">
        <v>5615</v>
      </c>
    </row>
    <row r="160" spans="1:7" ht="78.75" x14ac:dyDescent="0.4">
      <c r="A160" s="180">
        <v>159</v>
      </c>
      <c r="B160" s="151" t="s">
        <v>1145</v>
      </c>
      <c r="C160" s="152" t="s">
        <v>5616</v>
      </c>
      <c r="D160" s="171" t="s">
        <v>5617</v>
      </c>
      <c r="E160" s="170" t="s">
        <v>5618</v>
      </c>
      <c r="F160" s="147" t="s">
        <v>57</v>
      </c>
      <c r="G160" s="151" t="s">
        <v>5205</v>
      </c>
    </row>
    <row r="161" spans="1:7" ht="78.75" x14ac:dyDescent="0.4">
      <c r="A161" s="180">
        <v>160</v>
      </c>
      <c r="B161" s="151" t="s">
        <v>1145</v>
      </c>
      <c r="C161" s="152" t="s">
        <v>5619</v>
      </c>
      <c r="D161" s="171" t="s">
        <v>5620</v>
      </c>
      <c r="E161" s="170" t="s">
        <v>5618</v>
      </c>
      <c r="F161" s="147" t="s">
        <v>57</v>
      </c>
      <c r="G161" s="151" t="s">
        <v>2203</v>
      </c>
    </row>
    <row r="162" spans="1:7" ht="118.15" x14ac:dyDescent="0.4">
      <c r="A162" s="180">
        <v>161</v>
      </c>
      <c r="B162" s="151" t="s">
        <v>1145</v>
      </c>
      <c r="C162" s="152" t="s">
        <v>5621</v>
      </c>
      <c r="D162" s="171" t="s">
        <v>5622</v>
      </c>
      <c r="E162" s="40" t="s">
        <v>5623</v>
      </c>
      <c r="F162" s="147" t="s">
        <v>57</v>
      </c>
      <c r="G162" s="151" t="s">
        <v>5205</v>
      </c>
    </row>
    <row r="163" spans="1:7" ht="78.75" x14ac:dyDescent="0.4">
      <c r="A163" s="180">
        <v>162</v>
      </c>
      <c r="B163" s="151" t="s">
        <v>1145</v>
      </c>
      <c r="C163" s="152" t="s">
        <v>5624</v>
      </c>
      <c r="D163" s="171" t="s">
        <v>5625</v>
      </c>
      <c r="E163" s="40" t="s">
        <v>5626</v>
      </c>
      <c r="F163" s="147" t="s">
        <v>57</v>
      </c>
      <c r="G163" s="151" t="s">
        <v>5627</v>
      </c>
    </row>
    <row r="164" spans="1:7" ht="105" x14ac:dyDescent="0.4">
      <c r="A164" s="180">
        <v>163</v>
      </c>
      <c r="B164" s="151" t="s">
        <v>1145</v>
      </c>
      <c r="C164" s="152" t="s">
        <v>5628</v>
      </c>
      <c r="D164" s="171" t="s">
        <v>5629</v>
      </c>
      <c r="E164" s="169" t="s">
        <v>5630</v>
      </c>
      <c r="F164" s="147" t="s">
        <v>57</v>
      </c>
      <c r="G164" s="151" t="s">
        <v>5631</v>
      </c>
    </row>
    <row r="165" spans="1:7" ht="315" x14ac:dyDescent="0.4">
      <c r="A165" s="180">
        <v>164</v>
      </c>
      <c r="B165" s="151" t="s">
        <v>1145</v>
      </c>
      <c r="C165" s="152" t="s">
        <v>5455</v>
      </c>
      <c r="D165" s="171" t="s">
        <v>5632</v>
      </c>
      <c r="E165" s="169" t="s">
        <v>5633</v>
      </c>
      <c r="F165" s="147" t="s">
        <v>57</v>
      </c>
      <c r="G165" s="151" t="s">
        <v>5631</v>
      </c>
    </row>
    <row r="166" spans="1:7" ht="105" x14ac:dyDescent="0.4">
      <c r="A166" s="180">
        <v>165</v>
      </c>
      <c r="B166" s="151" t="s">
        <v>1145</v>
      </c>
      <c r="C166" s="152" t="s">
        <v>5634</v>
      </c>
      <c r="D166" s="171" t="s">
        <v>5635</v>
      </c>
      <c r="E166" s="169" t="s">
        <v>5636</v>
      </c>
      <c r="F166" s="147" t="s">
        <v>57</v>
      </c>
      <c r="G166" s="151" t="s">
        <v>5631</v>
      </c>
    </row>
    <row r="167" spans="1:7" ht="91.9" x14ac:dyDescent="0.4">
      <c r="A167" s="180">
        <v>166</v>
      </c>
      <c r="B167" s="151" t="s">
        <v>1145</v>
      </c>
      <c r="C167" s="152" t="s">
        <v>5637</v>
      </c>
      <c r="D167" s="171" t="s">
        <v>5638</v>
      </c>
      <c r="E167" s="169" t="s">
        <v>5639</v>
      </c>
      <c r="F167" s="147" t="s">
        <v>57</v>
      </c>
      <c r="G167" s="151" t="s">
        <v>5631</v>
      </c>
    </row>
    <row r="168" spans="1:7" ht="91.9" x14ac:dyDescent="0.4">
      <c r="A168" s="180">
        <v>167</v>
      </c>
      <c r="B168" s="151" t="s">
        <v>1145</v>
      </c>
      <c r="C168" s="152" t="s">
        <v>5640</v>
      </c>
      <c r="D168" s="171" t="s">
        <v>5641</v>
      </c>
      <c r="E168" s="169" t="s">
        <v>5642</v>
      </c>
      <c r="F168" s="147" t="s">
        <v>57</v>
      </c>
      <c r="G168" s="151" t="s">
        <v>5643</v>
      </c>
    </row>
    <row r="169" spans="1:7" ht="118.15" x14ac:dyDescent="0.4">
      <c r="A169" s="180">
        <v>168</v>
      </c>
      <c r="B169" s="151" t="s">
        <v>1145</v>
      </c>
      <c r="C169" s="152" t="s">
        <v>5644</v>
      </c>
      <c r="D169" s="171" t="s">
        <v>5645</v>
      </c>
      <c r="E169" s="169" t="s">
        <v>5646</v>
      </c>
      <c r="F169" s="147" t="s">
        <v>57</v>
      </c>
      <c r="G169" s="151" t="s">
        <v>5647</v>
      </c>
    </row>
    <row r="170" spans="1:7" ht="91.9" x14ac:dyDescent="0.4">
      <c r="A170" s="180">
        <v>169</v>
      </c>
      <c r="B170" s="151" t="s">
        <v>1145</v>
      </c>
      <c r="C170" s="152" t="s">
        <v>5395</v>
      </c>
      <c r="D170" s="171" t="s">
        <v>5648</v>
      </c>
      <c r="E170" s="170" t="s">
        <v>5649</v>
      </c>
      <c r="F170" s="147" t="s">
        <v>57</v>
      </c>
      <c r="G170" s="151" t="s">
        <v>7799</v>
      </c>
    </row>
    <row r="171" spans="1:7" ht="91.9" x14ac:dyDescent="0.4">
      <c r="A171" s="180">
        <v>170</v>
      </c>
      <c r="B171" s="151" t="s">
        <v>1145</v>
      </c>
      <c r="C171" s="152" t="s">
        <v>5651</v>
      </c>
      <c r="D171" s="171" t="s">
        <v>7800</v>
      </c>
      <c r="E171" s="170" t="s">
        <v>5653</v>
      </c>
      <c r="F171" s="147" t="s">
        <v>57</v>
      </c>
      <c r="G171" s="151" t="s">
        <v>3177</v>
      </c>
    </row>
    <row r="172" spans="1:7" ht="78.75" x14ac:dyDescent="0.4">
      <c r="A172" s="180">
        <v>171</v>
      </c>
      <c r="B172" s="151" t="s">
        <v>1145</v>
      </c>
      <c r="C172" s="152" t="s">
        <v>5654</v>
      </c>
      <c r="D172" s="171" t="s">
        <v>5655</v>
      </c>
      <c r="E172" s="170" t="s">
        <v>5653</v>
      </c>
      <c r="F172" s="147" t="s">
        <v>57</v>
      </c>
      <c r="G172" s="151" t="s">
        <v>2203</v>
      </c>
    </row>
    <row r="173" spans="1:7" ht="409.5" x14ac:dyDescent="0.4">
      <c r="A173" s="180">
        <v>172</v>
      </c>
      <c r="B173" s="151" t="s">
        <v>1145</v>
      </c>
      <c r="C173" s="152" t="s">
        <v>5352</v>
      </c>
      <c r="D173" s="171" t="s">
        <v>5656</v>
      </c>
      <c r="E173" s="170" t="s">
        <v>5657</v>
      </c>
      <c r="F173" s="147" t="s">
        <v>57</v>
      </c>
      <c r="G173" s="151" t="s">
        <v>5658</v>
      </c>
    </row>
    <row r="174" spans="1:7" ht="409.5" x14ac:dyDescent="0.4">
      <c r="A174" s="180">
        <v>173</v>
      </c>
      <c r="B174" s="151" t="s">
        <v>1145</v>
      </c>
      <c r="C174" s="152" t="s">
        <v>5397</v>
      </c>
      <c r="D174" s="179" t="s">
        <v>5659</v>
      </c>
      <c r="E174" s="170" t="s">
        <v>5660</v>
      </c>
      <c r="F174" s="147" t="s">
        <v>57</v>
      </c>
      <c r="G174" s="151" t="s">
        <v>5400</v>
      </c>
    </row>
    <row r="175" spans="1:7" ht="235.9" x14ac:dyDescent="0.4">
      <c r="A175" s="180">
        <v>174</v>
      </c>
      <c r="B175" s="151" t="s">
        <v>1145</v>
      </c>
      <c r="C175" s="152" t="s">
        <v>5397</v>
      </c>
      <c r="D175" s="179" t="s">
        <v>7801</v>
      </c>
      <c r="E175" s="170" t="s">
        <v>5662</v>
      </c>
      <c r="F175" s="147" t="s">
        <v>57</v>
      </c>
      <c r="G175" s="151" t="s">
        <v>5400</v>
      </c>
    </row>
    <row r="176" spans="1:7" ht="105" x14ac:dyDescent="0.4">
      <c r="A176" s="180">
        <v>175</v>
      </c>
      <c r="B176" s="151" t="s">
        <v>1145</v>
      </c>
      <c r="C176" s="152" t="s">
        <v>5397</v>
      </c>
      <c r="D176" s="150" t="s">
        <v>7802</v>
      </c>
      <c r="E176" s="178" t="s">
        <v>5665</v>
      </c>
      <c r="F176" s="147" t="s">
        <v>57</v>
      </c>
      <c r="G176" s="151" t="s">
        <v>5400</v>
      </c>
    </row>
    <row r="177" spans="1:7" ht="105" x14ac:dyDescent="0.4">
      <c r="A177" s="180">
        <v>176</v>
      </c>
      <c r="B177" s="151" t="s">
        <v>1145</v>
      </c>
      <c r="C177" s="152" t="s">
        <v>5397</v>
      </c>
      <c r="D177" s="150" t="s">
        <v>7803</v>
      </c>
      <c r="E177" s="178" t="s">
        <v>5667</v>
      </c>
      <c r="F177" s="147" t="s">
        <v>57</v>
      </c>
      <c r="G177" s="151" t="s">
        <v>5400</v>
      </c>
    </row>
    <row r="178" spans="1:7" ht="105" x14ac:dyDescent="0.4">
      <c r="A178" s="180">
        <v>177</v>
      </c>
      <c r="B178" s="151" t="s">
        <v>1145</v>
      </c>
      <c r="C178" s="152" t="s">
        <v>5397</v>
      </c>
      <c r="D178" s="150" t="s">
        <v>7804</v>
      </c>
      <c r="E178" s="178" t="s">
        <v>5669</v>
      </c>
      <c r="F178" s="147" t="s">
        <v>57</v>
      </c>
      <c r="G178" s="151" t="s">
        <v>5400</v>
      </c>
    </row>
    <row r="179" spans="1:7" ht="105" x14ac:dyDescent="0.4">
      <c r="A179" s="180">
        <v>178</v>
      </c>
      <c r="B179" s="151" t="s">
        <v>1145</v>
      </c>
      <c r="C179" s="152" t="s">
        <v>5397</v>
      </c>
      <c r="D179" s="150" t="s">
        <v>7805</v>
      </c>
      <c r="E179" s="178" t="s">
        <v>5671</v>
      </c>
      <c r="F179" s="147" t="s">
        <v>57</v>
      </c>
      <c r="G179" s="151" t="s">
        <v>5400</v>
      </c>
    </row>
    <row r="180" spans="1:7" ht="105" x14ac:dyDescent="0.4">
      <c r="A180" s="180">
        <v>179</v>
      </c>
      <c r="B180" s="151" t="s">
        <v>1145</v>
      </c>
      <c r="C180" s="152" t="s">
        <v>5397</v>
      </c>
      <c r="D180" s="150" t="s">
        <v>7806</v>
      </c>
      <c r="E180" s="178" t="s">
        <v>5673</v>
      </c>
      <c r="F180" s="147" t="s">
        <v>57</v>
      </c>
      <c r="G180" s="151" t="s">
        <v>5400</v>
      </c>
    </row>
    <row r="181" spans="1:7" ht="105" x14ac:dyDescent="0.4">
      <c r="A181" s="180">
        <v>180</v>
      </c>
      <c r="B181" s="151" t="s">
        <v>1145</v>
      </c>
      <c r="C181" s="152" t="s">
        <v>5397</v>
      </c>
      <c r="D181" s="150" t="s">
        <v>7807</v>
      </c>
      <c r="E181" s="178" t="s">
        <v>5675</v>
      </c>
      <c r="F181" s="147" t="s">
        <v>57</v>
      </c>
      <c r="G181" s="151" t="s">
        <v>5400</v>
      </c>
    </row>
    <row r="182" spans="1:7" ht="288.75" x14ac:dyDescent="0.4">
      <c r="A182" s="180">
        <v>181</v>
      </c>
      <c r="B182" s="151" t="s">
        <v>1145</v>
      </c>
      <c r="C182" s="152" t="s">
        <v>5397</v>
      </c>
      <c r="D182" s="178" t="s">
        <v>5676</v>
      </c>
      <c r="E182" s="176" t="s">
        <v>5677</v>
      </c>
      <c r="F182" s="147" t="s">
        <v>57</v>
      </c>
      <c r="G182" s="151" t="s">
        <v>5400</v>
      </c>
    </row>
    <row r="183" spans="1:7" ht="249.4" x14ac:dyDescent="0.4">
      <c r="A183" s="180">
        <v>182</v>
      </c>
      <c r="B183" s="151" t="s">
        <v>1145</v>
      </c>
      <c r="C183" s="152" t="s">
        <v>5428</v>
      </c>
      <c r="D183" s="179" t="s">
        <v>5678</v>
      </c>
      <c r="E183" s="170" t="s">
        <v>5679</v>
      </c>
      <c r="F183" s="147" t="s">
        <v>57</v>
      </c>
      <c r="G183" s="151" t="s">
        <v>5680</v>
      </c>
    </row>
    <row r="184" spans="1:7" ht="105" x14ac:dyDescent="0.4">
      <c r="A184" s="180">
        <v>183</v>
      </c>
      <c r="B184" s="151" t="s">
        <v>1145</v>
      </c>
      <c r="C184" s="152" t="s">
        <v>5681</v>
      </c>
      <c r="D184" s="179" t="s">
        <v>5682</v>
      </c>
      <c r="E184" s="170" t="s">
        <v>5683</v>
      </c>
      <c r="F184" s="147" t="s">
        <v>57</v>
      </c>
      <c r="G184" s="151" t="s">
        <v>2203</v>
      </c>
    </row>
    <row r="185" spans="1:7" ht="97.5" customHeight="1" x14ac:dyDescent="0.4">
      <c r="A185" s="180">
        <v>184</v>
      </c>
      <c r="B185" s="151" t="s">
        <v>1145</v>
      </c>
      <c r="C185" s="152" t="s">
        <v>5478</v>
      </c>
      <c r="D185" s="179" t="s">
        <v>5684</v>
      </c>
      <c r="E185" s="170" t="s">
        <v>5685</v>
      </c>
      <c r="F185" s="147" t="s">
        <v>57</v>
      </c>
      <c r="G185" s="151" t="s">
        <v>7808</v>
      </c>
    </row>
    <row r="186" spans="1:7" ht="78.75" x14ac:dyDescent="0.4">
      <c r="A186" s="180">
        <v>185</v>
      </c>
      <c r="B186" s="151" t="s">
        <v>1145</v>
      </c>
      <c r="C186" s="152" t="s">
        <v>5375</v>
      </c>
      <c r="D186" s="150" t="s">
        <v>5582</v>
      </c>
      <c r="E186" s="158" t="s">
        <v>5583</v>
      </c>
      <c r="F186" s="147" t="s">
        <v>57</v>
      </c>
      <c r="G186" s="151" t="s">
        <v>5584</v>
      </c>
    </row>
    <row r="187" spans="1:7" ht="341.25" x14ac:dyDescent="0.4">
      <c r="A187" s="180">
        <v>186</v>
      </c>
      <c r="B187" s="151" t="s">
        <v>1145</v>
      </c>
      <c r="C187" s="152" t="s">
        <v>5357</v>
      </c>
      <c r="D187" s="150" t="s">
        <v>5688</v>
      </c>
      <c r="E187" s="178" t="s">
        <v>5689</v>
      </c>
      <c r="F187" s="147" t="s">
        <v>57</v>
      </c>
      <c r="G187" s="151" t="s">
        <v>5690</v>
      </c>
    </row>
    <row r="188" spans="1:7" ht="206" customHeight="1" x14ac:dyDescent="0.4">
      <c r="A188" s="180">
        <v>187</v>
      </c>
      <c r="B188" s="151" t="s">
        <v>1145</v>
      </c>
      <c r="C188" s="152" t="s">
        <v>5357</v>
      </c>
      <c r="D188" s="150" t="s">
        <v>5691</v>
      </c>
      <c r="E188" s="170" t="s">
        <v>5692</v>
      </c>
      <c r="F188" s="147" t="s">
        <v>57</v>
      </c>
      <c r="G188" s="151" t="s">
        <v>7809</v>
      </c>
    </row>
    <row r="189" spans="1:7" ht="204" customHeight="1" x14ac:dyDescent="0.4">
      <c r="A189" s="180">
        <v>188</v>
      </c>
      <c r="B189" s="151" t="s">
        <v>1145</v>
      </c>
      <c r="C189" s="152" t="s">
        <v>5361</v>
      </c>
      <c r="D189" s="171" t="s">
        <v>5694</v>
      </c>
      <c r="E189" s="170" t="s">
        <v>5695</v>
      </c>
      <c r="F189" s="147" t="s">
        <v>57</v>
      </c>
      <c r="G189" s="151" t="s">
        <v>5696</v>
      </c>
    </row>
    <row r="190" spans="1:7" ht="91.9" x14ac:dyDescent="0.4">
      <c r="A190" s="180">
        <v>189</v>
      </c>
      <c r="B190" s="151" t="s">
        <v>1145</v>
      </c>
      <c r="C190" s="152" t="s">
        <v>5352</v>
      </c>
      <c r="D190" s="171" t="s">
        <v>5697</v>
      </c>
      <c r="E190" s="170" t="s">
        <v>5698</v>
      </c>
      <c r="F190" s="147" t="s">
        <v>57</v>
      </c>
      <c r="G190" s="151" t="s">
        <v>5699</v>
      </c>
    </row>
    <row r="191" spans="1:7" ht="52.5" x14ac:dyDescent="0.4">
      <c r="A191" s="180">
        <v>190</v>
      </c>
      <c r="B191" s="151" t="s">
        <v>1145</v>
      </c>
      <c r="C191" s="152" t="s">
        <v>5352</v>
      </c>
      <c r="D191" s="150" t="s">
        <v>5701</v>
      </c>
      <c r="E191" s="178" t="s">
        <v>5702</v>
      </c>
      <c r="F191" s="147" t="s">
        <v>57</v>
      </c>
      <c r="G191" s="151" t="s">
        <v>5703</v>
      </c>
    </row>
    <row r="192" spans="1:7" ht="52.5" x14ac:dyDescent="0.4">
      <c r="A192" s="180">
        <v>191</v>
      </c>
      <c r="B192" s="151" t="s">
        <v>1145</v>
      </c>
      <c r="C192" s="152" t="s">
        <v>5352</v>
      </c>
      <c r="D192" s="150" t="s">
        <v>5701</v>
      </c>
      <c r="E192" s="178" t="s">
        <v>5702</v>
      </c>
      <c r="F192" s="147" t="s">
        <v>57</v>
      </c>
      <c r="G192" s="151" t="s">
        <v>5703</v>
      </c>
    </row>
    <row r="193" spans="1:7" ht="65.650000000000006" x14ac:dyDescent="0.4">
      <c r="A193" s="180">
        <v>192</v>
      </c>
      <c r="B193" s="151" t="s">
        <v>1145</v>
      </c>
      <c r="C193" s="152" t="s">
        <v>5357</v>
      </c>
      <c r="D193" s="150" t="s">
        <v>5704</v>
      </c>
      <c r="E193" s="158" t="s">
        <v>5705</v>
      </c>
      <c r="F193" s="147" t="s">
        <v>57</v>
      </c>
      <c r="G193" s="151" t="s">
        <v>5706</v>
      </c>
    </row>
    <row r="194" spans="1:7" ht="105" x14ac:dyDescent="0.4">
      <c r="A194" s="180">
        <v>193</v>
      </c>
      <c r="B194" s="151" t="s">
        <v>1145</v>
      </c>
      <c r="C194" s="152" t="s">
        <v>5352</v>
      </c>
      <c r="D194" s="150" t="s">
        <v>5707</v>
      </c>
      <c r="E194" s="158" t="s">
        <v>5708</v>
      </c>
      <c r="F194" s="147" t="s">
        <v>57</v>
      </c>
      <c r="G194" s="151" t="s">
        <v>5709</v>
      </c>
    </row>
    <row r="195" spans="1:7" ht="65.650000000000006" x14ac:dyDescent="0.4">
      <c r="A195" s="180">
        <v>194</v>
      </c>
      <c r="B195" s="151" t="s">
        <v>1145</v>
      </c>
      <c r="C195" s="152" t="s">
        <v>5352</v>
      </c>
      <c r="D195" s="150" t="s">
        <v>5710</v>
      </c>
      <c r="E195" s="178" t="s">
        <v>5711</v>
      </c>
      <c r="F195" s="147" t="s">
        <v>57</v>
      </c>
      <c r="G195" s="151" t="s">
        <v>5712</v>
      </c>
    </row>
    <row r="196" spans="1:7" ht="262.5" x14ac:dyDescent="0.4">
      <c r="A196" s="180">
        <v>195</v>
      </c>
      <c r="B196" s="151" t="s">
        <v>1145</v>
      </c>
      <c r="C196" s="152" t="s">
        <v>5352</v>
      </c>
      <c r="D196" s="150" t="s">
        <v>5714</v>
      </c>
      <c r="E196" s="158" t="s">
        <v>5715</v>
      </c>
      <c r="F196" s="147" t="s">
        <v>57</v>
      </c>
      <c r="G196" s="151" t="s">
        <v>5716</v>
      </c>
    </row>
    <row r="197" spans="1:7" ht="65.650000000000006" x14ac:dyDescent="0.4">
      <c r="A197" s="180">
        <v>196</v>
      </c>
      <c r="B197" s="151" t="s">
        <v>1145</v>
      </c>
      <c r="C197" s="152" t="s">
        <v>5352</v>
      </c>
      <c r="D197" s="150" t="s">
        <v>5717</v>
      </c>
      <c r="E197" s="158" t="s">
        <v>5718</v>
      </c>
      <c r="F197" s="147" t="s">
        <v>57</v>
      </c>
      <c r="G197" s="151" t="s">
        <v>5719</v>
      </c>
    </row>
    <row r="198" spans="1:7" ht="144.4" x14ac:dyDescent="0.4">
      <c r="A198" s="180">
        <v>197</v>
      </c>
      <c r="B198" s="151" t="s">
        <v>1145</v>
      </c>
      <c r="C198" s="152" t="s">
        <v>5352</v>
      </c>
      <c r="D198" s="150" t="s">
        <v>5721</v>
      </c>
      <c r="E198" s="169" t="s">
        <v>5722</v>
      </c>
      <c r="F198" s="147" t="s">
        <v>57</v>
      </c>
      <c r="G198" s="151" t="s">
        <v>5723</v>
      </c>
    </row>
    <row r="199" spans="1:7" s="157" customFormat="1" ht="196.9" x14ac:dyDescent="0.4">
      <c r="A199" s="152">
        <v>198</v>
      </c>
      <c r="B199" s="157" t="s">
        <v>3990</v>
      </c>
      <c r="C199" s="152" t="s">
        <v>4107</v>
      </c>
      <c r="D199" s="154" t="s">
        <v>3992</v>
      </c>
      <c r="E199" s="169" t="s">
        <v>3993</v>
      </c>
      <c r="F199" s="147" t="s">
        <v>57</v>
      </c>
    </row>
    <row r="200" spans="1:7" s="157" customFormat="1" ht="91.9" x14ac:dyDescent="0.4">
      <c r="A200" s="152">
        <v>199</v>
      </c>
      <c r="B200" s="157" t="s">
        <v>3990</v>
      </c>
      <c r="C200" s="152" t="s">
        <v>4107</v>
      </c>
      <c r="D200" s="154" t="s">
        <v>3995</v>
      </c>
      <c r="E200" s="169" t="s">
        <v>3996</v>
      </c>
      <c r="F200" s="147" t="s">
        <v>57</v>
      </c>
    </row>
    <row r="201" spans="1:7" s="157" customFormat="1" ht="196.9" x14ac:dyDescent="0.4">
      <c r="A201" s="152">
        <v>200</v>
      </c>
      <c r="B201" s="157" t="s">
        <v>3990</v>
      </c>
      <c r="C201" s="152" t="s">
        <v>4107</v>
      </c>
      <c r="D201" s="154" t="s">
        <v>3884</v>
      </c>
      <c r="E201" s="169" t="s">
        <v>3998</v>
      </c>
      <c r="F201" s="147" t="s">
        <v>57</v>
      </c>
    </row>
    <row r="202" spans="1:7" s="157" customFormat="1" ht="39.4" x14ac:dyDescent="0.4">
      <c r="A202" s="152">
        <v>201</v>
      </c>
      <c r="B202" s="157" t="s">
        <v>3990</v>
      </c>
      <c r="C202" s="152" t="s">
        <v>4107</v>
      </c>
      <c r="D202" s="154">
        <v>14</v>
      </c>
      <c r="E202" s="169" t="s">
        <v>4000</v>
      </c>
      <c r="F202" s="147" t="s">
        <v>57</v>
      </c>
    </row>
    <row r="203" spans="1:7" s="157" customFormat="1" ht="39.4" x14ac:dyDescent="0.4">
      <c r="A203" s="152">
        <v>202</v>
      </c>
      <c r="B203" s="157" t="s">
        <v>3990</v>
      </c>
      <c r="C203" s="152" t="s">
        <v>4107</v>
      </c>
      <c r="D203" s="154">
        <v>24</v>
      </c>
      <c r="E203" s="169" t="s">
        <v>4002</v>
      </c>
      <c r="F203" s="147" t="s">
        <v>57</v>
      </c>
    </row>
    <row r="204" spans="1:7" s="157" customFormat="1" ht="39.4" x14ac:dyDescent="0.4">
      <c r="A204" s="152">
        <v>203</v>
      </c>
      <c r="B204" s="157" t="s">
        <v>3990</v>
      </c>
      <c r="C204" s="152" t="s">
        <v>4107</v>
      </c>
      <c r="D204" s="154">
        <v>28</v>
      </c>
      <c r="E204" s="169" t="s">
        <v>3902</v>
      </c>
      <c r="F204" s="147" t="s">
        <v>57</v>
      </c>
    </row>
    <row r="205" spans="1:7" ht="78.75" x14ac:dyDescent="0.4">
      <c r="A205" s="180">
        <v>204</v>
      </c>
      <c r="B205" s="151" t="s">
        <v>3990</v>
      </c>
      <c r="C205" s="152" t="s">
        <v>7360</v>
      </c>
      <c r="D205" s="150">
        <v>63</v>
      </c>
      <c r="E205" s="169" t="s">
        <v>4027</v>
      </c>
      <c r="F205" s="147" t="s">
        <v>57</v>
      </c>
      <c r="G205" s="151" t="s">
        <v>4028</v>
      </c>
    </row>
    <row r="206" spans="1:7" s="157" customFormat="1" ht="26.25" x14ac:dyDescent="0.4">
      <c r="A206" s="152">
        <v>205</v>
      </c>
      <c r="B206" s="157" t="s">
        <v>3990</v>
      </c>
      <c r="C206" s="152" t="s">
        <v>4107</v>
      </c>
      <c r="D206" s="154">
        <v>69</v>
      </c>
      <c r="E206" s="169" t="s">
        <v>3907</v>
      </c>
      <c r="F206" s="147" t="s">
        <v>57</v>
      </c>
    </row>
    <row r="207" spans="1:7" s="157" customFormat="1" ht="52.5" x14ac:dyDescent="0.4">
      <c r="A207" s="152">
        <v>206</v>
      </c>
      <c r="B207" s="157" t="s">
        <v>3990</v>
      </c>
      <c r="C207" s="152" t="s">
        <v>4107</v>
      </c>
      <c r="D207" s="154">
        <v>76</v>
      </c>
      <c r="E207" s="169" t="s">
        <v>4004</v>
      </c>
      <c r="F207" s="147" t="s">
        <v>57</v>
      </c>
    </row>
    <row r="208" spans="1:7" ht="105" x14ac:dyDescent="0.4">
      <c r="A208" s="180">
        <v>207</v>
      </c>
      <c r="B208" s="151" t="s">
        <v>5724</v>
      </c>
      <c r="C208" s="152" t="s">
        <v>5725</v>
      </c>
      <c r="D208" s="150" t="s">
        <v>5727</v>
      </c>
      <c r="E208" s="158" t="s">
        <v>5728</v>
      </c>
      <c r="F208" s="147" t="s">
        <v>57</v>
      </c>
      <c r="G208" s="151" t="s">
        <v>5729</v>
      </c>
    </row>
    <row r="209" spans="1:7" s="157" customFormat="1" ht="409.5" x14ac:dyDescent="0.4">
      <c r="A209" s="152">
        <v>208</v>
      </c>
      <c r="B209" s="157" t="s">
        <v>4006</v>
      </c>
      <c r="C209" s="152" t="s">
        <v>4107</v>
      </c>
      <c r="D209" s="168" t="s">
        <v>3946</v>
      </c>
      <c r="E209" s="181" t="s">
        <v>4008</v>
      </c>
      <c r="F209" s="147" t="s">
        <v>57</v>
      </c>
    </row>
    <row r="210" spans="1:7" ht="65.650000000000006" x14ac:dyDescent="0.4">
      <c r="A210" s="180">
        <v>209</v>
      </c>
      <c r="B210" s="151" t="s">
        <v>4006</v>
      </c>
      <c r="C210" s="152" t="s">
        <v>4652</v>
      </c>
      <c r="D210" s="40" t="s">
        <v>4390</v>
      </c>
      <c r="E210" s="169" t="s">
        <v>4391</v>
      </c>
      <c r="F210" s="147" t="s">
        <v>57</v>
      </c>
      <c r="G210" s="151" t="s">
        <v>4392</v>
      </c>
    </row>
    <row r="211" spans="1:7" ht="144.4" x14ac:dyDescent="0.4">
      <c r="A211" s="180">
        <v>210</v>
      </c>
      <c r="B211" s="151" t="s">
        <v>4006</v>
      </c>
      <c r="C211" s="152" t="s">
        <v>5361</v>
      </c>
      <c r="D211" s="40" t="s">
        <v>5730</v>
      </c>
      <c r="E211" s="169" t="s">
        <v>7810</v>
      </c>
      <c r="F211" s="147" t="s">
        <v>57</v>
      </c>
      <c r="G211" s="151" t="s">
        <v>5732</v>
      </c>
    </row>
    <row r="212" spans="1:7" ht="196.9" x14ac:dyDescent="0.4">
      <c r="A212" s="180">
        <v>211</v>
      </c>
      <c r="B212" s="151" t="s">
        <v>4006</v>
      </c>
      <c r="C212" s="152" t="s">
        <v>3860</v>
      </c>
      <c r="D212" s="40" t="s">
        <v>3946</v>
      </c>
      <c r="E212" s="169" t="s">
        <v>4399</v>
      </c>
      <c r="F212" s="147" t="s">
        <v>57</v>
      </c>
      <c r="G212" s="151" t="s">
        <v>4400</v>
      </c>
    </row>
    <row r="213" spans="1:7" ht="65.650000000000006" x14ac:dyDescent="0.4">
      <c r="A213" s="180">
        <v>212</v>
      </c>
      <c r="B213" s="151" t="s">
        <v>4006</v>
      </c>
      <c r="C213" s="152" t="s">
        <v>3860</v>
      </c>
      <c r="D213" s="40" t="s">
        <v>4404</v>
      </c>
      <c r="E213" s="169" t="s">
        <v>7811</v>
      </c>
      <c r="F213" s="147" t="s">
        <v>57</v>
      </c>
      <c r="G213" s="151" t="s">
        <v>4405</v>
      </c>
    </row>
    <row r="214" spans="1:7" ht="105" x14ac:dyDescent="0.4">
      <c r="A214" s="180">
        <v>213</v>
      </c>
      <c r="B214" s="151" t="s">
        <v>4006</v>
      </c>
      <c r="C214" s="152" t="s">
        <v>5378</v>
      </c>
      <c r="D214" s="40" t="s">
        <v>5733</v>
      </c>
      <c r="E214" s="169" t="s">
        <v>5734</v>
      </c>
      <c r="F214" s="147" t="s">
        <v>57</v>
      </c>
      <c r="G214" s="151" t="s">
        <v>7812</v>
      </c>
    </row>
    <row r="215" spans="1:7" ht="406.9" x14ac:dyDescent="0.4">
      <c r="A215" s="180">
        <v>214</v>
      </c>
      <c r="B215" s="151" t="s">
        <v>4006</v>
      </c>
      <c r="C215" s="152" t="s">
        <v>5378</v>
      </c>
      <c r="D215" s="40" t="s">
        <v>5735</v>
      </c>
      <c r="E215" s="169" t="s">
        <v>5736</v>
      </c>
      <c r="F215" s="147" t="s">
        <v>57</v>
      </c>
      <c r="G215" s="151" t="s">
        <v>7813</v>
      </c>
    </row>
    <row r="216" spans="1:7" ht="118.15" x14ac:dyDescent="0.4">
      <c r="A216" s="180">
        <v>215</v>
      </c>
      <c r="B216" s="151" t="s">
        <v>4006</v>
      </c>
      <c r="C216" s="152" t="s">
        <v>5392</v>
      </c>
      <c r="D216" s="40" t="s">
        <v>5737</v>
      </c>
      <c r="E216" s="169" t="s">
        <v>5738</v>
      </c>
      <c r="F216" s="147" t="s">
        <v>57</v>
      </c>
      <c r="G216" s="151" t="s">
        <v>5739</v>
      </c>
    </row>
    <row r="217" spans="1:7" ht="78.75" x14ac:dyDescent="0.4">
      <c r="A217" s="180">
        <v>216</v>
      </c>
      <c r="B217" s="151" t="s">
        <v>4006</v>
      </c>
      <c r="C217" s="152" t="s">
        <v>5455</v>
      </c>
      <c r="D217" s="40" t="s">
        <v>5740</v>
      </c>
      <c r="E217" s="169" t="s">
        <v>5741</v>
      </c>
      <c r="F217" s="147" t="s">
        <v>57</v>
      </c>
      <c r="G217" s="151" t="s">
        <v>5631</v>
      </c>
    </row>
    <row r="218" spans="1:7" ht="65.650000000000006" x14ac:dyDescent="0.4">
      <c r="A218" s="180">
        <v>217</v>
      </c>
      <c r="B218" s="151" t="s">
        <v>4006</v>
      </c>
      <c r="C218" s="152" t="s">
        <v>5634</v>
      </c>
      <c r="D218" s="40" t="s">
        <v>5742</v>
      </c>
      <c r="E218" s="169" t="s">
        <v>5743</v>
      </c>
      <c r="F218" s="147" t="s">
        <v>57</v>
      </c>
      <c r="G218" s="151" t="s">
        <v>5631</v>
      </c>
    </row>
    <row r="219" spans="1:7" ht="65.650000000000006" x14ac:dyDescent="0.4">
      <c r="A219" s="180">
        <v>218</v>
      </c>
      <c r="B219" s="151" t="s">
        <v>4006</v>
      </c>
      <c r="C219" s="152" t="s">
        <v>5637</v>
      </c>
      <c r="D219" s="40" t="s">
        <v>5744</v>
      </c>
      <c r="E219" s="169" t="s">
        <v>5745</v>
      </c>
      <c r="F219" s="147" t="s">
        <v>57</v>
      </c>
      <c r="G219" s="151" t="s">
        <v>5631</v>
      </c>
    </row>
    <row r="220" spans="1:7" ht="157.5" x14ac:dyDescent="0.4">
      <c r="A220" s="180">
        <v>219</v>
      </c>
      <c r="B220" s="151" t="s">
        <v>4006</v>
      </c>
      <c r="C220" s="152" t="s">
        <v>5397</v>
      </c>
      <c r="D220" s="40" t="s">
        <v>5746</v>
      </c>
      <c r="E220" s="169" t="s">
        <v>5747</v>
      </c>
      <c r="F220" s="147" t="s">
        <v>57</v>
      </c>
      <c r="G220" s="151" t="s">
        <v>5400</v>
      </c>
    </row>
    <row r="221" spans="1:7" ht="118.15" x14ac:dyDescent="0.4">
      <c r="A221" s="180">
        <v>220</v>
      </c>
      <c r="B221" s="151" t="s">
        <v>4006</v>
      </c>
      <c r="C221" s="152" t="s">
        <v>5392</v>
      </c>
      <c r="D221" s="40" t="s">
        <v>5748</v>
      </c>
      <c r="E221" s="169" t="s">
        <v>7814</v>
      </c>
      <c r="F221" s="147" t="s">
        <v>57</v>
      </c>
      <c r="G221" s="151" t="s">
        <v>5750</v>
      </c>
    </row>
    <row r="222" spans="1:7" ht="65.650000000000006" x14ac:dyDescent="0.4">
      <c r="A222" s="180">
        <v>221</v>
      </c>
      <c r="B222" s="151" t="s">
        <v>4006</v>
      </c>
      <c r="C222" s="152" t="s">
        <v>5521</v>
      </c>
      <c r="D222" s="40" t="s">
        <v>3946</v>
      </c>
      <c r="E222" s="169" t="s">
        <v>5752</v>
      </c>
      <c r="F222" s="147" t="s">
        <v>57</v>
      </c>
      <c r="G222" s="151" t="s">
        <v>5753</v>
      </c>
    </row>
    <row r="223" spans="1:7" s="157" customFormat="1" ht="409.5" x14ac:dyDescent="0.4">
      <c r="A223" s="152">
        <v>222</v>
      </c>
      <c r="B223" s="157" t="s">
        <v>4006</v>
      </c>
      <c r="C223" s="152" t="s">
        <v>4107</v>
      </c>
      <c r="D223" s="168" t="s">
        <v>3946</v>
      </c>
      <c r="E223" s="181" t="s">
        <v>4012</v>
      </c>
      <c r="F223" s="147" t="s">
        <v>57</v>
      </c>
    </row>
    <row r="224" spans="1:7" s="157" customFormat="1" ht="77.650000000000006" x14ac:dyDescent="0.4">
      <c r="A224" s="152">
        <v>223</v>
      </c>
      <c r="B224" s="157" t="s">
        <v>4014</v>
      </c>
      <c r="C224" s="152" t="s">
        <v>4107</v>
      </c>
      <c r="D224" s="154" t="s">
        <v>3933</v>
      </c>
      <c r="E224" s="155" t="s">
        <v>4016</v>
      </c>
      <c r="F224" s="147" t="s">
        <v>57</v>
      </c>
    </row>
    <row r="225" spans="1:7" s="157" customFormat="1" ht="117" x14ac:dyDescent="0.4">
      <c r="A225" s="152">
        <v>224</v>
      </c>
      <c r="B225" s="157" t="s">
        <v>4014</v>
      </c>
      <c r="C225" s="152" t="s">
        <v>4107</v>
      </c>
      <c r="D225" s="154" t="s">
        <v>3881</v>
      </c>
      <c r="E225" s="155" t="s">
        <v>7815</v>
      </c>
      <c r="F225" s="147" t="s">
        <v>57</v>
      </c>
    </row>
    <row r="226" spans="1:7" s="157" customFormat="1" ht="167.65" x14ac:dyDescent="0.4">
      <c r="A226" s="152">
        <v>225</v>
      </c>
      <c r="B226" s="157" t="s">
        <v>4014</v>
      </c>
      <c r="C226" s="152" t="s">
        <v>4107</v>
      </c>
      <c r="D226" s="154" t="s">
        <v>3884</v>
      </c>
      <c r="E226" s="155" t="s">
        <v>4018</v>
      </c>
      <c r="F226" s="147" t="s">
        <v>57</v>
      </c>
    </row>
    <row r="227" spans="1:7" ht="91.9" x14ac:dyDescent="0.4">
      <c r="A227" s="180">
        <v>226</v>
      </c>
      <c r="B227" s="151" t="s">
        <v>4014</v>
      </c>
      <c r="C227" s="152" t="s">
        <v>5364</v>
      </c>
      <c r="D227" s="150" t="s">
        <v>5754</v>
      </c>
      <c r="E227" s="158" t="s">
        <v>5755</v>
      </c>
      <c r="F227" s="147" t="s">
        <v>57</v>
      </c>
      <c r="G227" s="151" t="s">
        <v>7816</v>
      </c>
    </row>
    <row r="228" spans="1:7" ht="280.5" x14ac:dyDescent="0.4">
      <c r="A228" s="180">
        <v>227</v>
      </c>
      <c r="B228" s="151" t="s">
        <v>4014</v>
      </c>
      <c r="C228" s="152" t="s">
        <v>5375</v>
      </c>
      <c r="D228" s="150" t="s">
        <v>5757</v>
      </c>
      <c r="E228" s="421" t="s">
        <v>5758</v>
      </c>
      <c r="F228" s="147" t="s">
        <v>57</v>
      </c>
      <c r="G228" s="151" t="s">
        <v>7817</v>
      </c>
    </row>
    <row r="229" spans="1:7" ht="409.5" x14ac:dyDescent="0.4">
      <c r="A229" s="180">
        <v>228</v>
      </c>
      <c r="B229" s="151" t="s">
        <v>4014</v>
      </c>
      <c r="C229" s="152" t="s">
        <v>5378</v>
      </c>
      <c r="D229" s="150" t="s">
        <v>5760</v>
      </c>
      <c r="E229" s="421" t="s">
        <v>5761</v>
      </c>
      <c r="F229" s="147" t="s">
        <v>57</v>
      </c>
      <c r="G229" s="151" t="s">
        <v>7818</v>
      </c>
    </row>
    <row r="230" spans="1:7" s="157" customFormat="1" ht="52.5" x14ac:dyDescent="0.4">
      <c r="A230" s="152">
        <v>229</v>
      </c>
      <c r="B230" s="157" t="s">
        <v>4014</v>
      </c>
      <c r="C230" s="152" t="s">
        <v>4107</v>
      </c>
      <c r="D230" s="150" t="s">
        <v>4019</v>
      </c>
      <c r="E230" s="422" t="s">
        <v>4020</v>
      </c>
      <c r="F230" s="147" t="s">
        <v>57</v>
      </c>
    </row>
    <row r="231" spans="1:7" ht="409.5" x14ac:dyDescent="0.4">
      <c r="A231" s="180">
        <v>230</v>
      </c>
      <c r="B231" s="151" t="s">
        <v>4021</v>
      </c>
      <c r="C231" s="152" t="s">
        <v>5343</v>
      </c>
      <c r="D231" s="150" t="s">
        <v>4215</v>
      </c>
      <c r="E231" s="158" t="s">
        <v>5763</v>
      </c>
      <c r="F231" s="147" t="s">
        <v>57</v>
      </c>
      <c r="G231" s="151" t="s">
        <v>5764</v>
      </c>
    </row>
    <row r="232" spans="1:7" x14ac:dyDescent="0.4">
      <c r="A232" s="180">
        <v>231</v>
      </c>
      <c r="B232" s="151" t="s">
        <v>4021</v>
      </c>
      <c r="C232" s="152" t="s">
        <v>4652</v>
      </c>
      <c r="D232" s="150" t="s">
        <v>3863</v>
      </c>
      <c r="E232" s="158" t="s">
        <v>4442</v>
      </c>
      <c r="F232" s="147" t="s">
        <v>57</v>
      </c>
      <c r="G232" s="151" t="s">
        <v>2203</v>
      </c>
    </row>
    <row r="233" spans="1:7" ht="301.89999999999998" x14ac:dyDescent="0.4">
      <c r="A233" s="180">
        <v>232</v>
      </c>
      <c r="B233" s="151" t="s">
        <v>4021</v>
      </c>
      <c r="C233" s="152" t="s">
        <v>7358</v>
      </c>
      <c r="D233" s="150" t="s">
        <v>4060</v>
      </c>
      <c r="E233" s="158" t="s">
        <v>4444</v>
      </c>
      <c r="F233" s="147" t="s">
        <v>57</v>
      </c>
      <c r="G233" s="151" t="s">
        <v>4132</v>
      </c>
    </row>
    <row r="234" spans="1:7" ht="249.4" x14ac:dyDescent="0.4">
      <c r="A234" s="180">
        <v>233</v>
      </c>
      <c r="B234" s="151" t="s">
        <v>4021</v>
      </c>
      <c r="C234" s="152" t="s">
        <v>7358</v>
      </c>
      <c r="D234" s="150" t="s">
        <v>4060</v>
      </c>
      <c r="E234" s="158" t="s">
        <v>4447</v>
      </c>
      <c r="F234" s="147" t="s">
        <v>57</v>
      </c>
      <c r="G234" s="151" t="s">
        <v>4067</v>
      </c>
    </row>
    <row r="235" spans="1:7" ht="262.5" x14ac:dyDescent="0.4">
      <c r="A235" s="180">
        <v>234</v>
      </c>
      <c r="B235" s="151" t="s">
        <v>4021</v>
      </c>
      <c r="C235" s="152" t="s">
        <v>5368</v>
      </c>
      <c r="D235" s="150" t="s">
        <v>5446</v>
      </c>
      <c r="E235" s="158" t="s">
        <v>5765</v>
      </c>
      <c r="F235" s="147" t="s">
        <v>57</v>
      </c>
      <c r="G235" s="151" t="s">
        <v>5766</v>
      </c>
    </row>
    <row r="236" spans="1:7" ht="262.5" x14ac:dyDescent="0.4">
      <c r="A236" s="180">
        <v>235</v>
      </c>
      <c r="B236" s="151" t="s">
        <v>4021</v>
      </c>
      <c r="C236" s="152" t="s">
        <v>5368</v>
      </c>
      <c r="D236" s="150" t="s">
        <v>5446</v>
      </c>
      <c r="E236" s="158" t="s">
        <v>5767</v>
      </c>
      <c r="F236" s="147" t="s">
        <v>57</v>
      </c>
      <c r="G236" s="151" t="s">
        <v>2203</v>
      </c>
    </row>
    <row r="237" spans="1:7" ht="406.9" x14ac:dyDescent="0.4">
      <c r="A237" s="180">
        <v>236</v>
      </c>
      <c r="B237" s="151" t="s">
        <v>4021</v>
      </c>
      <c r="C237" s="152" t="s">
        <v>5378</v>
      </c>
      <c r="D237" s="150" t="s">
        <v>5452</v>
      </c>
      <c r="E237" s="158" t="s">
        <v>5453</v>
      </c>
      <c r="F237" s="147" t="s">
        <v>57</v>
      </c>
      <c r="G237" s="151" t="s">
        <v>7819</v>
      </c>
    </row>
    <row r="238" spans="1:7" ht="328.15" x14ac:dyDescent="0.4">
      <c r="A238" s="180">
        <v>237</v>
      </c>
      <c r="B238" s="151" t="s">
        <v>4021</v>
      </c>
      <c r="C238" s="152" t="s">
        <v>5455</v>
      </c>
      <c r="D238" s="150" t="s">
        <v>5456</v>
      </c>
      <c r="E238" s="158" t="s">
        <v>5769</v>
      </c>
      <c r="F238" s="147" t="s">
        <v>57</v>
      </c>
      <c r="G238" s="151" t="s">
        <v>5458</v>
      </c>
    </row>
    <row r="239" spans="1:7" ht="91.9" x14ac:dyDescent="0.4">
      <c r="A239" s="180">
        <v>238</v>
      </c>
      <c r="B239" s="151" t="s">
        <v>4021</v>
      </c>
      <c r="C239" s="152" t="s">
        <v>5459</v>
      </c>
      <c r="D239" s="150" t="s">
        <v>5460</v>
      </c>
      <c r="E239" s="158" t="s">
        <v>5461</v>
      </c>
      <c r="F239" s="147" t="s">
        <v>57</v>
      </c>
      <c r="G239" s="151" t="s">
        <v>5458</v>
      </c>
    </row>
    <row r="240" spans="1:7" ht="91.9" x14ac:dyDescent="0.4">
      <c r="A240" s="180">
        <v>239</v>
      </c>
      <c r="B240" s="151" t="s">
        <v>4021</v>
      </c>
      <c r="C240" s="152" t="s">
        <v>5459</v>
      </c>
      <c r="D240" s="150" t="s">
        <v>5462</v>
      </c>
      <c r="E240" s="158" t="s">
        <v>5770</v>
      </c>
      <c r="F240" s="147" t="s">
        <v>57</v>
      </c>
      <c r="G240" s="151" t="s">
        <v>5458</v>
      </c>
    </row>
    <row r="241" spans="1:7" ht="131.25" x14ac:dyDescent="0.4">
      <c r="A241" s="180">
        <v>240</v>
      </c>
      <c r="B241" s="151" t="s">
        <v>4021</v>
      </c>
      <c r="C241" s="152" t="s">
        <v>5397</v>
      </c>
      <c r="D241" s="150" t="s">
        <v>5468</v>
      </c>
      <c r="E241" s="158" t="s">
        <v>5771</v>
      </c>
      <c r="F241" s="147" t="s">
        <v>57</v>
      </c>
      <c r="G241" s="151" t="s">
        <v>5400</v>
      </c>
    </row>
    <row r="242" spans="1:7" ht="39.4" x14ac:dyDescent="0.4">
      <c r="A242" s="180">
        <v>241</v>
      </c>
      <c r="B242" s="151" t="s">
        <v>4021</v>
      </c>
      <c r="C242" s="152" t="s">
        <v>5357</v>
      </c>
      <c r="D242" s="150" t="s">
        <v>5470</v>
      </c>
      <c r="E242" s="158" t="s">
        <v>5471</v>
      </c>
      <c r="F242" s="147" t="s">
        <v>57</v>
      </c>
      <c r="G242" s="151" t="s">
        <v>7820</v>
      </c>
    </row>
    <row r="243" spans="1:7" ht="65.650000000000006" x14ac:dyDescent="0.4">
      <c r="A243" s="180">
        <v>242</v>
      </c>
      <c r="B243" s="151" t="s">
        <v>4021</v>
      </c>
      <c r="C243" s="152" t="s">
        <v>5361</v>
      </c>
      <c r="D243" s="150" t="s">
        <v>5473</v>
      </c>
      <c r="E243" s="158" t="s">
        <v>5772</v>
      </c>
      <c r="F243" s="147" t="s">
        <v>57</v>
      </c>
      <c r="G243" s="151" t="s">
        <v>5454</v>
      </c>
    </row>
    <row r="244" spans="1:7" s="157" customFormat="1" ht="26.25" x14ac:dyDescent="0.4">
      <c r="A244" s="152">
        <v>243</v>
      </c>
      <c r="B244" s="182" t="s">
        <v>4021</v>
      </c>
      <c r="C244" s="152" t="s">
        <v>4107</v>
      </c>
      <c r="D244" s="154" t="s">
        <v>3870</v>
      </c>
      <c r="E244" s="155" t="s">
        <v>4022</v>
      </c>
      <c r="F244" s="147" t="s">
        <v>57</v>
      </c>
    </row>
    <row r="245" spans="1:7" s="157" customFormat="1" ht="26.25" x14ac:dyDescent="0.4">
      <c r="A245" s="152">
        <v>244</v>
      </c>
      <c r="B245" s="182" t="s">
        <v>4021</v>
      </c>
      <c r="C245" s="152" t="s">
        <v>4107</v>
      </c>
      <c r="D245" s="154" t="s">
        <v>3874</v>
      </c>
      <c r="E245" s="155" t="s">
        <v>4024</v>
      </c>
      <c r="F245" s="147" t="s">
        <v>57</v>
      </c>
    </row>
    <row r="246" spans="1:7" s="157" customFormat="1" ht="91.9" x14ac:dyDescent="0.4">
      <c r="A246" s="152">
        <v>245</v>
      </c>
      <c r="B246" s="182" t="s">
        <v>4021</v>
      </c>
      <c r="C246" s="152" t="s">
        <v>4107</v>
      </c>
      <c r="D246" s="154" t="s">
        <v>3933</v>
      </c>
      <c r="E246" s="155" t="s">
        <v>4025</v>
      </c>
      <c r="F246" s="147" t="s">
        <v>57</v>
      </c>
    </row>
    <row r="247" spans="1:7" s="157" customFormat="1" ht="39.4" x14ac:dyDescent="0.4">
      <c r="A247" s="152">
        <v>246</v>
      </c>
      <c r="B247" s="182" t="s">
        <v>4021</v>
      </c>
      <c r="C247" s="152" t="s">
        <v>4107</v>
      </c>
      <c r="D247" s="154" t="s">
        <v>3881</v>
      </c>
      <c r="E247" s="155" t="s">
        <v>4029</v>
      </c>
      <c r="F247" s="147" t="s">
        <v>57</v>
      </c>
    </row>
    <row r="248" spans="1:7" s="157" customFormat="1" ht="170.65" x14ac:dyDescent="0.4">
      <c r="A248" s="152">
        <v>247</v>
      </c>
      <c r="B248" s="182" t="s">
        <v>4021</v>
      </c>
      <c r="C248" s="152" t="s">
        <v>4107</v>
      </c>
      <c r="D248" s="154" t="s">
        <v>3884</v>
      </c>
      <c r="E248" s="155" t="s">
        <v>4030</v>
      </c>
      <c r="F248" s="147" t="s">
        <v>57</v>
      </c>
    </row>
    <row r="249" spans="1:7" ht="409.5" x14ac:dyDescent="0.4">
      <c r="A249" s="180">
        <v>248</v>
      </c>
      <c r="B249" s="151" t="s">
        <v>3072</v>
      </c>
      <c r="C249" s="152" t="s">
        <v>3860</v>
      </c>
      <c r="D249" s="150"/>
      <c r="E249" s="307" t="s">
        <v>4493</v>
      </c>
      <c r="F249" s="147" t="s">
        <v>57</v>
      </c>
      <c r="G249" s="151" t="s">
        <v>4494</v>
      </c>
    </row>
    <row r="250" spans="1:7" ht="236.25" x14ac:dyDescent="0.4">
      <c r="A250" s="180">
        <v>249</v>
      </c>
      <c r="B250" s="151" t="s">
        <v>3072</v>
      </c>
      <c r="C250" s="152" t="s">
        <v>5343</v>
      </c>
      <c r="D250" s="150" t="s">
        <v>5773</v>
      </c>
      <c r="E250" s="158" t="s">
        <v>5774</v>
      </c>
      <c r="F250" s="147" t="s">
        <v>57</v>
      </c>
      <c r="G250" s="151" t="s">
        <v>5775</v>
      </c>
    </row>
    <row r="251" spans="1:7" ht="131.25" x14ac:dyDescent="0.4">
      <c r="A251" s="180">
        <v>250</v>
      </c>
      <c r="B251" s="151" t="s">
        <v>3072</v>
      </c>
      <c r="C251" s="152" t="s">
        <v>4652</v>
      </c>
      <c r="D251" s="150" t="s">
        <v>4498</v>
      </c>
      <c r="E251" s="158" t="s">
        <v>4499</v>
      </c>
      <c r="F251" s="147" t="s">
        <v>57</v>
      </c>
      <c r="G251" s="151" t="s">
        <v>4500</v>
      </c>
    </row>
    <row r="252" spans="1:7" ht="196.9" x14ac:dyDescent="0.4">
      <c r="A252" s="180">
        <v>251</v>
      </c>
      <c r="B252" s="151" t="s">
        <v>3072</v>
      </c>
      <c r="C252" s="152" t="s">
        <v>7358</v>
      </c>
      <c r="D252" s="150" t="s">
        <v>4504</v>
      </c>
      <c r="E252" s="158" t="s">
        <v>4505</v>
      </c>
      <c r="F252" s="147" t="s">
        <v>57</v>
      </c>
      <c r="G252" s="151" t="s">
        <v>4506</v>
      </c>
    </row>
    <row r="253" spans="1:7" ht="409.5" x14ac:dyDescent="0.4">
      <c r="A253" s="180">
        <v>252</v>
      </c>
      <c r="B253" s="151" t="s">
        <v>3072</v>
      </c>
      <c r="C253" s="152" t="s">
        <v>5776</v>
      </c>
      <c r="D253" s="150" t="s">
        <v>5777</v>
      </c>
      <c r="E253" s="158" t="s">
        <v>5778</v>
      </c>
      <c r="F253" s="147" t="s">
        <v>57</v>
      </c>
      <c r="G253" s="151" t="s">
        <v>5779</v>
      </c>
    </row>
    <row r="254" spans="1:7" s="157" customFormat="1" ht="223.15" x14ac:dyDescent="0.4">
      <c r="A254" s="152">
        <v>253</v>
      </c>
      <c r="B254" s="182" t="s">
        <v>4031</v>
      </c>
      <c r="C254" s="152" t="s">
        <v>4107</v>
      </c>
      <c r="D254" s="154" t="s">
        <v>4033</v>
      </c>
      <c r="E254" s="155" t="s">
        <v>4034</v>
      </c>
      <c r="F254" s="147" t="s">
        <v>57</v>
      </c>
    </row>
    <row r="255" spans="1:7" ht="157.5" x14ac:dyDescent="0.4">
      <c r="A255" s="180">
        <v>254</v>
      </c>
      <c r="B255" s="151" t="s">
        <v>3072</v>
      </c>
      <c r="C255" s="152" t="s">
        <v>5368</v>
      </c>
      <c r="D255" s="150" t="s">
        <v>5781</v>
      </c>
      <c r="E255" s="158" t="s">
        <v>5782</v>
      </c>
      <c r="F255" s="147" t="s">
        <v>57</v>
      </c>
      <c r="G255" s="151" t="s">
        <v>5783</v>
      </c>
    </row>
    <row r="256" spans="1:7" ht="223.15" x14ac:dyDescent="0.4">
      <c r="A256" s="180">
        <v>255</v>
      </c>
      <c r="B256" s="151" t="s">
        <v>3072</v>
      </c>
      <c r="C256" s="152" t="s">
        <v>5372</v>
      </c>
      <c r="D256" s="150" t="s">
        <v>5784</v>
      </c>
      <c r="E256" s="158" t="s">
        <v>5785</v>
      </c>
      <c r="F256" s="147" t="s">
        <v>57</v>
      </c>
      <c r="G256" s="151" t="s">
        <v>5786</v>
      </c>
    </row>
    <row r="257" spans="1:7" ht="65.650000000000006" x14ac:dyDescent="0.4">
      <c r="A257" s="180">
        <v>256</v>
      </c>
      <c r="B257" s="151" t="s">
        <v>3072</v>
      </c>
      <c r="C257" s="152" t="s">
        <v>5568</v>
      </c>
      <c r="D257" s="150" t="s">
        <v>5787</v>
      </c>
      <c r="E257" s="158" t="s">
        <v>5788</v>
      </c>
      <c r="F257" s="147" t="s">
        <v>57</v>
      </c>
      <c r="G257" s="151" t="s">
        <v>5789</v>
      </c>
    </row>
    <row r="258" spans="1:7" ht="249.4" x14ac:dyDescent="0.4">
      <c r="A258" s="180">
        <v>257</v>
      </c>
      <c r="B258" s="151" t="s">
        <v>3072</v>
      </c>
      <c r="C258" s="152" t="s">
        <v>5375</v>
      </c>
      <c r="D258" s="150" t="s">
        <v>5790</v>
      </c>
      <c r="E258" s="158" t="s">
        <v>5791</v>
      </c>
      <c r="F258" s="147" t="s">
        <v>57</v>
      </c>
      <c r="G258" s="151" t="s">
        <v>5792</v>
      </c>
    </row>
    <row r="259" spans="1:7" ht="406.9" x14ac:dyDescent="0.4">
      <c r="A259" s="180">
        <v>258</v>
      </c>
      <c r="B259" s="151" t="s">
        <v>3072</v>
      </c>
      <c r="C259" s="152" t="s">
        <v>5378</v>
      </c>
      <c r="D259" s="150" t="s">
        <v>5793</v>
      </c>
      <c r="E259" s="158" t="s">
        <v>5794</v>
      </c>
      <c r="F259" s="147" t="s">
        <v>57</v>
      </c>
      <c r="G259" s="151" t="s">
        <v>7796</v>
      </c>
    </row>
    <row r="260" spans="1:7" ht="406.9" x14ac:dyDescent="0.4">
      <c r="A260" s="180">
        <v>259</v>
      </c>
      <c r="B260" s="151" t="s">
        <v>3072</v>
      </c>
      <c r="C260" s="152" t="s">
        <v>5378</v>
      </c>
      <c r="D260" s="150" t="s">
        <v>5795</v>
      </c>
      <c r="E260" s="158" t="s">
        <v>5796</v>
      </c>
      <c r="F260" s="147" t="s">
        <v>57</v>
      </c>
      <c r="G260" s="151" t="s">
        <v>7796</v>
      </c>
    </row>
    <row r="261" spans="1:7" ht="78.75" x14ac:dyDescent="0.4">
      <c r="A261" s="180">
        <v>260</v>
      </c>
      <c r="B261" s="151" t="s">
        <v>3072</v>
      </c>
      <c r="C261" s="152" t="s">
        <v>5416</v>
      </c>
      <c r="D261" s="150" t="s">
        <v>5797</v>
      </c>
      <c r="E261" s="158" t="s">
        <v>5798</v>
      </c>
      <c r="F261" s="147" t="s">
        <v>57</v>
      </c>
      <c r="G261" s="151" t="s">
        <v>5799</v>
      </c>
    </row>
    <row r="262" spans="1:7" ht="26.25" x14ac:dyDescent="0.4">
      <c r="A262" s="180">
        <v>261</v>
      </c>
      <c r="B262" s="151" t="s">
        <v>3072</v>
      </c>
      <c r="C262" s="152" t="s">
        <v>5419</v>
      </c>
      <c r="D262" s="150" t="s">
        <v>5800</v>
      </c>
      <c r="E262" s="158" t="s">
        <v>5801</v>
      </c>
      <c r="F262" s="147" t="s">
        <v>57</v>
      </c>
      <c r="G262" s="151" t="s">
        <v>2203</v>
      </c>
    </row>
    <row r="263" spans="1:7" ht="52.5" x14ac:dyDescent="0.4">
      <c r="A263" s="180">
        <v>262</v>
      </c>
      <c r="B263" s="151" t="s">
        <v>3072</v>
      </c>
      <c r="C263" s="152" t="s">
        <v>5603</v>
      </c>
      <c r="D263" s="150" t="s">
        <v>5802</v>
      </c>
      <c r="E263" s="158" t="s">
        <v>5788</v>
      </c>
      <c r="F263" s="147" t="s">
        <v>57</v>
      </c>
      <c r="G263" s="151" t="s">
        <v>5606</v>
      </c>
    </row>
    <row r="264" spans="1:7" ht="236.25" x14ac:dyDescent="0.4">
      <c r="A264" s="180">
        <v>263</v>
      </c>
      <c r="B264" s="151" t="s">
        <v>3072</v>
      </c>
      <c r="C264" s="152" t="s">
        <v>5392</v>
      </c>
      <c r="D264" s="150" t="s">
        <v>5803</v>
      </c>
      <c r="E264" s="158" t="s">
        <v>5804</v>
      </c>
      <c r="F264" s="147" t="s">
        <v>57</v>
      </c>
      <c r="G264" s="151" t="s">
        <v>5805</v>
      </c>
    </row>
    <row r="265" spans="1:7" ht="65.650000000000006" x14ac:dyDescent="0.4">
      <c r="A265" s="180">
        <v>264</v>
      </c>
      <c r="B265" s="151" t="s">
        <v>3072</v>
      </c>
      <c r="C265" s="152" t="s">
        <v>5621</v>
      </c>
      <c r="D265" s="150" t="s">
        <v>5806</v>
      </c>
      <c r="E265" s="158" t="s">
        <v>5807</v>
      </c>
      <c r="F265" s="147" t="s">
        <v>57</v>
      </c>
      <c r="G265" s="151" t="s">
        <v>5205</v>
      </c>
    </row>
    <row r="266" spans="1:7" ht="39.4" x14ac:dyDescent="0.4">
      <c r="A266" s="180">
        <v>265</v>
      </c>
      <c r="B266" s="151" t="s">
        <v>3072</v>
      </c>
      <c r="C266" s="152" t="s">
        <v>5624</v>
      </c>
      <c r="D266" s="150" t="s">
        <v>5808</v>
      </c>
      <c r="E266" s="158" t="s">
        <v>5809</v>
      </c>
      <c r="F266" s="147" t="s">
        <v>57</v>
      </c>
      <c r="G266" s="151" t="s">
        <v>5627</v>
      </c>
    </row>
    <row r="267" spans="1:7" ht="52.5" x14ac:dyDescent="0.4">
      <c r="A267" s="180">
        <v>266</v>
      </c>
      <c r="B267" s="151" t="s">
        <v>3072</v>
      </c>
      <c r="C267" s="152" t="s">
        <v>5634</v>
      </c>
      <c r="D267" s="150" t="s">
        <v>5810</v>
      </c>
      <c r="E267" s="158" t="s">
        <v>5811</v>
      </c>
      <c r="F267" s="147" t="s">
        <v>57</v>
      </c>
      <c r="G267" s="151" t="s">
        <v>5631</v>
      </c>
    </row>
    <row r="268" spans="1:7" ht="52.5" x14ac:dyDescent="0.4">
      <c r="A268" s="180">
        <v>267</v>
      </c>
      <c r="B268" s="151" t="s">
        <v>3072</v>
      </c>
      <c r="C268" s="152" t="s">
        <v>5637</v>
      </c>
      <c r="D268" s="150" t="s">
        <v>5812</v>
      </c>
      <c r="E268" s="158" t="s">
        <v>5813</v>
      </c>
      <c r="F268" s="147" t="s">
        <v>57</v>
      </c>
      <c r="G268" s="151" t="s">
        <v>5631</v>
      </c>
    </row>
    <row r="269" spans="1:7" ht="52.5" x14ac:dyDescent="0.4">
      <c r="A269" s="180">
        <v>268</v>
      </c>
      <c r="B269" s="151" t="s">
        <v>3072</v>
      </c>
      <c r="C269" s="152" t="s">
        <v>5644</v>
      </c>
      <c r="D269" s="150" t="s">
        <v>5814</v>
      </c>
      <c r="E269" s="158" t="s">
        <v>5813</v>
      </c>
      <c r="F269" s="147" t="s">
        <v>57</v>
      </c>
      <c r="G269" s="151" t="s">
        <v>5631</v>
      </c>
    </row>
    <row r="270" spans="1:7" ht="26.25" x14ac:dyDescent="0.4">
      <c r="A270" s="180">
        <v>269</v>
      </c>
      <c r="B270" s="151" t="s">
        <v>3072</v>
      </c>
      <c r="C270" s="152" t="s">
        <v>5397</v>
      </c>
      <c r="D270" s="150" t="s">
        <v>5468</v>
      </c>
      <c r="E270" s="158" t="s">
        <v>5815</v>
      </c>
      <c r="F270" s="147" t="s">
        <v>57</v>
      </c>
      <c r="G270" s="151" t="s">
        <v>5400</v>
      </c>
    </row>
    <row r="271" spans="1:7" ht="65.650000000000006" x14ac:dyDescent="0.4">
      <c r="A271" s="180">
        <v>270</v>
      </c>
      <c r="B271" s="151" t="s">
        <v>3072</v>
      </c>
      <c r="C271" s="152" t="s">
        <v>5397</v>
      </c>
      <c r="D271" s="150" t="s">
        <v>5816</v>
      </c>
      <c r="E271" s="158" t="s">
        <v>5817</v>
      </c>
      <c r="F271" s="147" t="s">
        <v>57</v>
      </c>
      <c r="G271" s="151" t="s">
        <v>5400</v>
      </c>
    </row>
    <row r="272" spans="1:7" ht="223.15" x14ac:dyDescent="0.4">
      <c r="A272" s="180">
        <v>271</v>
      </c>
      <c r="B272" s="151" t="s">
        <v>3072</v>
      </c>
      <c r="C272" s="152" t="s">
        <v>5428</v>
      </c>
      <c r="D272" s="150" t="s">
        <v>5818</v>
      </c>
      <c r="E272" s="158" t="s">
        <v>5819</v>
      </c>
      <c r="F272" s="147" t="s">
        <v>57</v>
      </c>
      <c r="G272" s="151" t="s">
        <v>5820</v>
      </c>
    </row>
    <row r="273" spans="1:7" ht="52.5" x14ac:dyDescent="0.4">
      <c r="A273" s="180">
        <v>272</v>
      </c>
      <c r="B273" s="151" t="s">
        <v>3072</v>
      </c>
      <c r="C273" s="152" t="s">
        <v>5681</v>
      </c>
      <c r="D273" s="150" t="s">
        <v>5821</v>
      </c>
      <c r="E273" s="158" t="s">
        <v>5822</v>
      </c>
      <c r="F273" s="147" t="s">
        <v>57</v>
      </c>
      <c r="G273" s="151" t="s">
        <v>5467</v>
      </c>
    </row>
    <row r="274" spans="1:7" ht="91.9" x14ac:dyDescent="0.4">
      <c r="A274" s="180">
        <v>273</v>
      </c>
      <c r="B274" s="151" t="s">
        <v>3072</v>
      </c>
      <c r="C274" s="152" t="s">
        <v>5357</v>
      </c>
      <c r="D274" s="150" t="s">
        <v>5823</v>
      </c>
      <c r="E274" s="158" t="s">
        <v>5824</v>
      </c>
      <c r="F274" s="147" t="s">
        <v>57</v>
      </c>
      <c r="G274" s="151" t="s">
        <v>5693</v>
      </c>
    </row>
    <row r="275" spans="1:7" ht="196.9" x14ac:dyDescent="0.4">
      <c r="A275" s="180">
        <v>274</v>
      </c>
      <c r="B275" s="151" t="s">
        <v>3072</v>
      </c>
      <c r="C275" s="152" t="s">
        <v>5361</v>
      </c>
      <c r="D275" s="150" t="s">
        <v>5825</v>
      </c>
      <c r="E275" s="158" t="s">
        <v>5826</v>
      </c>
      <c r="F275" s="147" t="s">
        <v>57</v>
      </c>
      <c r="G275" s="151" t="s">
        <v>7821</v>
      </c>
    </row>
    <row r="276" spans="1:7" s="157" customFormat="1" ht="196.9" x14ac:dyDescent="0.4">
      <c r="A276" s="152">
        <v>275</v>
      </c>
      <c r="B276" s="182" t="s">
        <v>4031</v>
      </c>
      <c r="C276" s="152" t="s">
        <v>4107</v>
      </c>
      <c r="D276" s="154" t="s">
        <v>4037</v>
      </c>
      <c r="E276" s="155" t="s">
        <v>4038</v>
      </c>
      <c r="F276" s="147" t="s">
        <v>57</v>
      </c>
    </row>
    <row r="277" spans="1:7" s="157" customFormat="1" ht="91.9" x14ac:dyDescent="0.4">
      <c r="A277" s="152">
        <v>276</v>
      </c>
      <c r="B277" s="182" t="s">
        <v>4031</v>
      </c>
      <c r="C277" s="152" t="s">
        <v>4107</v>
      </c>
      <c r="D277" s="154" t="s">
        <v>4040</v>
      </c>
      <c r="E277" s="155" t="s">
        <v>4041</v>
      </c>
      <c r="F277" s="147" t="s">
        <v>57</v>
      </c>
    </row>
    <row r="278" spans="1:7" s="157" customFormat="1" ht="91.9" x14ac:dyDescent="0.4">
      <c r="A278" s="152">
        <v>277</v>
      </c>
      <c r="B278" s="182" t="s">
        <v>4031</v>
      </c>
      <c r="C278" s="152" t="s">
        <v>4107</v>
      </c>
      <c r="D278" s="154" t="s">
        <v>3995</v>
      </c>
      <c r="E278" s="155" t="s">
        <v>4043</v>
      </c>
      <c r="F278" s="147" t="s">
        <v>57</v>
      </c>
    </row>
    <row r="279" spans="1:7" s="157" customFormat="1" ht="65.650000000000006" x14ac:dyDescent="0.4">
      <c r="A279" s="152">
        <v>278</v>
      </c>
      <c r="B279" s="182" t="s">
        <v>4031</v>
      </c>
      <c r="C279" s="152" t="s">
        <v>4107</v>
      </c>
      <c r="D279" s="154" t="s">
        <v>4045</v>
      </c>
      <c r="E279" s="155" t="s">
        <v>4046</v>
      </c>
      <c r="F279" s="147" t="s">
        <v>57</v>
      </c>
    </row>
    <row r="280" spans="1:7" s="157" customFormat="1" ht="118.15" x14ac:dyDescent="0.4">
      <c r="A280" s="152">
        <v>279</v>
      </c>
      <c r="B280" s="157" t="s">
        <v>4047</v>
      </c>
      <c r="C280" s="152" t="s">
        <v>4107</v>
      </c>
      <c r="D280" s="154" t="s">
        <v>4048</v>
      </c>
      <c r="E280" s="160" t="s">
        <v>54</v>
      </c>
      <c r="F280" s="147" t="s">
        <v>57</v>
      </c>
    </row>
    <row r="281" spans="1:7" s="157" customFormat="1" ht="301.89999999999998" x14ac:dyDescent="0.4">
      <c r="A281" s="152">
        <v>280</v>
      </c>
      <c r="B281" s="157" t="s">
        <v>4047</v>
      </c>
      <c r="C281" s="152" t="s">
        <v>4107</v>
      </c>
      <c r="D281" s="154" t="s">
        <v>4050</v>
      </c>
      <c r="E281" s="158" t="s">
        <v>4051</v>
      </c>
      <c r="F281" s="147" t="s">
        <v>57</v>
      </c>
    </row>
    <row r="282" spans="1:7" s="157" customFormat="1" ht="39.4" x14ac:dyDescent="0.4">
      <c r="A282" s="152">
        <v>281</v>
      </c>
      <c r="B282" s="157" t="s">
        <v>4047</v>
      </c>
      <c r="C282" s="152" t="s">
        <v>4107</v>
      </c>
      <c r="D282" s="150" t="s">
        <v>4053</v>
      </c>
      <c r="E282" s="158" t="s">
        <v>4054</v>
      </c>
      <c r="F282" s="147" t="s">
        <v>57</v>
      </c>
    </row>
    <row r="283" spans="1:7" s="157" customFormat="1" ht="52.5" x14ac:dyDescent="0.4">
      <c r="A283" s="152">
        <v>282</v>
      </c>
      <c r="B283" s="157" t="s">
        <v>4047</v>
      </c>
      <c r="C283" s="152" t="s">
        <v>4107</v>
      </c>
      <c r="D283" s="154" t="s">
        <v>4055</v>
      </c>
      <c r="E283" s="196" t="s">
        <v>4056</v>
      </c>
      <c r="F283" s="147" t="s">
        <v>57</v>
      </c>
    </row>
    <row r="284" spans="1:7" s="157" customFormat="1" ht="65.650000000000006" x14ac:dyDescent="0.4">
      <c r="A284" s="152">
        <v>283</v>
      </c>
      <c r="B284" s="157" t="s">
        <v>4047</v>
      </c>
      <c r="C284" s="152" t="s">
        <v>4107</v>
      </c>
      <c r="D284" s="154" t="s">
        <v>4057</v>
      </c>
      <c r="E284" s="155" t="s">
        <v>4058</v>
      </c>
      <c r="F284" s="147" t="s">
        <v>57</v>
      </c>
    </row>
    <row r="285" spans="1:7" ht="39.4" x14ac:dyDescent="0.4">
      <c r="A285" s="180">
        <v>284</v>
      </c>
      <c r="B285" s="151" t="s">
        <v>4565</v>
      </c>
      <c r="C285" s="152" t="s">
        <v>3860</v>
      </c>
      <c r="D285" s="150" t="s">
        <v>4567</v>
      </c>
      <c r="E285" s="158" t="s">
        <v>4568</v>
      </c>
      <c r="F285" s="147" t="s">
        <v>57</v>
      </c>
      <c r="G285" s="151" t="s">
        <v>1233</v>
      </c>
    </row>
    <row r="286" spans="1:7" ht="78.75" x14ac:dyDescent="0.4">
      <c r="A286" s="180">
        <v>285</v>
      </c>
      <c r="B286" s="151" t="s">
        <v>4565</v>
      </c>
      <c r="C286" s="152" t="s">
        <v>5343</v>
      </c>
      <c r="D286" s="150" t="s">
        <v>5828</v>
      </c>
      <c r="E286" s="158" t="s">
        <v>5829</v>
      </c>
      <c r="F286" s="147" t="s">
        <v>57</v>
      </c>
      <c r="G286" s="151" t="s">
        <v>2203</v>
      </c>
    </row>
    <row r="287" spans="1:7" ht="52.5" x14ac:dyDescent="0.4">
      <c r="A287" s="180">
        <v>286</v>
      </c>
      <c r="B287" s="151" t="s">
        <v>4565</v>
      </c>
      <c r="C287" s="152" t="s">
        <v>6363</v>
      </c>
      <c r="D287" s="150" t="s">
        <v>4570</v>
      </c>
      <c r="E287" s="158" t="s">
        <v>4571</v>
      </c>
      <c r="F287" s="147" t="s">
        <v>57</v>
      </c>
      <c r="G287" s="151" t="s">
        <v>3162</v>
      </c>
    </row>
    <row r="288" spans="1:7" ht="65.650000000000006" x14ac:dyDescent="0.4">
      <c r="A288" s="180">
        <v>287</v>
      </c>
      <c r="B288" s="151" t="s">
        <v>4565</v>
      </c>
      <c r="C288" s="152" t="s">
        <v>4652</v>
      </c>
      <c r="D288" s="150" t="s">
        <v>4572</v>
      </c>
      <c r="E288" s="158" t="s">
        <v>4573</v>
      </c>
      <c r="F288" s="147" t="s">
        <v>57</v>
      </c>
      <c r="G288" s="151" t="s">
        <v>1233</v>
      </c>
    </row>
    <row r="289" spans="1:7" ht="39.4" x14ac:dyDescent="0.4">
      <c r="A289" s="180">
        <v>288</v>
      </c>
      <c r="B289" s="151" t="s">
        <v>4565</v>
      </c>
      <c r="C289" s="152" t="s">
        <v>3860</v>
      </c>
      <c r="D289" s="150" t="s">
        <v>4575</v>
      </c>
      <c r="E289" s="158" t="s">
        <v>4576</v>
      </c>
      <c r="F289" s="147" t="s">
        <v>57</v>
      </c>
      <c r="G289" s="151" t="s">
        <v>4577</v>
      </c>
    </row>
    <row r="290" spans="1:7" ht="26.25" x14ac:dyDescent="0.4">
      <c r="A290" s="180">
        <v>289</v>
      </c>
      <c r="B290" s="151" t="s">
        <v>4565</v>
      </c>
      <c r="C290" s="152" t="s">
        <v>5537</v>
      </c>
      <c r="D290" s="150" t="s">
        <v>5830</v>
      </c>
      <c r="E290" s="158" t="s">
        <v>5831</v>
      </c>
      <c r="F290" s="147" t="s">
        <v>57</v>
      </c>
      <c r="G290" s="151" t="s">
        <v>3162</v>
      </c>
    </row>
    <row r="291" spans="1:7" ht="26.25" x14ac:dyDescent="0.4">
      <c r="A291" s="180">
        <v>290</v>
      </c>
      <c r="B291" s="151" t="s">
        <v>4565</v>
      </c>
      <c r="C291" s="152" t="s">
        <v>5537</v>
      </c>
      <c r="D291" s="150" t="s">
        <v>5832</v>
      </c>
      <c r="E291" s="158" t="s">
        <v>5833</v>
      </c>
      <c r="F291" s="147" t="s">
        <v>57</v>
      </c>
      <c r="G291" s="151" t="s">
        <v>2203</v>
      </c>
    </row>
    <row r="292" spans="1:7" ht="39.4" x14ac:dyDescent="0.4">
      <c r="A292" s="180">
        <v>291</v>
      </c>
      <c r="B292" s="151" t="s">
        <v>4565</v>
      </c>
      <c r="C292" s="152" t="s">
        <v>5433</v>
      </c>
      <c r="D292" s="150" t="s">
        <v>5834</v>
      </c>
      <c r="E292" s="158" t="s">
        <v>5835</v>
      </c>
      <c r="F292" s="147" t="s">
        <v>57</v>
      </c>
      <c r="G292" s="151" t="s">
        <v>2203</v>
      </c>
    </row>
    <row r="293" spans="1:7" ht="52.5" x14ac:dyDescent="0.4">
      <c r="A293" s="180">
        <v>292</v>
      </c>
      <c r="B293" s="151" t="s">
        <v>4565</v>
      </c>
      <c r="C293" s="152" t="s">
        <v>5433</v>
      </c>
      <c r="D293" s="150" t="s">
        <v>5836</v>
      </c>
      <c r="E293" s="158" t="s">
        <v>5837</v>
      </c>
      <c r="F293" s="147" t="s">
        <v>57</v>
      </c>
      <c r="G293" s="151" t="s">
        <v>2203</v>
      </c>
    </row>
    <row r="294" spans="1:7" ht="52.5" x14ac:dyDescent="0.4">
      <c r="A294" s="180">
        <v>293</v>
      </c>
      <c r="B294" s="151" t="s">
        <v>4565</v>
      </c>
      <c r="C294" s="152" t="s">
        <v>5433</v>
      </c>
      <c r="D294" s="150" t="s">
        <v>5836</v>
      </c>
      <c r="E294" s="158" t="s">
        <v>5838</v>
      </c>
      <c r="F294" s="147" t="s">
        <v>57</v>
      </c>
      <c r="G294" s="151" t="s">
        <v>2203</v>
      </c>
    </row>
    <row r="295" spans="1:7" ht="26.25" x14ac:dyDescent="0.4">
      <c r="A295" s="180">
        <v>294</v>
      </c>
      <c r="B295" s="151" t="s">
        <v>4565</v>
      </c>
      <c r="C295" s="152" t="s">
        <v>5364</v>
      </c>
      <c r="D295" s="150" t="s">
        <v>5839</v>
      </c>
      <c r="E295" s="158" t="s">
        <v>5840</v>
      </c>
      <c r="F295" s="147" t="s">
        <v>57</v>
      </c>
      <c r="G295" s="151" t="s">
        <v>2203</v>
      </c>
    </row>
    <row r="296" spans="1:7" ht="39.4" x14ac:dyDescent="0.4">
      <c r="A296" s="180">
        <v>295</v>
      </c>
      <c r="B296" s="151" t="s">
        <v>4565</v>
      </c>
      <c r="C296" s="152" t="s">
        <v>5364</v>
      </c>
      <c r="D296" s="150" t="s">
        <v>5841</v>
      </c>
      <c r="E296" s="158" t="s">
        <v>5842</v>
      </c>
      <c r="F296" s="147" t="s">
        <v>57</v>
      </c>
      <c r="G296" s="151" t="s">
        <v>7822</v>
      </c>
    </row>
    <row r="297" spans="1:7" ht="52.5" x14ac:dyDescent="0.4">
      <c r="A297" s="180">
        <v>296</v>
      </c>
      <c r="B297" s="151" t="s">
        <v>4565</v>
      </c>
      <c r="C297" s="152" t="s">
        <v>5364</v>
      </c>
      <c r="D297" s="150" t="s">
        <v>5843</v>
      </c>
      <c r="E297" s="158" t="s">
        <v>5844</v>
      </c>
      <c r="F297" s="147" t="s">
        <v>57</v>
      </c>
      <c r="G297" s="151" t="s">
        <v>7822</v>
      </c>
    </row>
    <row r="298" spans="1:7" ht="105" x14ac:dyDescent="0.4">
      <c r="A298" s="180">
        <v>297</v>
      </c>
      <c r="B298" s="151" t="s">
        <v>4565</v>
      </c>
      <c r="C298" s="152" t="s">
        <v>5368</v>
      </c>
      <c r="D298" s="150" t="s">
        <v>5845</v>
      </c>
      <c r="E298" s="158" t="s">
        <v>5846</v>
      </c>
      <c r="F298" s="147" t="s">
        <v>57</v>
      </c>
      <c r="G298" s="151" t="s">
        <v>2203</v>
      </c>
    </row>
    <row r="299" spans="1:7" ht="52.5" x14ac:dyDescent="0.4">
      <c r="A299" s="180">
        <v>298</v>
      </c>
      <c r="B299" s="151" t="s">
        <v>4565</v>
      </c>
      <c r="C299" s="152" t="s">
        <v>5372</v>
      </c>
      <c r="D299" s="150" t="s">
        <v>5847</v>
      </c>
      <c r="E299" s="158" t="s">
        <v>5848</v>
      </c>
      <c r="F299" s="147" t="s">
        <v>57</v>
      </c>
      <c r="G299" s="151" t="s">
        <v>1233</v>
      </c>
    </row>
    <row r="300" spans="1:7" ht="52.5" x14ac:dyDescent="0.4">
      <c r="A300" s="180">
        <v>299</v>
      </c>
      <c r="B300" s="151" t="s">
        <v>4565</v>
      </c>
      <c r="C300" s="152" t="s">
        <v>5375</v>
      </c>
      <c r="D300" s="150" t="s">
        <v>5849</v>
      </c>
      <c r="E300" s="158" t="s">
        <v>5850</v>
      </c>
      <c r="F300" s="147" t="s">
        <v>57</v>
      </c>
      <c r="G300" s="151" t="s">
        <v>7823</v>
      </c>
    </row>
    <row r="301" spans="1:7" ht="39.4" x14ac:dyDescent="0.4">
      <c r="A301" s="180">
        <v>300</v>
      </c>
      <c r="B301" s="151" t="s">
        <v>4565</v>
      </c>
      <c r="C301" s="152" t="s">
        <v>5416</v>
      </c>
      <c r="D301" s="150" t="s">
        <v>5851</v>
      </c>
      <c r="E301" s="158" t="s">
        <v>5852</v>
      </c>
      <c r="F301" s="147" t="s">
        <v>57</v>
      </c>
      <c r="G301" s="151" t="s">
        <v>2203</v>
      </c>
    </row>
    <row r="302" spans="1:7" ht="52.5" x14ac:dyDescent="0.4">
      <c r="A302" s="180">
        <v>301</v>
      </c>
      <c r="B302" s="151" t="s">
        <v>4565</v>
      </c>
      <c r="C302" s="152" t="s">
        <v>5368</v>
      </c>
      <c r="D302" s="150" t="s">
        <v>5854</v>
      </c>
      <c r="E302" s="158" t="s">
        <v>5855</v>
      </c>
      <c r="F302" s="147" t="s">
        <v>57</v>
      </c>
      <c r="G302" s="151" t="s">
        <v>5856</v>
      </c>
    </row>
    <row r="303" spans="1:7" ht="52.5" x14ac:dyDescent="0.4">
      <c r="A303" s="180">
        <v>302</v>
      </c>
      <c r="B303" s="151" t="s">
        <v>4565</v>
      </c>
      <c r="C303" s="152" t="s">
        <v>5375</v>
      </c>
      <c r="D303" s="150" t="s">
        <v>5858</v>
      </c>
      <c r="E303" s="158" t="s">
        <v>5859</v>
      </c>
      <c r="F303" s="147" t="s">
        <v>57</v>
      </c>
      <c r="G303" s="151" t="s">
        <v>2203</v>
      </c>
    </row>
    <row r="304" spans="1:7" ht="39.4" x14ac:dyDescent="0.4">
      <c r="A304" s="180">
        <v>303</v>
      </c>
      <c r="B304" s="151" t="s">
        <v>4565</v>
      </c>
      <c r="C304" s="152" t="s">
        <v>5375</v>
      </c>
      <c r="D304" s="150" t="s">
        <v>5860</v>
      </c>
      <c r="E304" s="158" t="s">
        <v>5861</v>
      </c>
      <c r="F304" s="147" t="s">
        <v>57</v>
      </c>
      <c r="G304" s="151" t="s">
        <v>2203</v>
      </c>
    </row>
    <row r="305" spans="1:7" ht="39.4" x14ac:dyDescent="0.4">
      <c r="A305" s="180">
        <v>304</v>
      </c>
      <c r="B305" s="151" t="s">
        <v>4565</v>
      </c>
      <c r="C305" s="152" t="s">
        <v>5375</v>
      </c>
      <c r="D305" s="150" t="s">
        <v>5862</v>
      </c>
      <c r="E305" s="158" t="s">
        <v>5863</v>
      </c>
      <c r="F305" s="147" t="s">
        <v>57</v>
      </c>
      <c r="G305" s="151" t="s">
        <v>2203</v>
      </c>
    </row>
    <row r="306" spans="1:7" ht="26.25" x14ac:dyDescent="0.4">
      <c r="A306" s="180">
        <v>305</v>
      </c>
      <c r="B306" s="151" t="s">
        <v>4565</v>
      </c>
      <c r="C306" s="152" t="s">
        <v>5375</v>
      </c>
      <c r="D306" s="150" t="s">
        <v>5864</v>
      </c>
      <c r="E306" s="158" t="s">
        <v>5865</v>
      </c>
      <c r="F306" s="147" t="s">
        <v>57</v>
      </c>
      <c r="G306" s="151" t="s">
        <v>2203</v>
      </c>
    </row>
    <row r="307" spans="1:7" ht="26.25" x14ac:dyDescent="0.4">
      <c r="A307" s="180">
        <v>306</v>
      </c>
      <c r="B307" s="151" t="s">
        <v>4565</v>
      </c>
      <c r="C307" s="152" t="s">
        <v>5375</v>
      </c>
      <c r="D307" s="150" t="s">
        <v>5866</v>
      </c>
      <c r="E307" s="158" t="s">
        <v>5867</v>
      </c>
      <c r="F307" s="147" t="s">
        <v>57</v>
      </c>
      <c r="G307" s="151" t="s">
        <v>2203</v>
      </c>
    </row>
    <row r="308" spans="1:7" ht="26.25" x14ac:dyDescent="0.4">
      <c r="A308" s="180">
        <v>307</v>
      </c>
      <c r="B308" s="151" t="s">
        <v>4565</v>
      </c>
      <c r="C308" s="152" t="s">
        <v>5375</v>
      </c>
      <c r="D308" s="150" t="s">
        <v>5869</v>
      </c>
      <c r="E308" s="423" t="s">
        <v>5870</v>
      </c>
      <c r="F308" s="147" t="s">
        <v>57</v>
      </c>
      <c r="G308" s="151" t="s">
        <v>5871</v>
      </c>
    </row>
    <row r="309" spans="1:7" ht="26.25" x14ac:dyDescent="0.4">
      <c r="A309" s="180">
        <v>308</v>
      </c>
      <c r="B309" s="151" t="s">
        <v>4565</v>
      </c>
      <c r="C309" s="152" t="s">
        <v>5725</v>
      </c>
      <c r="D309" s="150" t="s">
        <v>5873</v>
      </c>
      <c r="E309" s="158" t="s">
        <v>5874</v>
      </c>
      <c r="F309" s="147" t="s">
        <v>57</v>
      </c>
      <c r="G309" s="151" t="s">
        <v>3198</v>
      </c>
    </row>
    <row r="310" spans="1:7" ht="26.25" x14ac:dyDescent="0.4">
      <c r="A310" s="180">
        <v>309</v>
      </c>
      <c r="B310" s="151" t="s">
        <v>4565</v>
      </c>
      <c r="C310" s="152" t="s">
        <v>5397</v>
      </c>
      <c r="D310" s="150" t="s">
        <v>5816</v>
      </c>
      <c r="E310" s="158" t="s">
        <v>5877</v>
      </c>
      <c r="F310" s="147" t="s">
        <v>57</v>
      </c>
      <c r="G310" s="151" t="s">
        <v>5400</v>
      </c>
    </row>
    <row r="311" spans="1:7" ht="39.4" x14ac:dyDescent="0.4">
      <c r="A311" s="180">
        <v>310</v>
      </c>
      <c r="B311" s="151" t="s">
        <v>4063</v>
      </c>
      <c r="C311" s="152" t="s">
        <v>5343</v>
      </c>
      <c r="D311" s="150" t="s">
        <v>5878</v>
      </c>
      <c r="E311" s="158" t="s">
        <v>5879</v>
      </c>
      <c r="F311" s="147" t="s">
        <v>57</v>
      </c>
      <c r="G311" s="151" t="s">
        <v>5764</v>
      </c>
    </row>
    <row r="312" spans="1:7" ht="210" x14ac:dyDescent="0.4">
      <c r="A312" s="180">
        <v>311</v>
      </c>
      <c r="B312" s="151" t="s">
        <v>4063</v>
      </c>
      <c r="C312" s="152" t="s">
        <v>6363</v>
      </c>
      <c r="D312" s="150" t="s">
        <v>4578</v>
      </c>
      <c r="E312" s="158" t="s">
        <v>4579</v>
      </c>
      <c r="F312" s="147" t="s">
        <v>57</v>
      </c>
      <c r="G312" s="151" t="s">
        <v>4580</v>
      </c>
    </row>
    <row r="313" spans="1:7" ht="52.5" x14ac:dyDescent="0.4">
      <c r="A313" s="180">
        <v>312</v>
      </c>
      <c r="B313" s="151" t="s">
        <v>4063</v>
      </c>
      <c r="C313" s="152" t="s">
        <v>4652</v>
      </c>
      <c r="D313" s="150" t="s">
        <v>3863</v>
      </c>
      <c r="E313" s="158" t="s">
        <v>4581</v>
      </c>
      <c r="F313" s="147" t="s">
        <v>57</v>
      </c>
      <c r="G313" s="151" t="s">
        <v>4582</v>
      </c>
    </row>
    <row r="314" spans="1:7" ht="52.5" x14ac:dyDescent="0.4">
      <c r="A314" s="180">
        <v>313</v>
      </c>
      <c r="B314" s="151" t="s">
        <v>4063</v>
      </c>
      <c r="C314" s="152" t="s">
        <v>5621</v>
      </c>
      <c r="D314" s="150" t="s">
        <v>5880</v>
      </c>
      <c r="E314" s="158" t="s">
        <v>5881</v>
      </c>
      <c r="F314" s="147" t="s">
        <v>57</v>
      </c>
      <c r="G314" s="151" t="s">
        <v>2203</v>
      </c>
    </row>
    <row r="315" spans="1:7" s="157" customFormat="1" ht="39.4" x14ac:dyDescent="0.4">
      <c r="A315" s="152">
        <v>314</v>
      </c>
      <c r="B315" s="157" t="s">
        <v>4063</v>
      </c>
      <c r="C315" s="152" t="s">
        <v>4107</v>
      </c>
      <c r="D315" s="154" t="s">
        <v>3946</v>
      </c>
      <c r="E315" s="155" t="s">
        <v>4064</v>
      </c>
      <c r="F315" s="147" t="s">
        <v>57</v>
      </c>
    </row>
    <row r="316" spans="1:7" s="157" customFormat="1" ht="65.650000000000006" x14ac:dyDescent="0.4">
      <c r="A316" s="152">
        <v>315</v>
      </c>
      <c r="B316" s="157" t="s">
        <v>4063</v>
      </c>
      <c r="C316" s="152" t="s">
        <v>4107</v>
      </c>
      <c r="D316" s="154" t="s">
        <v>4068</v>
      </c>
      <c r="E316" s="155" t="s">
        <v>4069</v>
      </c>
      <c r="F316" s="147" t="s">
        <v>57</v>
      </c>
    </row>
    <row r="317" spans="1:7" s="157" customFormat="1" ht="170.65" x14ac:dyDescent="0.4">
      <c r="A317" s="152">
        <v>316</v>
      </c>
      <c r="B317" s="157" t="s">
        <v>4063</v>
      </c>
      <c r="C317" s="152" t="s">
        <v>4107</v>
      </c>
      <c r="D317" s="154" t="s">
        <v>4071</v>
      </c>
      <c r="E317" s="155" t="s">
        <v>4072</v>
      </c>
      <c r="F317" s="147" t="s">
        <v>57</v>
      </c>
    </row>
    <row r="318" spans="1:7" s="157" customFormat="1" ht="65.650000000000006" x14ac:dyDescent="0.4">
      <c r="A318" s="152">
        <v>317</v>
      </c>
      <c r="B318" s="157" t="s">
        <v>4063</v>
      </c>
      <c r="C318" s="152" t="s">
        <v>4107</v>
      </c>
      <c r="D318" s="154" t="s">
        <v>4074</v>
      </c>
      <c r="E318" s="155" t="s">
        <v>4075</v>
      </c>
      <c r="F318" s="147" t="s">
        <v>57</v>
      </c>
    </row>
    <row r="319" spans="1:7" s="157" customFormat="1" ht="144.4" x14ac:dyDescent="0.4">
      <c r="A319" s="152">
        <v>318</v>
      </c>
      <c r="B319" s="157" t="s">
        <v>4063</v>
      </c>
      <c r="C319" s="152" t="s">
        <v>4107</v>
      </c>
      <c r="D319" s="154" t="s">
        <v>4076</v>
      </c>
      <c r="E319" s="155" t="s">
        <v>4077</v>
      </c>
      <c r="F319" s="147" t="s">
        <v>57</v>
      </c>
    </row>
    <row r="320" spans="1:7" s="157" customFormat="1" ht="118.15" x14ac:dyDescent="0.4">
      <c r="A320" s="152">
        <v>319</v>
      </c>
      <c r="B320" s="157" t="s">
        <v>4063</v>
      </c>
      <c r="C320" s="152" t="s">
        <v>4107</v>
      </c>
      <c r="D320" s="154" t="s">
        <v>4078</v>
      </c>
      <c r="E320" s="155" t="s">
        <v>4079</v>
      </c>
      <c r="F320" s="147" t="s">
        <v>57</v>
      </c>
    </row>
    <row r="321" spans="1:7" ht="39.4" x14ac:dyDescent="0.4">
      <c r="A321" s="180">
        <v>320</v>
      </c>
      <c r="B321" s="151" t="s">
        <v>4063</v>
      </c>
      <c r="C321" s="152" t="s">
        <v>5545</v>
      </c>
      <c r="D321" s="150" t="s">
        <v>5883</v>
      </c>
      <c r="E321" s="158" t="s">
        <v>5884</v>
      </c>
      <c r="F321" s="147" t="s">
        <v>57</v>
      </c>
      <c r="G321" s="151" t="s">
        <v>7824</v>
      </c>
    </row>
    <row r="322" spans="1:7" ht="78.75" x14ac:dyDescent="0.4">
      <c r="A322" s="180">
        <v>321</v>
      </c>
      <c r="B322" s="151" t="s">
        <v>4063</v>
      </c>
      <c r="C322" s="152" t="s">
        <v>5368</v>
      </c>
      <c r="D322" s="150" t="s">
        <v>5885</v>
      </c>
      <c r="E322" s="158" t="s">
        <v>5886</v>
      </c>
      <c r="F322" s="147" t="s">
        <v>57</v>
      </c>
      <c r="G322" s="151" t="s">
        <v>5887</v>
      </c>
    </row>
    <row r="323" spans="1:7" ht="249.4" x14ac:dyDescent="0.4">
      <c r="A323" s="180">
        <v>322</v>
      </c>
      <c r="B323" s="151" t="s">
        <v>4063</v>
      </c>
      <c r="C323" s="152" t="s">
        <v>5372</v>
      </c>
      <c r="D323" s="150" t="s">
        <v>5888</v>
      </c>
      <c r="E323" s="158" t="s">
        <v>5889</v>
      </c>
      <c r="F323" s="147" t="s">
        <v>57</v>
      </c>
      <c r="G323" s="151" t="s">
        <v>5890</v>
      </c>
    </row>
    <row r="324" spans="1:7" ht="39.4" x14ac:dyDescent="0.4">
      <c r="A324" s="180">
        <v>323</v>
      </c>
      <c r="B324" s="151" t="s">
        <v>4063</v>
      </c>
      <c r="C324" s="152" t="s">
        <v>5375</v>
      </c>
      <c r="D324" s="150" t="s">
        <v>5891</v>
      </c>
      <c r="E324" s="158" t="s">
        <v>5892</v>
      </c>
      <c r="F324" s="147" t="s">
        <v>57</v>
      </c>
      <c r="G324" s="151" t="s">
        <v>5893</v>
      </c>
    </row>
    <row r="325" spans="1:7" ht="118.15" x14ac:dyDescent="0.4">
      <c r="A325" s="180">
        <v>324</v>
      </c>
      <c r="B325" s="151" t="s">
        <v>4063</v>
      </c>
      <c r="C325" s="152" t="s">
        <v>5392</v>
      </c>
      <c r="D325" s="150" t="s">
        <v>5894</v>
      </c>
      <c r="E325" s="169" t="s">
        <v>5895</v>
      </c>
      <c r="F325" s="184" t="s">
        <v>57</v>
      </c>
      <c r="G325" s="151" t="s">
        <v>7433</v>
      </c>
    </row>
    <row r="326" spans="1:7" ht="210" x14ac:dyDescent="0.4">
      <c r="A326" s="180">
        <v>325</v>
      </c>
      <c r="B326" s="151" t="s">
        <v>4063</v>
      </c>
      <c r="C326" s="152" t="s">
        <v>5397</v>
      </c>
      <c r="D326" s="150" t="s">
        <v>5897</v>
      </c>
      <c r="E326" s="158" t="s">
        <v>7434</v>
      </c>
      <c r="F326" s="147" t="s">
        <v>57</v>
      </c>
      <c r="G326" s="151" t="s">
        <v>5400</v>
      </c>
    </row>
    <row r="327" spans="1:7" ht="105" x14ac:dyDescent="0.4">
      <c r="A327" s="180">
        <v>326</v>
      </c>
      <c r="B327" s="151" t="s">
        <v>4063</v>
      </c>
      <c r="C327" s="152" t="s">
        <v>5357</v>
      </c>
      <c r="D327" s="150" t="s">
        <v>5899</v>
      </c>
      <c r="E327" s="158" t="s">
        <v>5900</v>
      </c>
      <c r="F327" s="147" t="s">
        <v>57</v>
      </c>
      <c r="G327" s="151" t="s">
        <v>5693</v>
      </c>
    </row>
    <row r="328" spans="1:7" ht="52.5" x14ac:dyDescent="0.4">
      <c r="A328" s="180">
        <v>327</v>
      </c>
      <c r="B328" s="151" t="s">
        <v>4063</v>
      </c>
      <c r="C328" s="152" t="s">
        <v>5361</v>
      </c>
      <c r="D328" s="150" t="s">
        <v>5901</v>
      </c>
      <c r="E328" s="158" t="s">
        <v>5902</v>
      </c>
      <c r="F328" s="147" t="s">
        <v>57</v>
      </c>
      <c r="G328" s="151" t="s">
        <v>7825</v>
      </c>
    </row>
    <row r="329" spans="1:7" ht="409.5" x14ac:dyDescent="0.4">
      <c r="A329" s="180">
        <v>328</v>
      </c>
      <c r="B329" s="151" t="s">
        <v>397</v>
      </c>
      <c r="C329" s="152" t="s">
        <v>5343</v>
      </c>
      <c r="D329" s="311" t="s">
        <v>7435</v>
      </c>
      <c r="E329" s="424" t="s">
        <v>5905</v>
      </c>
      <c r="F329" s="188" t="s">
        <v>4155</v>
      </c>
      <c r="G329" s="151" t="s">
        <v>5906</v>
      </c>
    </row>
    <row r="330" spans="1:7" s="157" customFormat="1" ht="328.15" x14ac:dyDescent="0.4">
      <c r="A330" s="152">
        <v>329</v>
      </c>
      <c r="B330" s="157" t="s">
        <v>397</v>
      </c>
      <c r="C330" s="152" t="s">
        <v>4107</v>
      </c>
      <c r="D330" s="186" t="s">
        <v>4082</v>
      </c>
      <c r="E330" s="187" t="s">
        <v>4083</v>
      </c>
      <c r="F330" s="188" t="s">
        <v>57</v>
      </c>
    </row>
    <row r="331" spans="1:7" s="157" customFormat="1" ht="379.15" x14ac:dyDescent="0.4">
      <c r="A331" s="152">
        <v>330</v>
      </c>
      <c r="B331" s="157" t="s">
        <v>397</v>
      </c>
      <c r="C331" s="152" t="s">
        <v>4107</v>
      </c>
      <c r="D331" s="186" t="s">
        <v>4085</v>
      </c>
      <c r="E331" s="187" t="s">
        <v>4086</v>
      </c>
      <c r="F331" s="188" t="s">
        <v>57</v>
      </c>
    </row>
    <row r="332" spans="1:7" s="157" customFormat="1" ht="169.9" x14ac:dyDescent="0.4">
      <c r="A332" s="152">
        <v>331</v>
      </c>
      <c r="B332" s="157" t="s">
        <v>397</v>
      </c>
      <c r="C332" s="152" t="s">
        <v>4107</v>
      </c>
      <c r="D332" s="189" t="s">
        <v>4088</v>
      </c>
      <c r="E332" s="191" t="s">
        <v>4089</v>
      </c>
      <c r="F332" s="147" t="s">
        <v>57</v>
      </c>
    </row>
    <row r="333" spans="1:7" ht="409.5" x14ac:dyDescent="0.4">
      <c r="A333" s="180">
        <v>332</v>
      </c>
      <c r="B333" s="151" t="s">
        <v>397</v>
      </c>
      <c r="C333" s="152" t="s">
        <v>5352</v>
      </c>
      <c r="D333" s="150" t="s">
        <v>7826</v>
      </c>
      <c r="E333" s="169" t="s">
        <v>5909</v>
      </c>
      <c r="F333" s="147" t="s">
        <v>57</v>
      </c>
      <c r="G333" s="151" t="s">
        <v>5910</v>
      </c>
    </row>
    <row r="334" spans="1:7" ht="183.75" x14ac:dyDescent="0.4">
      <c r="A334" s="180">
        <v>333</v>
      </c>
      <c r="B334" s="151" t="s">
        <v>397</v>
      </c>
      <c r="C334" s="152" t="s">
        <v>5361</v>
      </c>
      <c r="D334" s="174" t="s">
        <v>7827</v>
      </c>
      <c r="E334" s="425" t="s">
        <v>5912</v>
      </c>
      <c r="F334" s="147" t="s">
        <v>57</v>
      </c>
      <c r="G334" s="151" t="s">
        <v>5913</v>
      </c>
    </row>
    <row r="335" spans="1:7" ht="367.5" x14ac:dyDescent="0.4">
      <c r="A335" s="180">
        <v>334</v>
      </c>
      <c r="B335" s="151" t="s">
        <v>397</v>
      </c>
      <c r="C335" s="152" t="s">
        <v>5455</v>
      </c>
      <c r="D335" s="174" t="s">
        <v>7828</v>
      </c>
      <c r="E335" s="425" t="s">
        <v>5915</v>
      </c>
      <c r="F335" s="147" t="s">
        <v>57</v>
      </c>
      <c r="G335" s="151" t="s">
        <v>5631</v>
      </c>
    </row>
    <row r="336" spans="1:7" ht="393.75" x14ac:dyDescent="0.4">
      <c r="A336" s="180">
        <v>335</v>
      </c>
      <c r="B336" s="151" t="s">
        <v>397</v>
      </c>
      <c r="C336" s="152" t="s">
        <v>5368</v>
      </c>
      <c r="D336" s="426" t="s">
        <v>7829</v>
      </c>
      <c r="E336" s="169" t="s">
        <v>5917</v>
      </c>
      <c r="F336" s="147" t="s">
        <v>122</v>
      </c>
      <c r="G336" s="151" t="s">
        <v>5918</v>
      </c>
    </row>
    <row r="337" spans="1:7" ht="380.65" x14ac:dyDescent="0.4">
      <c r="A337" s="180">
        <v>336</v>
      </c>
      <c r="B337" s="151" t="s">
        <v>397</v>
      </c>
      <c r="C337" s="152" t="s">
        <v>5352</v>
      </c>
      <c r="D337" s="151" t="s">
        <v>7830</v>
      </c>
      <c r="E337" s="169" t="s">
        <v>5920</v>
      </c>
      <c r="F337" s="147" t="s">
        <v>122</v>
      </c>
      <c r="G337" s="151" t="s">
        <v>5921</v>
      </c>
    </row>
    <row r="338" spans="1:7" ht="409.5" x14ac:dyDescent="0.4">
      <c r="A338" s="180">
        <v>337</v>
      </c>
      <c r="B338" s="151" t="s">
        <v>397</v>
      </c>
      <c r="C338" s="152" t="s">
        <v>5397</v>
      </c>
      <c r="D338" s="178" t="s">
        <v>7831</v>
      </c>
      <c r="E338" s="427" t="s">
        <v>5923</v>
      </c>
      <c r="F338" s="147" t="s">
        <v>57</v>
      </c>
      <c r="G338" s="151" t="s">
        <v>5400</v>
      </c>
    </row>
    <row r="339" spans="1:7" ht="301.89999999999998" x14ac:dyDescent="0.4">
      <c r="A339" s="180">
        <v>338</v>
      </c>
      <c r="B339" s="151" t="s">
        <v>397</v>
      </c>
      <c r="C339" s="152" t="s">
        <v>5521</v>
      </c>
      <c r="D339" s="150" t="s">
        <v>7832</v>
      </c>
      <c r="E339" s="417" t="s">
        <v>7833</v>
      </c>
      <c r="F339" s="147" t="s">
        <v>57</v>
      </c>
      <c r="G339" s="151" t="s">
        <v>5927</v>
      </c>
    </row>
    <row r="340" spans="1:7" ht="341.25" x14ac:dyDescent="0.4">
      <c r="A340" s="180">
        <v>339</v>
      </c>
      <c r="B340" s="151" t="s">
        <v>397</v>
      </c>
      <c r="C340" s="152" t="s">
        <v>5521</v>
      </c>
      <c r="D340" s="150" t="s">
        <v>7834</v>
      </c>
      <c r="E340" s="417" t="s">
        <v>5929</v>
      </c>
      <c r="F340" s="147" t="s">
        <v>57</v>
      </c>
      <c r="G340" s="151" t="s">
        <v>5930</v>
      </c>
    </row>
    <row r="341" spans="1:7" s="157" customFormat="1" ht="235.5" x14ac:dyDescent="0.4">
      <c r="A341" s="152">
        <v>340</v>
      </c>
      <c r="B341" s="157" t="s">
        <v>397</v>
      </c>
      <c r="C341" s="152" t="s">
        <v>4107</v>
      </c>
      <c r="D341" s="190" t="s">
        <v>4092</v>
      </c>
      <c r="E341" s="191" t="s">
        <v>4093</v>
      </c>
      <c r="F341" s="147" t="s">
        <v>57</v>
      </c>
    </row>
    <row r="342" spans="1:7" s="157" customFormat="1" ht="274.89999999999998" x14ac:dyDescent="0.4">
      <c r="A342" s="152">
        <v>341</v>
      </c>
      <c r="B342" s="157" t="s">
        <v>397</v>
      </c>
      <c r="C342" s="152" t="s">
        <v>4107</v>
      </c>
      <c r="D342" s="189" t="s">
        <v>4095</v>
      </c>
      <c r="E342" s="191" t="s">
        <v>4096</v>
      </c>
      <c r="F342" s="147" t="s">
        <v>57</v>
      </c>
    </row>
    <row r="343" spans="1:7" ht="409.5" x14ac:dyDescent="0.4">
      <c r="A343" s="180">
        <v>342</v>
      </c>
      <c r="B343" s="151" t="s">
        <v>4097</v>
      </c>
      <c r="C343" s="152" t="s">
        <v>5343</v>
      </c>
      <c r="D343" s="150" t="s">
        <v>4215</v>
      </c>
      <c r="E343" s="158" t="s">
        <v>5444</v>
      </c>
      <c r="F343" s="147" t="s">
        <v>3872</v>
      </c>
      <c r="G343" s="151" t="s">
        <v>5764</v>
      </c>
    </row>
    <row r="344" spans="1:7" ht="288.75" x14ac:dyDescent="0.4">
      <c r="A344" s="180">
        <v>343</v>
      </c>
      <c r="B344" s="151" t="s">
        <v>4097</v>
      </c>
      <c r="C344" s="152" t="s">
        <v>7358</v>
      </c>
      <c r="D344" s="150" t="s">
        <v>4060</v>
      </c>
      <c r="E344" s="158" t="s">
        <v>4061</v>
      </c>
      <c r="F344" s="147" t="s">
        <v>3872</v>
      </c>
      <c r="G344" s="151" t="s">
        <v>4132</v>
      </c>
    </row>
    <row r="345" spans="1:7" ht="328.15" x14ac:dyDescent="0.4">
      <c r="A345" s="180">
        <v>344</v>
      </c>
      <c r="B345" s="151" t="s">
        <v>4097</v>
      </c>
      <c r="C345" s="152" t="s">
        <v>7358</v>
      </c>
      <c r="D345" s="150" t="s">
        <v>4060</v>
      </c>
      <c r="E345" s="178" t="s">
        <v>7446</v>
      </c>
      <c r="F345" s="147" t="s">
        <v>3872</v>
      </c>
      <c r="G345" s="151" t="s">
        <v>4506</v>
      </c>
    </row>
    <row r="346" spans="1:7" ht="262.5" x14ac:dyDescent="0.4">
      <c r="A346" s="180">
        <v>345</v>
      </c>
      <c r="B346" s="151" t="s">
        <v>4097</v>
      </c>
      <c r="C346" s="152" t="s">
        <v>5368</v>
      </c>
      <c r="D346" s="150" t="s">
        <v>5446</v>
      </c>
      <c r="E346" s="178" t="s">
        <v>5447</v>
      </c>
      <c r="F346" s="147" t="s">
        <v>3872</v>
      </c>
      <c r="G346" s="151" t="s">
        <v>5766</v>
      </c>
    </row>
    <row r="347" spans="1:7" ht="39.4" x14ac:dyDescent="0.4">
      <c r="A347" s="180">
        <v>346</v>
      </c>
      <c r="B347" s="151" t="s">
        <v>4097</v>
      </c>
      <c r="C347" s="152" t="s">
        <v>5375</v>
      </c>
      <c r="D347" s="150" t="s">
        <v>5449</v>
      </c>
      <c r="E347" s="178" t="s">
        <v>5450</v>
      </c>
      <c r="F347" s="147" t="s">
        <v>3872</v>
      </c>
      <c r="G347" s="151" t="s">
        <v>5451</v>
      </c>
    </row>
    <row r="348" spans="1:7" ht="91.9" x14ac:dyDescent="0.4">
      <c r="A348" s="180">
        <v>347</v>
      </c>
      <c r="B348" s="151" t="s">
        <v>4097</v>
      </c>
      <c r="C348" s="152" t="s">
        <v>5378</v>
      </c>
      <c r="D348" s="150" t="s">
        <v>5452</v>
      </c>
      <c r="E348" s="178" t="s">
        <v>5453</v>
      </c>
      <c r="F348" s="147" t="s">
        <v>3872</v>
      </c>
      <c r="G348" s="151" t="s">
        <v>5454</v>
      </c>
    </row>
    <row r="349" spans="1:7" ht="328.15" x14ac:dyDescent="0.4">
      <c r="A349" s="180">
        <v>348</v>
      </c>
      <c r="B349" s="151" t="s">
        <v>4097</v>
      </c>
      <c r="C349" s="152" t="s">
        <v>5455</v>
      </c>
      <c r="D349" s="150" t="s">
        <v>5456</v>
      </c>
      <c r="E349" s="178" t="s">
        <v>5457</v>
      </c>
      <c r="F349" s="147" t="s">
        <v>3872</v>
      </c>
      <c r="G349" s="151" t="s">
        <v>5458</v>
      </c>
    </row>
    <row r="350" spans="1:7" ht="91.9" x14ac:dyDescent="0.4">
      <c r="A350" s="180">
        <v>349</v>
      </c>
      <c r="B350" s="151" t="s">
        <v>4097</v>
      </c>
      <c r="C350" s="152" t="s">
        <v>5459</v>
      </c>
      <c r="D350" s="150" t="s">
        <v>5460</v>
      </c>
      <c r="E350" s="178" t="s">
        <v>5461</v>
      </c>
      <c r="F350" s="147" t="s">
        <v>3872</v>
      </c>
      <c r="G350" s="151" t="s">
        <v>5458</v>
      </c>
    </row>
    <row r="351" spans="1:7" ht="39.4" x14ac:dyDescent="0.4">
      <c r="A351" s="180">
        <v>350</v>
      </c>
      <c r="B351" s="151" t="s">
        <v>4097</v>
      </c>
      <c r="C351" s="152" t="s">
        <v>5459</v>
      </c>
      <c r="D351" s="150" t="s">
        <v>5462</v>
      </c>
      <c r="E351" s="178" t="s">
        <v>5463</v>
      </c>
      <c r="F351" s="147" t="s">
        <v>3872</v>
      </c>
      <c r="G351" s="151" t="s">
        <v>5467</v>
      </c>
    </row>
    <row r="352" spans="1:7" ht="52.5" x14ac:dyDescent="0.4">
      <c r="A352" s="180">
        <v>351</v>
      </c>
      <c r="B352" s="151" t="s">
        <v>4097</v>
      </c>
      <c r="C352" s="152" t="s">
        <v>5464</v>
      </c>
      <c r="D352" s="150" t="s">
        <v>5465</v>
      </c>
      <c r="E352" s="178" t="s">
        <v>5466</v>
      </c>
      <c r="F352" s="147" t="s">
        <v>3872</v>
      </c>
      <c r="G352" s="151" t="s">
        <v>5467</v>
      </c>
    </row>
    <row r="353" spans="1:7" ht="183.75" x14ac:dyDescent="0.4">
      <c r="A353" s="180">
        <v>352</v>
      </c>
      <c r="B353" s="151" t="s">
        <v>4097</v>
      </c>
      <c r="C353" s="152" t="s">
        <v>5397</v>
      </c>
      <c r="D353" s="150" t="s">
        <v>5468</v>
      </c>
      <c r="E353" s="178" t="s">
        <v>5469</v>
      </c>
      <c r="F353" s="147" t="s">
        <v>3872</v>
      </c>
      <c r="G353" s="151" t="s">
        <v>5400</v>
      </c>
    </row>
    <row r="354" spans="1:7" ht="39.4" x14ac:dyDescent="0.4">
      <c r="A354" s="180">
        <v>353</v>
      </c>
      <c r="B354" s="151" t="s">
        <v>4097</v>
      </c>
      <c r="C354" s="152" t="s">
        <v>5357</v>
      </c>
      <c r="D354" s="150" t="s">
        <v>5470</v>
      </c>
      <c r="E354" s="178" t="s">
        <v>5471</v>
      </c>
      <c r="F354" s="147" t="s">
        <v>3872</v>
      </c>
      <c r="G354" s="151" t="s">
        <v>7820</v>
      </c>
    </row>
    <row r="355" spans="1:7" ht="118.15" x14ac:dyDescent="0.4">
      <c r="A355" s="180">
        <v>354</v>
      </c>
      <c r="B355" s="151" t="s">
        <v>4097</v>
      </c>
      <c r="C355" s="152" t="s">
        <v>5361</v>
      </c>
      <c r="D355" s="150" t="s">
        <v>5473</v>
      </c>
      <c r="E355" s="178" t="s">
        <v>5474</v>
      </c>
      <c r="F355" s="147" t="s">
        <v>3872</v>
      </c>
      <c r="G355" s="151" t="s">
        <v>5931</v>
      </c>
    </row>
    <row r="356" spans="1:7" s="157" customFormat="1" ht="26.25" x14ac:dyDescent="0.4">
      <c r="A356" s="152">
        <v>355</v>
      </c>
      <c r="B356" s="157" t="s">
        <v>4097</v>
      </c>
      <c r="C356" s="152" t="s">
        <v>4107</v>
      </c>
      <c r="D356" s="428" t="s">
        <v>3927</v>
      </c>
      <c r="E356" s="167" t="s">
        <v>4098</v>
      </c>
      <c r="F356" s="147" t="s">
        <v>3872</v>
      </c>
    </row>
    <row r="357" spans="1:7" s="157" customFormat="1" ht="223.15" x14ac:dyDescent="0.4">
      <c r="A357" s="152">
        <v>356</v>
      </c>
      <c r="B357" s="157" t="s">
        <v>4097</v>
      </c>
      <c r="C357" s="152" t="s">
        <v>4107</v>
      </c>
      <c r="D357" s="428" t="s">
        <v>3933</v>
      </c>
      <c r="E357" s="167" t="s">
        <v>3934</v>
      </c>
      <c r="F357" s="147" t="s">
        <v>3872</v>
      </c>
    </row>
    <row r="358" spans="1:7" s="157" customFormat="1" ht="52.5" x14ac:dyDescent="0.4">
      <c r="A358" s="152">
        <v>357</v>
      </c>
      <c r="B358" s="157" t="s">
        <v>4097</v>
      </c>
      <c r="C358" s="152" t="s">
        <v>4107</v>
      </c>
      <c r="D358" s="428" t="s">
        <v>3881</v>
      </c>
      <c r="E358" s="178" t="s">
        <v>3936</v>
      </c>
      <c r="F358" s="147" t="s">
        <v>3872</v>
      </c>
    </row>
    <row r="359" spans="1:7" s="157" customFormat="1" ht="288.75" x14ac:dyDescent="0.4">
      <c r="A359" s="152">
        <v>358</v>
      </c>
      <c r="B359" s="157" t="s">
        <v>4097</v>
      </c>
      <c r="C359" s="152" t="s">
        <v>4107</v>
      </c>
      <c r="D359" s="428" t="s">
        <v>3884</v>
      </c>
      <c r="E359" s="178" t="s">
        <v>3940</v>
      </c>
      <c r="F359" s="147" t="s">
        <v>3872</v>
      </c>
    </row>
    <row r="360" spans="1:7" ht="232.15" x14ac:dyDescent="0.4">
      <c r="A360" s="180">
        <v>359</v>
      </c>
      <c r="B360" s="151" t="s">
        <v>4583</v>
      </c>
      <c r="C360" s="152" t="s">
        <v>5352</v>
      </c>
      <c r="D360" s="150" t="s">
        <v>3946</v>
      </c>
      <c r="E360" s="158" t="s">
        <v>7835</v>
      </c>
      <c r="F360" s="147" t="s">
        <v>57</v>
      </c>
      <c r="G360" s="151" t="s">
        <v>5933</v>
      </c>
    </row>
    <row r="361" spans="1:7" ht="52.5" x14ac:dyDescent="0.4">
      <c r="A361" s="180">
        <v>360</v>
      </c>
      <c r="B361" s="151" t="s">
        <v>4583</v>
      </c>
      <c r="C361" s="152" t="s">
        <v>7358</v>
      </c>
      <c r="D361" s="150" t="s">
        <v>4584</v>
      </c>
      <c r="E361" s="158" t="s">
        <v>7836</v>
      </c>
      <c r="F361" s="147" t="s">
        <v>57</v>
      </c>
      <c r="G361" s="151" t="s">
        <v>3162</v>
      </c>
    </row>
    <row r="362" spans="1:7" ht="409.5" x14ac:dyDescent="0.4">
      <c r="A362" s="180">
        <v>361</v>
      </c>
      <c r="B362" s="151" t="s">
        <v>4583</v>
      </c>
      <c r="C362" s="152" t="s">
        <v>5352</v>
      </c>
      <c r="D362" s="150" t="s">
        <v>5934</v>
      </c>
      <c r="E362" s="158" t="s">
        <v>7837</v>
      </c>
      <c r="F362" s="147" t="s">
        <v>57</v>
      </c>
      <c r="G362" s="151" t="s">
        <v>5936</v>
      </c>
    </row>
    <row r="363" spans="1:7" ht="409.5" x14ac:dyDescent="0.4">
      <c r="A363" s="180">
        <v>362</v>
      </c>
      <c r="B363" s="151" t="s">
        <v>4583</v>
      </c>
      <c r="C363" s="152" t="s">
        <v>5352</v>
      </c>
      <c r="D363" s="150" t="s">
        <v>5937</v>
      </c>
      <c r="E363" s="158" t="s">
        <v>7838</v>
      </c>
      <c r="F363" s="147" t="s">
        <v>57</v>
      </c>
      <c r="G363" s="151" t="s">
        <v>5658</v>
      </c>
    </row>
    <row r="364" spans="1:7" ht="210" x14ac:dyDescent="0.4">
      <c r="A364" s="180">
        <v>363</v>
      </c>
      <c r="B364" s="151" t="s">
        <v>4583</v>
      </c>
      <c r="C364" s="152" t="s">
        <v>5352</v>
      </c>
      <c r="D364" s="150" t="s">
        <v>5939</v>
      </c>
      <c r="E364" s="158" t="s">
        <v>5940</v>
      </c>
      <c r="F364" s="147" t="s">
        <v>57</v>
      </c>
      <c r="G364" s="151" t="s">
        <v>5933</v>
      </c>
    </row>
    <row r="365" spans="1:7" ht="210" x14ac:dyDescent="0.4">
      <c r="A365" s="180">
        <v>364</v>
      </c>
      <c r="B365" s="151" t="s">
        <v>4583</v>
      </c>
      <c r="C365" s="152" t="s">
        <v>5352</v>
      </c>
      <c r="D365" s="150" t="s">
        <v>5941</v>
      </c>
      <c r="E365" s="158" t="s">
        <v>5942</v>
      </c>
      <c r="F365" s="147" t="s">
        <v>57</v>
      </c>
      <c r="G365" s="151" t="s">
        <v>5933</v>
      </c>
    </row>
    <row r="366" spans="1:7" ht="210" x14ac:dyDescent="0.4">
      <c r="A366" s="180">
        <v>365</v>
      </c>
      <c r="B366" s="151" t="s">
        <v>4583</v>
      </c>
      <c r="C366" s="152" t="s">
        <v>5352</v>
      </c>
      <c r="D366" s="150" t="s">
        <v>5943</v>
      </c>
      <c r="E366" s="158" t="s">
        <v>5944</v>
      </c>
      <c r="F366" s="147" t="s">
        <v>57</v>
      </c>
      <c r="G366" s="151" t="s">
        <v>5933</v>
      </c>
    </row>
    <row r="367" spans="1:7" ht="91.9" x14ac:dyDescent="0.4">
      <c r="A367" s="180">
        <v>366</v>
      </c>
      <c r="B367" s="151" t="s">
        <v>4100</v>
      </c>
      <c r="C367" s="152" t="s">
        <v>3860</v>
      </c>
      <c r="D367" s="150" t="s">
        <v>3946</v>
      </c>
      <c r="E367" s="150" t="s">
        <v>4586</v>
      </c>
      <c r="F367" s="180" t="s">
        <v>57</v>
      </c>
      <c r="G367" s="151" t="s">
        <v>4587</v>
      </c>
    </row>
    <row r="368" spans="1:7" s="157" customFormat="1" ht="39.4" x14ac:dyDescent="0.4">
      <c r="A368" s="152">
        <v>367</v>
      </c>
      <c r="B368" s="157" t="s">
        <v>4100</v>
      </c>
      <c r="C368" s="152" t="s">
        <v>4107</v>
      </c>
      <c r="D368" s="154" t="s">
        <v>3946</v>
      </c>
      <c r="E368" s="154" t="s">
        <v>4101</v>
      </c>
      <c r="F368" s="180" t="s">
        <v>57</v>
      </c>
    </row>
    <row r="369" spans="1:7" ht="223.15" x14ac:dyDescent="0.4">
      <c r="A369" s="180">
        <v>368</v>
      </c>
      <c r="B369" s="151" t="s">
        <v>5945</v>
      </c>
      <c r="C369" s="152" t="s">
        <v>5352</v>
      </c>
      <c r="D369" s="150" t="s">
        <v>5947</v>
      </c>
      <c r="E369" s="158" t="s">
        <v>5948</v>
      </c>
      <c r="F369" s="147" t="s">
        <v>122</v>
      </c>
      <c r="G369" s="151" t="s">
        <v>5949</v>
      </c>
    </row>
    <row r="370" spans="1:7" ht="223.15" x14ac:dyDescent="0.4">
      <c r="A370" s="180">
        <v>369</v>
      </c>
      <c r="B370" s="151" t="s">
        <v>5945</v>
      </c>
      <c r="C370" s="152" t="s">
        <v>5352</v>
      </c>
      <c r="D370" s="150" t="s">
        <v>5950</v>
      </c>
      <c r="E370" s="158" t="s">
        <v>5951</v>
      </c>
      <c r="F370" s="147" t="s">
        <v>122</v>
      </c>
      <c r="G370" s="151" t="s">
        <v>5949</v>
      </c>
    </row>
    <row r="371" spans="1:7" ht="223.15" x14ac:dyDescent="0.4">
      <c r="A371" s="180">
        <v>370</v>
      </c>
      <c r="B371" s="151" t="s">
        <v>5945</v>
      </c>
      <c r="C371" s="152" t="s">
        <v>5352</v>
      </c>
      <c r="D371" s="150" t="s">
        <v>5952</v>
      </c>
      <c r="E371" s="158" t="s">
        <v>5953</v>
      </c>
      <c r="F371" s="147" t="s">
        <v>122</v>
      </c>
      <c r="G371" s="151" t="s">
        <v>5949</v>
      </c>
    </row>
    <row r="372" spans="1:7" ht="288.75" x14ac:dyDescent="0.4">
      <c r="A372" s="180">
        <v>371</v>
      </c>
      <c r="B372" s="151" t="s">
        <v>5945</v>
      </c>
      <c r="C372" s="152" t="s">
        <v>5352</v>
      </c>
      <c r="D372" s="150" t="s">
        <v>5954</v>
      </c>
      <c r="E372" s="158" t="s">
        <v>5955</v>
      </c>
      <c r="F372" s="147" t="s">
        <v>122</v>
      </c>
      <c r="G372" s="151" t="s">
        <v>5956</v>
      </c>
    </row>
    <row r="373" spans="1:7" ht="26.25" x14ac:dyDescent="0.4">
      <c r="A373" s="180">
        <v>372</v>
      </c>
      <c r="B373" s="150" t="s">
        <v>4106</v>
      </c>
      <c r="C373" s="152" t="s">
        <v>3860</v>
      </c>
      <c r="D373" s="150" t="s">
        <v>4589</v>
      </c>
      <c r="E373" s="158" t="s">
        <v>4590</v>
      </c>
      <c r="F373" s="198" t="s">
        <v>57</v>
      </c>
      <c r="G373" s="151" t="s">
        <v>1233</v>
      </c>
    </row>
    <row r="374" spans="1:7" ht="39.4" x14ac:dyDescent="0.4">
      <c r="A374" s="180">
        <v>373</v>
      </c>
      <c r="B374" s="150" t="s">
        <v>4106</v>
      </c>
      <c r="C374" s="152" t="s">
        <v>3860</v>
      </c>
      <c r="D374" s="150" t="s">
        <v>4589</v>
      </c>
      <c r="E374" s="158" t="s">
        <v>4591</v>
      </c>
      <c r="F374" s="198" t="s">
        <v>57</v>
      </c>
      <c r="G374" s="151" t="s">
        <v>4592</v>
      </c>
    </row>
    <row r="375" spans="1:7" ht="144.4" x14ac:dyDescent="0.4">
      <c r="A375" s="180">
        <v>374</v>
      </c>
      <c r="B375" s="150" t="s">
        <v>4106</v>
      </c>
      <c r="C375" s="152" t="s">
        <v>3860</v>
      </c>
      <c r="D375" s="150" t="s">
        <v>4594</v>
      </c>
      <c r="E375" s="150" t="s">
        <v>4595</v>
      </c>
      <c r="F375" s="198" t="s">
        <v>57</v>
      </c>
      <c r="G375" s="151" t="s">
        <v>4596</v>
      </c>
    </row>
    <row r="376" spans="1:7" ht="52.5" x14ac:dyDescent="0.4">
      <c r="A376" s="180">
        <v>375</v>
      </c>
      <c r="B376" s="150" t="s">
        <v>4106</v>
      </c>
      <c r="C376" s="152" t="s">
        <v>5521</v>
      </c>
      <c r="D376" s="150" t="s">
        <v>4589</v>
      </c>
      <c r="E376" s="158" t="s">
        <v>7451</v>
      </c>
      <c r="F376" s="198" t="s">
        <v>57</v>
      </c>
      <c r="G376" s="151" t="s">
        <v>5959</v>
      </c>
    </row>
    <row r="377" spans="1:7" ht="52.5" x14ac:dyDescent="0.4">
      <c r="A377" s="180">
        <v>376</v>
      </c>
      <c r="B377" s="150" t="s">
        <v>4106</v>
      </c>
      <c r="C377" s="152" t="s">
        <v>3860</v>
      </c>
      <c r="D377" s="150" t="s">
        <v>4598</v>
      </c>
      <c r="E377" s="150" t="s">
        <v>4599</v>
      </c>
      <c r="F377" s="198" t="s">
        <v>57</v>
      </c>
      <c r="G377" s="151" t="s">
        <v>7452</v>
      </c>
    </row>
    <row r="378" spans="1:7" ht="39.4" x14ac:dyDescent="0.4">
      <c r="A378" s="180">
        <v>377</v>
      </c>
      <c r="B378" s="150" t="s">
        <v>4106</v>
      </c>
      <c r="C378" s="152" t="s">
        <v>5960</v>
      </c>
      <c r="D378" s="150" t="s">
        <v>5960</v>
      </c>
      <c r="E378" s="158" t="s">
        <v>5962</v>
      </c>
      <c r="F378" s="198" t="s">
        <v>57</v>
      </c>
      <c r="G378" s="151" t="s">
        <v>7839</v>
      </c>
    </row>
    <row r="379" spans="1:7" ht="52.5" x14ac:dyDescent="0.4">
      <c r="A379" s="180">
        <v>378</v>
      </c>
      <c r="B379" s="150" t="s">
        <v>4106</v>
      </c>
      <c r="C379" s="152" t="s">
        <v>5960</v>
      </c>
      <c r="D379" s="150" t="s">
        <v>5960</v>
      </c>
      <c r="E379" s="158" t="s">
        <v>5964</v>
      </c>
      <c r="F379" s="198" t="s">
        <v>57</v>
      </c>
      <c r="G379" s="151" t="s">
        <v>7839</v>
      </c>
    </row>
    <row r="380" spans="1:7" ht="52.5" x14ac:dyDescent="0.4">
      <c r="A380" s="180">
        <v>379</v>
      </c>
      <c r="B380" s="150" t="s">
        <v>4106</v>
      </c>
      <c r="C380" s="152" t="s">
        <v>5428</v>
      </c>
      <c r="D380" s="150" t="s">
        <v>5966</v>
      </c>
      <c r="E380" s="158" t="s">
        <v>5967</v>
      </c>
      <c r="F380" s="198" t="s">
        <v>57</v>
      </c>
      <c r="G380" s="151" t="s">
        <v>7840</v>
      </c>
    </row>
    <row r="381" spans="1:7" ht="52.5" x14ac:dyDescent="0.4">
      <c r="A381" s="180">
        <v>380</v>
      </c>
      <c r="B381" s="150" t="s">
        <v>4106</v>
      </c>
      <c r="C381" s="152" t="s">
        <v>5968</v>
      </c>
      <c r="D381" s="150" t="s">
        <v>5970</v>
      </c>
      <c r="E381" s="150" t="s">
        <v>5971</v>
      </c>
      <c r="F381" s="198" t="s">
        <v>57</v>
      </c>
      <c r="G381" s="151" t="s">
        <v>5972</v>
      </c>
    </row>
    <row r="382" spans="1:7" ht="52.5" x14ac:dyDescent="0.4">
      <c r="A382" s="180">
        <v>381</v>
      </c>
      <c r="B382" s="150" t="s">
        <v>4106</v>
      </c>
      <c r="C382" s="152" t="s">
        <v>5968</v>
      </c>
      <c r="D382" s="150" t="s">
        <v>5970</v>
      </c>
      <c r="E382" s="150" t="s">
        <v>5973</v>
      </c>
      <c r="F382" s="198" t="s">
        <v>57</v>
      </c>
      <c r="G382" s="151" t="s">
        <v>5974</v>
      </c>
    </row>
    <row r="383" spans="1:7" ht="52.5" x14ac:dyDescent="0.4">
      <c r="A383" s="180">
        <v>382</v>
      </c>
      <c r="B383" s="150" t="s">
        <v>4106</v>
      </c>
      <c r="C383" s="152" t="s">
        <v>5968</v>
      </c>
      <c r="D383" s="150" t="s">
        <v>5970</v>
      </c>
      <c r="E383" s="150" t="s">
        <v>5975</v>
      </c>
      <c r="F383" s="198" t="s">
        <v>57</v>
      </c>
      <c r="G383" s="151" t="s">
        <v>5974</v>
      </c>
    </row>
    <row r="384" spans="1:7" ht="52.5" x14ac:dyDescent="0.4">
      <c r="A384" s="180">
        <v>383</v>
      </c>
      <c r="B384" s="150" t="s">
        <v>4106</v>
      </c>
      <c r="C384" s="152" t="s">
        <v>5968</v>
      </c>
      <c r="D384" s="150" t="s">
        <v>5970</v>
      </c>
      <c r="E384" s="150" t="s">
        <v>7841</v>
      </c>
      <c r="F384" s="198" t="s">
        <v>57</v>
      </c>
      <c r="G384" s="151" t="s">
        <v>5974</v>
      </c>
    </row>
    <row r="385" spans="1:7" ht="52.5" x14ac:dyDescent="0.4">
      <c r="A385" s="180">
        <v>384</v>
      </c>
      <c r="B385" s="150" t="s">
        <v>4106</v>
      </c>
      <c r="C385" s="152" t="s">
        <v>5357</v>
      </c>
      <c r="D385" s="150"/>
      <c r="E385" s="150" t="s">
        <v>5977</v>
      </c>
      <c r="F385" s="198" t="s">
        <v>57</v>
      </c>
      <c r="G385" s="151" t="s">
        <v>7842</v>
      </c>
    </row>
    <row r="386" spans="1:7" ht="52.5" x14ac:dyDescent="0.4">
      <c r="A386" s="180">
        <v>385</v>
      </c>
      <c r="B386" s="150" t="s">
        <v>4106</v>
      </c>
      <c r="C386" s="152" t="s">
        <v>5361</v>
      </c>
      <c r="D386" s="150" t="s">
        <v>3946</v>
      </c>
      <c r="E386" s="150" t="s">
        <v>5977</v>
      </c>
      <c r="F386" s="198" t="s">
        <v>57</v>
      </c>
      <c r="G386" s="151" t="s">
        <v>7843</v>
      </c>
    </row>
    <row r="387" spans="1:7" ht="39.4" x14ac:dyDescent="0.4">
      <c r="A387" s="180">
        <v>386</v>
      </c>
      <c r="B387" s="150" t="s">
        <v>4106</v>
      </c>
      <c r="C387" s="152" t="s">
        <v>3860</v>
      </c>
      <c r="D387" s="150" t="s">
        <v>5980</v>
      </c>
      <c r="E387" s="150" t="s">
        <v>5981</v>
      </c>
      <c r="F387" s="198" t="s">
        <v>57</v>
      </c>
      <c r="G387" s="151" t="s">
        <v>5982</v>
      </c>
    </row>
    <row r="388" spans="1:7" ht="65.650000000000006" x14ac:dyDescent="0.4">
      <c r="A388" s="180">
        <v>387</v>
      </c>
      <c r="B388" s="150" t="s">
        <v>4106</v>
      </c>
      <c r="C388" s="152" t="s">
        <v>5343</v>
      </c>
      <c r="D388" s="150" t="s">
        <v>5983</v>
      </c>
      <c r="E388" s="150" t="s">
        <v>5984</v>
      </c>
      <c r="F388" s="198" t="s">
        <v>57</v>
      </c>
      <c r="G388" s="151" t="s">
        <v>4680</v>
      </c>
    </row>
    <row r="389" spans="1:7" ht="39.4" x14ac:dyDescent="0.4">
      <c r="A389" s="180">
        <v>388</v>
      </c>
      <c r="B389" s="150" t="s">
        <v>4106</v>
      </c>
      <c r="C389" s="152" t="s">
        <v>5644</v>
      </c>
      <c r="D389" s="150" t="s">
        <v>5986</v>
      </c>
      <c r="E389" s="150" t="s">
        <v>5987</v>
      </c>
      <c r="F389" s="198" t="s">
        <v>57</v>
      </c>
      <c r="G389" s="151" t="s">
        <v>2203</v>
      </c>
    </row>
    <row r="390" spans="1:7" ht="26.25" x14ac:dyDescent="0.4">
      <c r="A390" s="180">
        <v>389</v>
      </c>
      <c r="B390" s="150" t="s">
        <v>4106</v>
      </c>
      <c r="C390" s="152" t="s">
        <v>5375</v>
      </c>
      <c r="D390" s="150" t="s">
        <v>5989</v>
      </c>
      <c r="E390" s="150" t="s">
        <v>5990</v>
      </c>
      <c r="F390" s="198" t="s">
        <v>57</v>
      </c>
      <c r="G390" s="151" t="s">
        <v>3162</v>
      </c>
    </row>
    <row r="391" spans="1:7" ht="26.25" x14ac:dyDescent="0.4">
      <c r="A391" s="180">
        <v>390</v>
      </c>
      <c r="B391" s="150" t="s">
        <v>4106</v>
      </c>
      <c r="C391" s="152" t="s">
        <v>5375</v>
      </c>
      <c r="D391" s="150" t="s">
        <v>5989</v>
      </c>
      <c r="E391" s="150" t="s">
        <v>5992</v>
      </c>
      <c r="F391" s="198" t="s">
        <v>57</v>
      </c>
      <c r="G391" s="151" t="s">
        <v>3162</v>
      </c>
    </row>
    <row r="392" spans="1:7" ht="78.75" x14ac:dyDescent="0.4">
      <c r="A392" s="180">
        <v>391</v>
      </c>
      <c r="B392" s="150" t="s">
        <v>4106</v>
      </c>
      <c r="C392" s="152" t="s">
        <v>5375</v>
      </c>
      <c r="D392" s="150" t="s">
        <v>5989</v>
      </c>
      <c r="E392" s="150" t="s">
        <v>7454</v>
      </c>
      <c r="F392" s="198" t="s">
        <v>57</v>
      </c>
      <c r="G392" s="151" t="s">
        <v>5995</v>
      </c>
    </row>
    <row r="393" spans="1:7" ht="39.4" x14ac:dyDescent="0.4">
      <c r="A393" s="180">
        <v>392</v>
      </c>
      <c r="B393" s="150" t="s">
        <v>4106</v>
      </c>
      <c r="C393" s="152" t="s">
        <v>5375</v>
      </c>
      <c r="D393" s="150" t="s">
        <v>5989</v>
      </c>
      <c r="E393" s="150" t="s">
        <v>5997</v>
      </c>
      <c r="F393" s="198" t="s">
        <v>57</v>
      </c>
      <c r="G393" s="151" t="s">
        <v>7844</v>
      </c>
    </row>
    <row r="394" spans="1:7" ht="26.25" x14ac:dyDescent="0.4">
      <c r="A394" s="180">
        <v>393</v>
      </c>
      <c r="B394" s="150" t="s">
        <v>4106</v>
      </c>
      <c r="C394" s="152" t="s">
        <v>5375</v>
      </c>
      <c r="D394" s="150" t="s">
        <v>5989</v>
      </c>
      <c r="E394" s="150" t="s">
        <v>5999</v>
      </c>
      <c r="F394" s="198" t="s">
        <v>57</v>
      </c>
      <c r="G394" s="151" t="s">
        <v>3162</v>
      </c>
    </row>
    <row r="395" spans="1:7" ht="39.4" x14ac:dyDescent="0.4">
      <c r="A395" s="180">
        <v>394</v>
      </c>
      <c r="B395" s="150" t="s">
        <v>4106</v>
      </c>
      <c r="C395" s="152" t="s">
        <v>5375</v>
      </c>
      <c r="D395" s="150" t="s">
        <v>5989</v>
      </c>
      <c r="E395" s="150" t="s">
        <v>6001</v>
      </c>
      <c r="F395" s="198" t="s">
        <v>57</v>
      </c>
      <c r="G395" s="151" t="s">
        <v>7845</v>
      </c>
    </row>
    <row r="396" spans="1:7" ht="26.25" x14ac:dyDescent="0.4">
      <c r="A396" s="180">
        <v>395</v>
      </c>
      <c r="B396" s="150" t="s">
        <v>4106</v>
      </c>
      <c r="C396" s="152" t="s">
        <v>5375</v>
      </c>
      <c r="D396" s="150" t="s">
        <v>5989</v>
      </c>
      <c r="E396" s="150" t="s">
        <v>6003</v>
      </c>
      <c r="F396" s="198" t="s">
        <v>57</v>
      </c>
      <c r="G396" s="151" t="s">
        <v>3162</v>
      </c>
    </row>
    <row r="397" spans="1:7" ht="409.5" x14ac:dyDescent="0.4">
      <c r="A397" s="180">
        <v>396</v>
      </c>
      <c r="B397" s="150" t="s">
        <v>4106</v>
      </c>
      <c r="C397" s="152" t="s">
        <v>5378</v>
      </c>
      <c r="D397" s="150" t="s">
        <v>6005</v>
      </c>
      <c r="E397" s="150" t="s">
        <v>6006</v>
      </c>
      <c r="F397" s="198" t="s">
        <v>57</v>
      </c>
      <c r="G397" s="151" t="s">
        <v>7846</v>
      </c>
    </row>
    <row r="398" spans="1:7" ht="406.9" x14ac:dyDescent="0.4">
      <c r="A398" s="180">
        <v>397</v>
      </c>
      <c r="B398" s="150" t="s">
        <v>4106</v>
      </c>
      <c r="C398" s="152" t="s">
        <v>5378</v>
      </c>
      <c r="D398" s="150" t="s">
        <v>6005</v>
      </c>
      <c r="E398" s="150" t="s">
        <v>6009</v>
      </c>
      <c r="F398" s="198" t="s">
        <v>57</v>
      </c>
      <c r="G398" s="151" t="s">
        <v>7796</v>
      </c>
    </row>
    <row r="399" spans="1:7" ht="406.9" x14ac:dyDescent="0.4">
      <c r="A399" s="180">
        <v>398</v>
      </c>
      <c r="B399" s="150" t="s">
        <v>4106</v>
      </c>
      <c r="C399" s="152" t="s">
        <v>5378</v>
      </c>
      <c r="D399" s="150" t="s">
        <v>6005</v>
      </c>
      <c r="E399" s="150" t="s">
        <v>6011</v>
      </c>
      <c r="F399" s="198" t="s">
        <v>57</v>
      </c>
      <c r="G399" s="151" t="s">
        <v>7796</v>
      </c>
    </row>
    <row r="400" spans="1:7" ht="406.9" x14ac:dyDescent="0.4">
      <c r="A400" s="180">
        <v>399</v>
      </c>
      <c r="B400" s="150" t="s">
        <v>4106</v>
      </c>
      <c r="C400" s="152" t="s">
        <v>5378</v>
      </c>
      <c r="D400" s="150" t="s">
        <v>6005</v>
      </c>
      <c r="E400" s="150" t="s">
        <v>6013</v>
      </c>
      <c r="F400" s="198" t="s">
        <v>57</v>
      </c>
      <c r="G400" s="151" t="s">
        <v>7796</v>
      </c>
    </row>
    <row r="401" spans="1:7" ht="26.25" x14ac:dyDescent="0.4">
      <c r="A401" s="180">
        <v>400</v>
      </c>
      <c r="B401" s="150" t="s">
        <v>4106</v>
      </c>
      <c r="C401" s="152" t="s">
        <v>5378</v>
      </c>
      <c r="D401" s="150" t="s">
        <v>6005</v>
      </c>
      <c r="E401" s="150" t="s">
        <v>6015</v>
      </c>
      <c r="F401" s="198" t="s">
        <v>57</v>
      </c>
      <c r="G401" s="151" t="s">
        <v>6016</v>
      </c>
    </row>
    <row r="402" spans="1:7" ht="26.25" x14ac:dyDescent="0.4">
      <c r="A402" s="180">
        <v>401</v>
      </c>
      <c r="B402" s="150" t="s">
        <v>4106</v>
      </c>
      <c r="C402" s="152" t="s">
        <v>5378</v>
      </c>
      <c r="D402" s="150" t="s">
        <v>6005</v>
      </c>
      <c r="E402" s="150" t="s">
        <v>6017</v>
      </c>
      <c r="F402" s="198" t="s">
        <v>57</v>
      </c>
      <c r="G402" s="151" t="s">
        <v>2203</v>
      </c>
    </row>
    <row r="403" spans="1:7" ht="406.9" x14ac:dyDescent="0.4">
      <c r="A403" s="180">
        <v>402</v>
      </c>
      <c r="B403" s="150" t="s">
        <v>4106</v>
      </c>
      <c r="C403" s="152" t="s">
        <v>5378</v>
      </c>
      <c r="D403" s="150" t="s">
        <v>6005</v>
      </c>
      <c r="E403" s="150" t="s">
        <v>6019</v>
      </c>
      <c r="F403" s="198" t="s">
        <v>57</v>
      </c>
      <c r="G403" s="151" t="s">
        <v>7796</v>
      </c>
    </row>
    <row r="404" spans="1:7" ht="26.25" x14ac:dyDescent="0.4">
      <c r="A404" s="180">
        <v>403</v>
      </c>
      <c r="B404" s="150" t="s">
        <v>4106</v>
      </c>
      <c r="C404" s="152" t="s">
        <v>5416</v>
      </c>
      <c r="D404" s="150" t="s">
        <v>6021</v>
      </c>
      <c r="E404" s="150" t="s">
        <v>6022</v>
      </c>
      <c r="F404" s="198" t="s">
        <v>57</v>
      </c>
      <c r="G404" s="151" t="s">
        <v>7847</v>
      </c>
    </row>
    <row r="405" spans="1:7" ht="26.25" x14ac:dyDescent="0.4">
      <c r="A405" s="180">
        <v>404</v>
      </c>
      <c r="B405" s="150" t="s">
        <v>4106</v>
      </c>
      <c r="C405" s="152" t="s">
        <v>5416</v>
      </c>
      <c r="D405" s="150" t="s">
        <v>6021</v>
      </c>
      <c r="E405" s="150" t="s">
        <v>6023</v>
      </c>
      <c r="F405" s="198" t="s">
        <v>57</v>
      </c>
      <c r="G405" s="151" t="s">
        <v>7847</v>
      </c>
    </row>
    <row r="406" spans="1:7" ht="26.25" x14ac:dyDescent="0.4">
      <c r="A406" s="180">
        <v>405</v>
      </c>
      <c r="B406" s="150" t="s">
        <v>4106</v>
      </c>
      <c r="C406" s="152" t="s">
        <v>5416</v>
      </c>
      <c r="D406" s="150" t="s">
        <v>6021</v>
      </c>
      <c r="E406" s="150" t="s">
        <v>6024</v>
      </c>
      <c r="F406" s="198" t="s">
        <v>57</v>
      </c>
      <c r="G406" s="151" t="s">
        <v>7847</v>
      </c>
    </row>
    <row r="407" spans="1:7" ht="26.25" x14ac:dyDescent="0.4">
      <c r="A407" s="180">
        <v>406</v>
      </c>
      <c r="B407" s="150" t="s">
        <v>4106</v>
      </c>
      <c r="C407" s="152" t="s">
        <v>5368</v>
      </c>
      <c r="D407" s="150" t="s">
        <v>6025</v>
      </c>
      <c r="E407" s="150" t="s">
        <v>6026</v>
      </c>
      <c r="F407" s="198" t="s">
        <v>57</v>
      </c>
      <c r="G407" s="151" t="s">
        <v>5918</v>
      </c>
    </row>
    <row r="408" spans="1:7" ht="39.4" x14ac:dyDescent="0.4">
      <c r="A408" s="180">
        <v>407</v>
      </c>
      <c r="B408" s="150" t="s">
        <v>4106</v>
      </c>
      <c r="C408" s="152" t="s">
        <v>5392</v>
      </c>
      <c r="D408" s="150" t="s">
        <v>5392</v>
      </c>
      <c r="E408" s="150" t="s">
        <v>6027</v>
      </c>
      <c r="F408" s="198" t="s">
        <v>57</v>
      </c>
      <c r="G408" s="151" t="s">
        <v>6028</v>
      </c>
    </row>
    <row r="409" spans="1:7" ht="39.4" x14ac:dyDescent="0.4">
      <c r="A409" s="180">
        <v>408</v>
      </c>
      <c r="B409" s="150" t="s">
        <v>4106</v>
      </c>
      <c r="C409" s="152" t="s">
        <v>5392</v>
      </c>
      <c r="D409" s="150" t="s">
        <v>5392</v>
      </c>
      <c r="E409" s="150" t="s">
        <v>6029</v>
      </c>
      <c r="F409" s="198" t="s">
        <v>57</v>
      </c>
      <c r="G409" s="151" t="s">
        <v>6030</v>
      </c>
    </row>
    <row r="410" spans="1:7" ht="26.25" x14ac:dyDescent="0.4">
      <c r="A410" s="180">
        <v>409</v>
      </c>
      <c r="B410" s="150" t="s">
        <v>4106</v>
      </c>
      <c r="C410" s="152" t="s">
        <v>5392</v>
      </c>
      <c r="D410" s="150" t="s">
        <v>5392</v>
      </c>
      <c r="E410" s="150" t="s">
        <v>6031</v>
      </c>
      <c r="F410" s="198" t="s">
        <v>57</v>
      </c>
      <c r="G410" s="151" t="s">
        <v>7848</v>
      </c>
    </row>
    <row r="411" spans="1:7" ht="26.25" x14ac:dyDescent="0.4">
      <c r="A411" s="180">
        <v>410</v>
      </c>
      <c r="B411" s="150" t="s">
        <v>4106</v>
      </c>
      <c r="C411" s="152" t="s">
        <v>6033</v>
      </c>
      <c r="D411" s="150" t="s">
        <v>6033</v>
      </c>
      <c r="E411" s="150" t="s">
        <v>6035</v>
      </c>
      <c r="F411" s="198" t="s">
        <v>57</v>
      </c>
      <c r="G411" s="151" t="s">
        <v>7849</v>
      </c>
    </row>
    <row r="412" spans="1:7" ht="39.4" x14ac:dyDescent="0.4">
      <c r="A412" s="180">
        <v>411</v>
      </c>
      <c r="B412" s="150" t="s">
        <v>4106</v>
      </c>
      <c r="C412" s="152" t="s">
        <v>6033</v>
      </c>
      <c r="D412" s="150" t="s">
        <v>6033</v>
      </c>
      <c r="E412" s="150" t="s">
        <v>6037</v>
      </c>
      <c r="F412" s="198" t="s">
        <v>57</v>
      </c>
      <c r="G412" s="151" t="s">
        <v>6038</v>
      </c>
    </row>
    <row r="413" spans="1:7" ht="52.5" x14ac:dyDescent="0.4">
      <c r="A413" s="180">
        <v>412</v>
      </c>
      <c r="B413" s="150" t="s">
        <v>4106</v>
      </c>
      <c r="C413" s="152" t="s">
        <v>6033</v>
      </c>
      <c r="D413" s="150" t="s">
        <v>6033</v>
      </c>
      <c r="E413" s="150" t="s">
        <v>6039</v>
      </c>
      <c r="F413" s="198" t="s">
        <v>57</v>
      </c>
      <c r="G413" s="151" t="s">
        <v>7850</v>
      </c>
    </row>
    <row r="414" spans="1:7" ht="39.4" x14ac:dyDescent="0.4">
      <c r="A414" s="180">
        <v>413</v>
      </c>
      <c r="B414" s="150" t="s">
        <v>4106</v>
      </c>
      <c r="C414" s="152" t="s">
        <v>5392</v>
      </c>
      <c r="D414" s="150" t="s">
        <v>5392</v>
      </c>
      <c r="E414" s="150" t="s">
        <v>6042</v>
      </c>
      <c r="F414" s="198" t="s">
        <v>57</v>
      </c>
      <c r="G414" s="151" t="s">
        <v>6043</v>
      </c>
    </row>
    <row r="415" spans="1:7" ht="52.5" x14ac:dyDescent="0.4">
      <c r="A415" s="180">
        <v>414</v>
      </c>
      <c r="B415" s="150" t="s">
        <v>4106</v>
      </c>
      <c r="C415" s="152" t="s">
        <v>5392</v>
      </c>
      <c r="D415" s="150" t="s">
        <v>5392</v>
      </c>
      <c r="E415" s="150" t="s">
        <v>6044</v>
      </c>
      <c r="F415" s="198"/>
      <c r="G415" s="151" t="s">
        <v>6045</v>
      </c>
    </row>
    <row r="416" spans="1:7" ht="223.15" x14ac:dyDescent="0.4">
      <c r="A416" s="180">
        <v>415</v>
      </c>
      <c r="B416" s="150" t="s">
        <v>4106</v>
      </c>
      <c r="C416" s="152" t="s">
        <v>5392</v>
      </c>
      <c r="D416" s="150" t="s">
        <v>6046</v>
      </c>
      <c r="E416" s="150" t="s">
        <v>6047</v>
      </c>
      <c r="F416" s="198" t="s">
        <v>57</v>
      </c>
      <c r="G416" s="151" t="s">
        <v>7455</v>
      </c>
    </row>
    <row r="417" spans="1:7" ht="65.650000000000006" x14ac:dyDescent="0.4">
      <c r="A417" s="180">
        <v>416</v>
      </c>
      <c r="B417" s="150" t="s">
        <v>4106</v>
      </c>
      <c r="C417" s="152" t="s">
        <v>5392</v>
      </c>
      <c r="D417" s="150" t="s">
        <v>6046</v>
      </c>
      <c r="E417" s="150" t="s">
        <v>6049</v>
      </c>
      <c r="F417" s="198" t="s">
        <v>57</v>
      </c>
      <c r="G417" s="151" t="s">
        <v>6050</v>
      </c>
    </row>
    <row r="418" spans="1:7" ht="105" x14ac:dyDescent="0.4">
      <c r="A418" s="180">
        <v>417</v>
      </c>
      <c r="B418" s="150" t="s">
        <v>4106</v>
      </c>
      <c r="C418" s="152" t="s">
        <v>5361</v>
      </c>
      <c r="D418" s="150" t="s">
        <v>6051</v>
      </c>
      <c r="E418" s="150" t="s">
        <v>6052</v>
      </c>
      <c r="F418" s="198" t="s">
        <v>57</v>
      </c>
      <c r="G418" s="151" t="s">
        <v>6053</v>
      </c>
    </row>
    <row r="419" spans="1:7" ht="65.650000000000006" x14ac:dyDescent="0.4">
      <c r="A419" s="180">
        <v>418</v>
      </c>
      <c r="B419" s="150" t="s">
        <v>4106</v>
      </c>
      <c r="C419" s="152" t="s">
        <v>5361</v>
      </c>
      <c r="D419" s="150" t="s">
        <v>6046</v>
      </c>
      <c r="E419" s="150" t="s">
        <v>6054</v>
      </c>
      <c r="F419" s="198" t="s">
        <v>57</v>
      </c>
      <c r="G419" s="151" t="s">
        <v>6055</v>
      </c>
    </row>
    <row r="420" spans="1:7" ht="196.9" x14ac:dyDescent="0.4">
      <c r="A420" s="180">
        <v>419</v>
      </c>
      <c r="B420" s="150" t="s">
        <v>4106</v>
      </c>
      <c r="C420" s="152" t="s">
        <v>5361</v>
      </c>
      <c r="D420" s="150" t="s">
        <v>6051</v>
      </c>
      <c r="E420" s="150" t="s">
        <v>6056</v>
      </c>
      <c r="F420" s="198" t="s">
        <v>57</v>
      </c>
      <c r="G420" s="151" t="s">
        <v>7851</v>
      </c>
    </row>
    <row r="421" spans="1:7" ht="39.4" x14ac:dyDescent="0.4">
      <c r="A421" s="180">
        <v>420</v>
      </c>
      <c r="B421" s="150" t="s">
        <v>4106</v>
      </c>
      <c r="C421" s="152" t="s">
        <v>5368</v>
      </c>
      <c r="D421" s="150" t="s">
        <v>6058</v>
      </c>
      <c r="E421" s="150" t="s">
        <v>6059</v>
      </c>
      <c r="F421" s="198" t="s">
        <v>57</v>
      </c>
      <c r="G421" s="151" t="s">
        <v>6060</v>
      </c>
    </row>
    <row r="422" spans="1:7" ht="91.9" x14ac:dyDescent="0.4">
      <c r="A422" s="180">
        <v>421</v>
      </c>
      <c r="B422" s="150" t="s">
        <v>4106</v>
      </c>
      <c r="C422" s="152" t="s">
        <v>5368</v>
      </c>
      <c r="D422" s="150" t="s">
        <v>6061</v>
      </c>
      <c r="E422" s="150" t="s">
        <v>6062</v>
      </c>
      <c r="F422" s="198" t="s">
        <v>57</v>
      </c>
      <c r="G422" s="151" t="s">
        <v>7852</v>
      </c>
    </row>
    <row r="423" spans="1:7" ht="262.5" x14ac:dyDescent="0.4">
      <c r="A423" s="180">
        <v>422</v>
      </c>
      <c r="B423" s="150" t="s">
        <v>4106</v>
      </c>
      <c r="C423" s="152" t="s">
        <v>5368</v>
      </c>
      <c r="D423" s="150" t="s">
        <v>6061</v>
      </c>
      <c r="E423" s="150" t="s">
        <v>6064</v>
      </c>
      <c r="F423" s="198" t="s">
        <v>57</v>
      </c>
      <c r="G423" s="151" t="s">
        <v>5371</v>
      </c>
    </row>
    <row r="424" spans="1:7" ht="65.650000000000006" x14ac:dyDescent="0.4">
      <c r="A424" s="180">
        <v>423</v>
      </c>
      <c r="B424" s="150" t="s">
        <v>4106</v>
      </c>
      <c r="C424" s="152" t="s">
        <v>5368</v>
      </c>
      <c r="D424" s="150" t="s">
        <v>6061</v>
      </c>
      <c r="E424" s="150" t="s">
        <v>6065</v>
      </c>
      <c r="F424" s="198" t="s">
        <v>57</v>
      </c>
      <c r="G424" s="151" t="s">
        <v>6066</v>
      </c>
    </row>
    <row r="425" spans="1:7" ht="191.25" customHeight="1" x14ac:dyDescent="0.4">
      <c r="A425" s="180">
        <v>424</v>
      </c>
      <c r="B425" s="150" t="s">
        <v>4106</v>
      </c>
      <c r="C425" s="152" t="s">
        <v>5372</v>
      </c>
      <c r="D425" s="150" t="s">
        <v>6067</v>
      </c>
      <c r="E425" s="150" t="s">
        <v>6068</v>
      </c>
      <c r="F425" s="198" t="s">
        <v>57</v>
      </c>
      <c r="G425" s="150" t="s">
        <v>7853</v>
      </c>
    </row>
    <row r="426" spans="1:7" ht="236.25" x14ac:dyDescent="0.4">
      <c r="A426" s="180">
        <v>425</v>
      </c>
      <c r="B426" s="150" t="s">
        <v>4106</v>
      </c>
      <c r="C426" s="152" t="s">
        <v>5372</v>
      </c>
      <c r="D426" s="150" t="s">
        <v>5372</v>
      </c>
      <c r="E426" s="150" t="s">
        <v>6070</v>
      </c>
      <c r="F426" s="198" t="s">
        <v>57</v>
      </c>
      <c r="G426" s="151" t="s">
        <v>6071</v>
      </c>
    </row>
    <row r="427" spans="1:7" ht="39.4" x14ac:dyDescent="0.4">
      <c r="A427" s="180">
        <v>426</v>
      </c>
      <c r="B427" s="150" t="s">
        <v>4106</v>
      </c>
      <c r="C427" s="152" t="s">
        <v>5372</v>
      </c>
      <c r="D427" s="150" t="s">
        <v>5372</v>
      </c>
      <c r="E427" s="150" t="s">
        <v>6072</v>
      </c>
      <c r="F427" s="198" t="s">
        <v>57</v>
      </c>
      <c r="G427" s="151" t="s">
        <v>1233</v>
      </c>
    </row>
    <row r="428" spans="1:7" ht="39.4" x14ac:dyDescent="0.4">
      <c r="A428" s="180">
        <v>427</v>
      </c>
      <c r="B428" s="150" t="s">
        <v>4106</v>
      </c>
      <c r="C428" s="152" t="s">
        <v>5455</v>
      </c>
      <c r="D428" s="150" t="s">
        <v>6073</v>
      </c>
      <c r="E428" s="150" t="s">
        <v>6074</v>
      </c>
      <c r="F428" s="198" t="s">
        <v>57</v>
      </c>
      <c r="G428" s="151" t="s">
        <v>5982</v>
      </c>
    </row>
    <row r="429" spans="1:7" ht="65.650000000000006" x14ac:dyDescent="0.4">
      <c r="A429" s="180">
        <v>428</v>
      </c>
      <c r="B429" s="150" t="s">
        <v>4106</v>
      </c>
      <c r="C429" s="152" t="s">
        <v>5397</v>
      </c>
      <c r="D429" s="150" t="s">
        <v>6075</v>
      </c>
      <c r="E429" s="150" t="s">
        <v>6076</v>
      </c>
      <c r="F429" s="198" t="s">
        <v>57</v>
      </c>
      <c r="G429" s="151" t="s">
        <v>5400</v>
      </c>
    </row>
    <row r="430" spans="1:7" ht="78.75" x14ac:dyDescent="0.4">
      <c r="A430" s="180">
        <v>429</v>
      </c>
      <c r="B430" s="150" t="s">
        <v>4106</v>
      </c>
      <c r="C430" s="152" t="s">
        <v>5545</v>
      </c>
      <c r="D430" s="150" t="s">
        <v>6077</v>
      </c>
      <c r="E430" s="150" t="s">
        <v>6078</v>
      </c>
      <c r="F430" s="198" t="s">
        <v>57</v>
      </c>
      <c r="G430" s="151" t="s">
        <v>7840</v>
      </c>
    </row>
    <row r="431" spans="1:7" ht="26.25" x14ac:dyDescent="0.4">
      <c r="A431" s="180">
        <v>430</v>
      </c>
      <c r="B431" s="150" t="s">
        <v>4106</v>
      </c>
      <c r="C431" s="152" t="s">
        <v>5428</v>
      </c>
      <c r="D431" s="150" t="s">
        <v>6079</v>
      </c>
      <c r="E431" s="150" t="s">
        <v>6080</v>
      </c>
      <c r="F431" s="198" t="s">
        <v>57</v>
      </c>
      <c r="G431" s="151" t="s">
        <v>2203</v>
      </c>
    </row>
    <row r="432" spans="1:7" ht="26.25" x14ac:dyDescent="0.4">
      <c r="A432" s="180">
        <v>431</v>
      </c>
      <c r="B432" s="150" t="s">
        <v>4106</v>
      </c>
      <c r="C432" s="152" t="s">
        <v>5428</v>
      </c>
      <c r="D432" s="150" t="s">
        <v>6081</v>
      </c>
      <c r="E432" s="150" t="s">
        <v>6082</v>
      </c>
      <c r="F432" s="198" t="s">
        <v>57</v>
      </c>
      <c r="G432" s="151" t="s">
        <v>2203</v>
      </c>
    </row>
    <row r="433" spans="1:7" s="157" customFormat="1" ht="39.4" x14ac:dyDescent="0.4">
      <c r="A433" s="152">
        <v>432</v>
      </c>
      <c r="B433" s="153" t="s">
        <v>4106</v>
      </c>
      <c r="C433" s="152" t="s">
        <v>4107</v>
      </c>
      <c r="D433" s="154" t="s">
        <v>4108</v>
      </c>
      <c r="E433" s="154" t="s">
        <v>4109</v>
      </c>
      <c r="F433" s="198" t="s">
        <v>57</v>
      </c>
    </row>
    <row r="434" spans="1:7" s="157" customFormat="1" ht="91.9" x14ac:dyDescent="0.4">
      <c r="A434" s="152">
        <v>433</v>
      </c>
      <c r="B434" s="153" t="s">
        <v>4106</v>
      </c>
      <c r="C434" s="152" t="s">
        <v>4107</v>
      </c>
      <c r="D434" s="154" t="s">
        <v>4107</v>
      </c>
      <c r="E434" s="197" t="s">
        <v>4111</v>
      </c>
      <c r="F434" s="198" t="s">
        <v>57</v>
      </c>
    </row>
    <row r="435" spans="1:7" ht="52.5" x14ac:dyDescent="0.4">
      <c r="A435" s="180">
        <v>434</v>
      </c>
      <c r="B435" s="150" t="s">
        <v>4106</v>
      </c>
      <c r="C435" s="152" t="s">
        <v>5455</v>
      </c>
      <c r="D435" s="150" t="s">
        <v>5455</v>
      </c>
      <c r="E435" s="150" t="s">
        <v>7456</v>
      </c>
      <c r="F435" s="198" t="s">
        <v>57</v>
      </c>
      <c r="G435" s="151" t="s">
        <v>7854</v>
      </c>
    </row>
    <row r="436" spans="1:7" ht="52.5" x14ac:dyDescent="0.4">
      <c r="A436" s="180">
        <v>435</v>
      </c>
      <c r="B436" s="150" t="s">
        <v>4106</v>
      </c>
      <c r="C436" s="152" t="s">
        <v>5428</v>
      </c>
      <c r="D436" s="150" t="s">
        <v>6085</v>
      </c>
      <c r="E436" s="158" t="s">
        <v>6086</v>
      </c>
      <c r="F436" s="198" t="s">
        <v>57</v>
      </c>
      <c r="G436" s="151" t="s">
        <v>5820</v>
      </c>
    </row>
    <row r="437" spans="1:7" ht="39.4" x14ac:dyDescent="0.4">
      <c r="A437" s="180">
        <v>436</v>
      </c>
      <c r="B437" s="150" t="s">
        <v>4106</v>
      </c>
      <c r="C437" s="152" t="s">
        <v>5428</v>
      </c>
      <c r="D437" s="150" t="s">
        <v>6087</v>
      </c>
      <c r="E437" s="150" t="s">
        <v>6088</v>
      </c>
      <c r="F437" s="198" t="s">
        <v>57</v>
      </c>
      <c r="G437" s="151" t="s">
        <v>6089</v>
      </c>
    </row>
    <row r="438" spans="1:7" ht="39.4" x14ac:dyDescent="0.4">
      <c r="A438" s="180">
        <v>437</v>
      </c>
      <c r="B438" s="150" t="s">
        <v>4106</v>
      </c>
      <c r="C438" s="152" t="s">
        <v>6090</v>
      </c>
      <c r="D438" s="150" t="s">
        <v>6091</v>
      </c>
      <c r="E438" s="158" t="s">
        <v>6092</v>
      </c>
      <c r="F438" s="198" t="s">
        <v>57</v>
      </c>
      <c r="G438" s="151" t="s">
        <v>2203</v>
      </c>
    </row>
    <row r="439" spans="1:7" ht="39.4" x14ac:dyDescent="0.4">
      <c r="A439" s="180">
        <v>438</v>
      </c>
      <c r="B439" s="150" t="s">
        <v>4106</v>
      </c>
      <c r="C439" s="152" t="s">
        <v>6090</v>
      </c>
      <c r="D439" s="150" t="s">
        <v>6093</v>
      </c>
      <c r="E439" s="158" t="s">
        <v>6094</v>
      </c>
      <c r="F439" s="198" t="s">
        <v>57</v>
      </c>
      <c r="G439" s="151" t="s">
        <v>2203</v>
      </c>
    </row>
    <row r="440" spans="1:7" ht="39.4" x14ac:dyDescent="0.4">
      <c r="A440" s="180">
        <v>439</v>
      </c>
      <c r="B440" s="150" t="s">
        <v>4106</v>
      </c>
      <c r="C440" s="152" t="s">
        <v>4600</v>
      </c>
      <c r="D440" s="150" t="s">
        <v>4600</v>
      </c>
      <c r="E440" s="158" t="s">
        <v>4601</v>
      </c>
      <c r="F440" s="198" t="s">
        <v>57</v>
      </c>
      <c r="G440" s="151" t="s">
        <v>4602</v>
      </c>
    </row>
    <row r="441" spans="1:7" ht="26.25" x14ac:dyDescent="0.4">
      <c r="A441" s="180">
        <v>440</v>
      </c>
      <c r="B441" s="150" t="s">
        <v>4106</v>
      </c>
      <c r="C441" s="152" t="s">
        <v>3860</v>
      </c>
      <c r="D441" s="150" t="s">
        <v>4603</v>
      </c>
      <c r="E441" s="158" t="s">
        <v>4604</v>
      </c>
      <c r="F441" s="198" t="s">
        <v>57</v>
      </c>
      <c r="G441" s="151" t="s">
        <v>4605</v>
      </c>
    </row>
    <row r="442" spans="1:7" ht="39.4" x14ac:dyDescent="0.4">
      <c r="A442" s="180">
        <v>441</v>
      </c>
      <c r="B442" s="150" t="s">
        <v>4106</v>
      </c>
      <c r="C442" s="152" t="s">
        <v>6363</v>
      </c>
      <c r="D442" s="150" t="s">
        <v>4607</v>
      </c>
      <c r="E442" s="158" t="s">
        <v>4608</v>
      </c>
      <c r="F442" s="198" t="s">
        <v>57</v>
      </c>
      <c r="G442" s="151" t="s">
        <v>4609</v>
      </c>
    </row>
    <row r="443" spans="1:7" ht="118.15" x14ac:dyDescent="0.4">
      <c r="A443" s="180">
        <v>442</v>
      </c>
      <c r="B443" s="150" t="s">
        <v>4106</v>
      </c>
      <c r="C443" s="152" t="s">
        <v>5968</v>
      </c>
      <c r="D443" s="150" t="s">
        <v>5970</v>
      </c>
      <c r="E443" s="158" t="s">
        <v>6095</v>
      </c>
      <c r="F443" s="198" t="s">
        <v>57</v>
      </c>
      <c r="G443" s="151" t="s">
        <v>6096</v>
      </c>
    </row>
    <row r="444" spans="1:7" ht="78.75" x14ac:dyDescent="0.4">
      <c r="A444" s="180">
        <v>443</v>
      </c>
      <c r="B444" s="150" t="s">
        <v>4106</v>
      </c>
      <c r="C444" s="152" t="s">
        <v>5455</v>
      </c>
      <c r="D444" s="150" t="s">
        <v>6097</v>
      </c>
      <c r="E444" s="158" t="s">
        <v>6098</v>
      </c>
      <c r="F444" s="198" t="s">
        <v>57</v>
      </c>
      <c r="G444" s="151" t="s">
        <v>6099</v>
      </c>
    </row>
    <row r="445" spans="1:7" ht="39.4" x14ac:dyDescent="0.4">
      <c r="A445" s="180">
        <v>444</v>
      </c>
      <c r="B445" s="150" t="s">
        <v>4106</v>
      </c>
      <c r="C445" s="152" t="s">
        <v>5455</v>
      </c>
      <c r="D445" s="150" t="s">
        <v>6100</v>
      </c>
      <c r="E445" s="158" t="s">
        <v>6101</v>
      </c>
      <c r="F445" s="198" t="s">
        <v>57</v>
      </c>
      <c r="G445" s="151" t="s">
        <v>6102</v>
      </c>
    </row>
    <row r="446" spans="1:7" ht="78.75" x14ac:dyDescent="0.4">
      <c r="A446" s="180">
        <v>445</v>
      </c>
      <c r="B446" s="150" t="s">
        <v>4106</v>
      </c>
      <c r="C446" s="152" t="s">
        <v>5368</v>
      </c>
      <c r="D446" s="150" t="s">
        <v>6103</v>
      </c>
      <c r="E446" s="158" t="s">
        <v>6104</v>
      </c>
      <c r="F446" s="198" t="s">
        <v>57</v>
      </c>
      <c r="G446" s="151" t="s">
        <v>5371</v>
      </c>
    </row>
    <row r="447" spans="1:7" ht="52.5" x14ac:dyDescent="0.4">
      <c r="A447" s="180">
        <v>446</v>
      </c>
      <c r="B447" s="150" t="s">
        <v>4106</v>
      </c>
      <c r="C447" s="152" t="s">
        <v>5368</v>
      </c>
      <c r="D447" s="150" t="s">
        <v>6103</v>
      </c>
      <c r="E447" s="158" t="s">
        <v>6105</v>
      </c>
      <c r="F447" s="198" t="s">
        <v>57</v>
      </c>
      <c r="G447" s="151" t="s">
        <v>5783</v>
      </c>
    </row>
    <row r="448" spans="1:7" ht="196.9" x14ac:dyDescent="0.4">
      <c r="A448" s="180">
        <v>447</v>
      </c>
      <c r="B448" s="150" t="s">
        <v>4106</v>
      </c>
      <c r="C448" s="152" t="s">
        <v>5372</v>
      </c>
      <c r="D448" s="150" t="s">
        <v>5372</v>
      </c>
      <c r="E448" s="158" t="s">
        <v>7457</v>
      </c>
      <c r="F448" s="198" t="s">
        <v>57</v>
      </c>
      <c r="G448" s="151" t="s">
        <v>5408</v>
      </c>
    </row>
    <row r="449" spans="1:7" x14ac:dyDescent="0.4">
      <c r="A449" s="180">
        <v>448</v>
      </c>
      <c r="B449" s="150" t="s">
        <v>4106</v>
      </c>
      <c r="C449" s="152" t="s">
        <v>5395</v>
      </c>
      <c r="D449" s="150" t="s">
        <v>5395</v>
      </c>
      <c r="E449" s="158" t="s">
        <v>7855</v>
      </c>
      <c r="F449" s="198" t="s">
        <v>57</v>
      </c>
      <c r="G449" s="151" t="s">
        <v>6123</v>
      </c>
    </row>
    <row r="450" spans="1:7" s="157" customFormat="1" ht="91.9" x14ac:dyDescent="0.4">
      <c r="A450" s="152">
        <v>449</v>
      </c>
      <c r="B450" s="153" t="s">
        <v>4106</v>
      </c>
      <c r="C450" s="152" t="s">
        <v>4107</v>
      </c>
      <c r="D450" s="150" t="s">
        <v>4107</v>
      </c>
      <c r="E450" s="158" t="s">
        <v>4115</v>
      </c>
      <c r="F450" s="198" t="s">
        <v>57</v>
      </c>
    </row>
    <row r="451" spans="1:7" s="157" customFormat="1" ht="78.75" x14ac:dyDescent="0.4">
      <c r="A451" s="152">
        <v>450</v>
      </c>
      <c r="B451" s="157" t="s">
        <v>4119</v>
      </c>
      <c r="C451" s="152" t="s">
        <v>4107</v>
      </c>
      <c r="D451" s="154" t="s">
        <v>4121</v>
      </c>
      <c r="E451" s="167" t="s">
        <v>4122</v>
      </c>
      <c r="F451" s="198" t="s">
        <v>57</v>
      </c>
    </row>
    <row r="452" spans="1:7" ht="78.75" x14ac:dyDescent="0.4">
      <c r="A452" s="180">
        <v>451</v>
      </c>
      <c r="B452" s="151" t="s">
        <v>4119</v>
      </c>
      <c r="C452" s="152" t="s">
        <v>5343</v>
      </c>
      <c r="D452" s="150" t="s">
        <v>6109</v>
      </c>
      <c r="E452" s="178" t="s">
        <v>6110</v>
      </c>
      <c r="F452" s="198" t="s">
        <v>57</v>
      </c>
      <c r="G452" s="151" t="s">
        <v>5445</v>
      </c>
    </row>
    <row r="453" spans="1:7" ht="131.25" x14ac:dyDescent="0.4">
      <c r="A453" s="180">
        <v>452</v>
      </c>
      <c r="B453" s="151" t="s">
        <v>4119</v>
      </c>
      <c r="C453" s="152" t="s">
        <v>5364</v>
      </c>
      <c r="D453" s="150" t="s">
        <v>6112</v>
      </c>
      <c r="E453" s="178" t="s">
        <v>6113</v>
      </c>
      <c r="F453" s="198" t="s">
        <v>57</v>
      </c>
      <c r="G453" s="151" t="s">
        <v>7856</v>
      </c>
    </row>
    <row r="454" spans="1:7" ht="406.9" x14ac:dyDescent="0.4">
      <c r="A454" s="180">
        <v>453</v>
      </c>
      <c r="B454" s="151" t="s">
        <v>4119</v>
      </c>
      <c r="C454" s="152" t="s">
        <v>5378</v>
      </c>
      <c r="D454" s="150" t="s">
        <v>5452</v>
      </c>
      <c r="E454" s="178" t="s">
        <v>6115</v>
      </c>
      <c r="F454" s="198" t="s">
        <v>57</v>
      </c>
      <c r="G454" s="151" t="s">
        <v>7796</v>
      </c>
    </row>
    <row r="455" spans="1:7" s="157" customFormat="1" ht="236.25" x14ac:dyDescent="0.4">
      <c r="A455" s="152">
        <v>454</v>
      </c>
      <c r="B455" s="157" t="s">
        <v>4119</v>
      </c>
      <c r="C455" s="152" t="s">
        <v>4107</v>
      </c>
      <c r="D455" s="154" t="s">
        <v>4127</v>
      </c>
      <c r="E455" s="160" t="s">
        <v>4128</v>
      </c>
      <c r="F455" s="198" t="s">
        <v>57</v>
      </c>
    </row>
    <row r="456" spans="1:7" s="157" customFormat="1" ht="78.75" x14ac:dyDescent="0.4">
      <c r="A456" s="152">
        <v>455</v>
      </c>
      <c r="B456" s="157" t="s">
        <v>4119</v>
      </c>
      <c r="C456" s="152" t="s">
        <v>4107</v>
      </c>
      <c r="D456" s="154" t="s">
        <v>4133</v>
      </c>
      <c r="E456" s="167" t="s">
        <v>4134</v>
      </c>
      <c r="F456" s="198" t="s">
        <v>57</v>
      </c>
    </row>
    <row r="457" spans="1:7" s="157" customFormat="1" ht="157.5" x14ac:dyDescent="0.4">
      <c r="A457" s="152">
        <v>456</v>
      </c>
      <c r="B457" s="157" t="s">
        <v>4119</v>
      </c>
      <c r="C457" s="152" t="s">
        <v>4107</v>
      </c>
      <c r="D457" s="154" t="s">
        <v>4138</v>
      </c>
      <c r="E457" s="193" t="s">
        <v>4139</v>
      </c>
      <c r="F457" s="198" t="s">
        <v>57</v>
      </c>
    </row>
    <row r="458" spans="1:7" s="157" customFormat="1" ht="118.15" x14ac:dyDescent="0.4">
      <c r="A458" s="152">
        <v>457</v>
      </c>
      <c r="B458" s="157" t="s">
        <v>4119</v>
      </c>
      <c r="C458" s="152" t="s">
        <v>4107</v>
      </c>
      <c r="D458" s="154" t="s">
        <v>4050</v>
      </c>
      <c r="E458" s="167" t="s">
        <v>4144</v>
      </c>
      <c r="F458" s="198" t="s">
        <v>57</v>
      </c>
    </row>
    <row r="459" spans="1:7" s="157" customFormat="1" ht="105" x14ac:dyDescent="0.4">
      <c r="A459" s="152">
        <v>458</v>
      </c>
      <c r="B459" s="157" t="s">
        <v>4119</v>
      </c>
      <c r="C459" s="152" t="s">
        <v>4107</v>
      </c>
      <c r="D459" s="154" t="s">
        <v>4055</v>
      </c>
      <c r="E459" s="167" t="s">
        <v>4149</v>
      </c>
      <c r="F459" s="198" t="s">
        <v>57</v>
      </c>
    </row>
    <row r="460" spans="1:7" ht="131.25" x14ac:dyDescent="0.4">
      <c r="A460" s="180">
        <v>459</v>
      </c>
      <c r="B460" s="151" t="s">
        <v>4151</v>
      </c>
      <c r="C460" s="152" t="s">
        <v>5343</v>
      </c>
      <c r="D460" s="169" t="s">
        <v>6116</v>
      </c>
      <c r="E460" s="40" t="s">
        <v>6117</v>
      </c>
      <c r="F460" s="147" t="s">
        <v>4155</v>
      </c>
      <c r="G460" s="151" t="s">
        <v>5445</v>
      </c>
    </row>
    <row r="461" spans="1:7" ht="131.25" x14ac:dyDescent="0.4">
      <c r="A461" s="180">
        <v>460</v>
      </c>
      <c r="B461" s="151" t="s">
        <v>4151</v>
      </c>
      <c r="C461" s="152" t="s">
        <v>6363</v>
      </c>
      <c r="D461" s="169" t="s">
        <v>4611</v>
      </c>
      <c r="E461" s="40" t="s">
        <v>7857</v>
      </c>
      <c r="F461" s="147" t="s">
        <v>4155</v>
      </c>
      <c r="G461" s="151" t="s">
        <v>4132</v>
      </c>
    </row>
    <row r="462" spans="1:7" ht="78.75" x14ac:dyDescent="0.4">
      <c r="A462" s="180">
        <v>461</v>
      </c>
      <c r="B462" s="151" t="s">
        <v>4151</v>
      </c>
      <c r="C462" s="152" t="s">
        <v>5368</v>
      </c>
      <c r="D462" s="169" t="s">
        <v>6118</v>
      </c>
      <c r="E462" s="40" t="s">
        <v>7858</v>
      </c>
      <c r="F462" s="147" t="s">
        <v>4155</v>
      </c>
      <c r="G462" s="151" t="s">
        <v>6120</v>
      </c>
    </row>
    <row r="463" spans="1:7" ht="52.5" x14ac:dyDescent="0.4">
      <c r="A463" s="180">
        <v>462</v>
      </c>
      <c r="B463" s="151" t="s">
        <v>4151</v>
      </c>
      <c r="C463" s="152" t="s">
        <v>4652</v>
      </c>
      <c r="D463" s="150" t="s">
        <v>4612</v>
      </c>
      <c r="E463" s="40" t="s">
        <v>7859</v>
      </c>
      <c r="F463" s="147" t="s">
        <v>4155</v>
      </c>
      <c r="G463" s="151" t="s">
        <v>4582</v>
      </c>
    </row>
    <row r="464" spans="1:7" ht="39.4" x14ac:dyDescent="0.4">
      <c r="A464" s="180">
        <v>463</v>
      </c>
      <c r="B464" s="151" t="s">
        <v>4151</v>
      </c>
      <c r="C464" s="152" t="s">
        <v>5343</v>
      </c>
      <c r="D464" s="150" t="s">
        <v>6121</v>
      </c>
      <c r="E464" s="40" t="s">
        <v>7860</v>
      </c>
      <c r="F464" s="147" t="s">
        <v>4155</v>
      </c>
      <c r="G464" s="151" t="s">
        <v>6123</v>
      </c>
    </row>
    <row r="465" spans="1:7" ht="65.650000000000006" x14ac:dyDescent="0.4">
      <c r="A465" s="180">
        <v>464</v>
      </c>
      <c r="B465" s="151" t="s">
        <v>4151</v>
      </c>
      <c r="C465" s="152" t="s">
        <v>4652</v>
      </c>
      <c r="D465" s="150" t="s">
        <v>4613</v>
      </c>
      <c r="E465" s="40" t="s">
        <v>7861</v>
      </c>
      <c r="F465" s="147" t="s">
        <v>4155</v>
      </c>
      <c r="G465" s="151" t="s">
        <v>2203</v>
      </c>
    </row>
    <row r="466" spans="1:7" ht="52.5" x14ac:dyDescent="0.4">
      <c r="A466" s="180">
        <v>465</v>
      </c>
      <c r="B466" s="151" t="s">
        <v>4151</v>
      </c>
      <c r="C466" s="152" t="s">
        <v>4652</v>
      </c>
      <c r="D466" s="150" t="s">
        <v>4612</v>
      </c>
      <c r="E466" s="40" t="s">
        <v>4614</v>
      </c>
      <c r="F466" s="147" t="s">
        <v>4155</v>
      </c>
      <c r="G466" s="151" t="s">
        <v>4615</v>
      </c>
    </row>
    <row r="467" spans="1:7" ht="52.5" x14ac:dyDescent="0.4">
      <c r="A467" s="180">
        <v>466</v>
      </c>
      <c r="B467" s="151" t="s">
        <v>4151</v>
      </c>
      <c r="C467" s="152" t="s">
        <v>4652</v>
      </c>
      <c r="D467" s="150" t="s">
        <v>4282</v>
      </c>
      <c r="E467" s="40" t="s">
        <v>4617</v>
      </c>
      <c r="F467" s="147" t="s">
        <v>4155</v>
      </c>
      <c r="G467" s="151" t="s">
        <v>4582</v>
      </c>
    </row>
    <row r="468" spans="1:7" ht="39.4" x14ac:dyDescent="0.4">
      <c r="A468" s="180">
        <v>467</v>
      </c>
      <c r="B468" s="151" t="s">
        <v>4151</v>
      </c>
      <c r="C468" s="152" t="s">
        <v>5419</v>
      </c>
      <c r="D468" s="150" t="s">
        <v>6124</v>
      </c>
      <c r="E468" s="40" t="s">
        <v>7862</v>
      </c>
      <c r="F468" s="147" t="s">
        <v>4155</v>
      </c>
      <c r="G468" s="151" t="s">
        <v>7863</v>
      </c>
    </row>
    <row r="469" spans="1:7" ht="78.75" x14ac:dyDescent="0.4">
      <c r="A469" s="180">
        <v>468</v>
      </c>
      <c r="B469" s="151" t="s">
        <v>4151</v>
      </c>
      <c r="C469" s="152" t="s">
        <v>6363</v>
      </c>
      <c r="D469" s="151" t="s">
        <v>4618</v>
      </c>
      <c r="E469" s="40" t="s">
        <v>4619</v>
      </c>
      <c r="F469" s="147" t="s">
        <v>4155</v>
      </c>
      <c r="G469" s="151" t="s">
        <v>4620</v>
      </c>
    </row>
    <row r="470" spans="1:7" ht="183.75" x14ac:dyDescent="0.4">
      <c r="A470" s="180">
        <v>469</v>
      </c>
      <c r="B470" s="151" t="s">
        <v>4151</v>
      </c>
      <c r="C470" s="152" t="s">
        <v>5343</v>
      </c>
      <c r="D470" s="40" t="s">
        <v>6127</v>
      </c>
      <c r="E470" s="40" t="s">
        <v>7864</v>
      </c>
      <c r="F470" s="147" t="s">
        <v>4155</v>
      </c>
      <c r="G470" s="151" t="s">
        <v>7865</v>
      </c>
    </row>
    <row r="471" spans="1:7" ht="52.15" x14ac:dyDescent="0.4">
      <c r="A471" s="180">
        <v>470</v>
      </c>
      <c r="B471" s="151" t="s">
        <v>4151</v>
      </c>
      <c r="C471" s="152" t="s">
        <v>5343</v>
      </c>
      <c r="D471" s="151" t="s">
        <v>4282</v>
      </c>
      <c r="E471" s="40" t="s">
        <v>7866</v>
      </c>
      <c r="F471" s="147" t="s">
        <v>4155</v>
      </c>
      <c r="G471" s="151" t="s">
        <v>3162</v>
      </c>
    </row>
    <row r="472" spans="1:7" ht="130.9" x14ac:dyDescent="0.4">
      <c r="A472" s="180">
        <v>471</v>
      </c>
      <c r="B472" s="151" t="s">
        <v>4151</v>
      </c>
      <c r="C472" s="152" t="s">
        <v>4652</v>
      </c>
      <c r="D472" s="151" t="s">
        <v>4621</v>
      </c>
      <c r="E472" s="40" t="s">
        <v>7867</v>
      </c>
      <c r="F472" s="147" t="s">
        <v>4155</v>
      </c>
      <c r="G472" s="151" t="s">
        <v>4622</v>
      </c>
    </row>
    <row r="473" spans="1:7" s="157" customFormat="1" ht="78.400000000000006" x14ac:dyDescent="0.4">
      <c r="A473" s="152">
        <v>472</v>
      </c>
      <c r="B473" s="157" t="s">
        <v>4151</v>
      </c>
      <c r="C473" s="152" t="s">
        <v>4107</v>
      </c>
      <c r="D473" s="154" t="s">
        <v>4153</v>
      </c>
      <c r="E473" s="168" t="s">
        <v>4154</v>
      </c>
      <c r="F473" s="147" t="s">
        <v>4155</v>
      </c>
    </row>
    <row r="474" spans="1:7" s="157" customFormat="1" ht="39.4" x14ac:dyDescent="0.4">
      <c r="A474" s="152">
        <v>473</v>
      </c>
      <c r="B474" s="157" t="s">
        <v>4151</v>
      </c>
      <c r="C474" s="152" t="s">
        <v>4107</v>
      </c>
      <c r="D474" s="154" t="s">
        <v>4161</v>
      </c>
      <c r="E474" s="168" t="s">
        <v>4162</v>
      </c>
      <c r="F474" s="147" t="s">
        <v>4155</v>
      </c>
    </row>
    <row r="475" spans="1:7" s="157" customFormat="1" ht="78.75" x14ac:dyDescent="0.4">
      <c r="A475" s="152">
        <v>474</v>
      </c>
      <c r="B475" s="157" t="s">
        <v>4151</v>
      </c>
      <c r="C475" s="152" t="s">
        <v>4107</v>
      </c>
      <c r="D475" s="154" t="s">
        <v>4164</v>
      </c>
      <c r="E475" s="168" t="s">
        <v>4165</v>
      </c>
      <c r="F475" s="147" t="s">
        <v>4155</v>
      </c>
    </row>
    <row r="476" spans="1:7" s="157" customFormat="1" ht="52.5" x14ac:dyDescent="0.4">
      <c r="A476" s="152">
        <v>475</v>
      </c>
      <c r="B476" s="157" t="s">
        <v>4151</v>
      </c>
      <c r="C476" s="152" t="s">
        <v>4107</v>
      </c>
      <c r="D476" s="154" t="s">
        <v>4164</v>
      </c>
      <c r="E476" s="168" t="s">
        <v>4167</v>
      </c>
      <c r="F476" s="147" t="s">
        <v>4155</v>
      </c>
    </row>
    <row r="477" spans="1:7" s="157" customFormat="1" ht="78.400000000000006" x14ac:dyDescent="0.4">
      <c r="A477" s="152">
        <v>476</v>
      </c>
      <c r="B477" s="157" t="s">
        <v>4151</v>
      </c>
      <c r="C477" s="152" t="s">
        <v>4107</v>
      </c>
      <c r="D477" s="154" t="s">
        <v>4169</v>
      </c>
      <c r="E477" s="168" t="s">
        <v>4170</v>
      </c>
      <c r="F477" s="147" t="s">
        <v>4155</v>
      </c>
    </row>
    <row r="478" spans="1:7" s="157" customFormat="1" ht="65.650000000000006" x14ac:dyDescent="0.4">
      <c r="A478" s="152">
        <v>477</v>
      </c>
      <c r="B478" s="157" t="s">
        <v>4151</v>
      </c>
      <c r="C478" s="152" t="s">
        <v>4107</v>
      </c>
      <c r="D478" s="154" t="s">
        <v>4172</v>
      </c>
      <c r="E478" s="168" t="s">
        <v>4173</v>
      </c>
      <c r="F478" s="147" t="s">
        <v>4155</v>
      </c>
    </row>
    <row r="479" spans="1:7" s="157" customFormat="1" ht="144.4" x14ac:dyDescent="0.4">
      <c r="A479" s="152">
        <v>478</v>
      </c>
      <c r="B479" s="157" t="s">
        <v>4151</v>
      </c>
      <c r="C479" s="152" t="s">
        <v>4107</v>
      </c>
      <c r="D479" s="154" t="s">
        <v>4172</v>
      </c>
      <c r="E479" s="429" t="s">
        <v>4175</v>
      </c>
      <c r="F479" s="147" t="s">
        <v>4155</v>
      </c>
    </row>
    <row r="480" spans="1:7" s="157" customFormat="1" ht="39.4" x14ac:dyDescent="0.4">
      <c r="A480" s="152">
        <v>479</v>
      </c>
      <c r="B480" s="157" t="s">
        <v>4151</v>
      </c>
      <c r="C480" s="152" t="s">
        <v>4107</v>
      </c>
      <c r="D480" s="154" t="s">
        <v>4172</v>
      </c>
      <c r="E480" s="429" t="s">
        <v>4177</v>
      </c>
      <c r="F480" s="147" t="s">
        <v>4155</v>
      </c>
    </row>
    <row r="481" spans="1:7" s="157" customFormat="1" ht="39.4" x14ac:dyDescent="0.4">
      <c r="A481" s="152">
        <v>480</v>
      </c>
      <c r="B481" s="157" t="s">
        <v>4151</v>
      </c>
      <c r="C481" s="152" t="s">
        <v>4107</v>
      </c>
      <c r="D481" s="169" t="s">
        <v>4179</v>
      </c>
      <c r="E481" s="168" t="s">
        <v>4180</v>
      </c>
      <c r="F481" s="147" t="s">
        <v>4155</v>
      </c>
    </row>
    <row r="482" spans="1:7" s="157" customFormat="1" ht="52.5" x14ac:dyDescent="0.4">
      <c r="A482" s="152">
        <v>481</v>
      </c>
      <c r="B482" s="157" t="s">
        <v>4151</v>
      </c>
      <c r="C482" s="152" t="s">
        <v>4107</v>
      </c>
      <c r="D482" s="169" t="s">
        <v>4182</v>
      </c>
      <c r="E482" s="168" t="s">
        <v>4183</v>
      </c>
      <c r="F482" s="147" t="s">
        <v>4155</v>
      </c>
    </row>
    <row r="483" spans="1:7" s="157" customFormat="1" ht="78.75" x14ac:dyDescent="0.4">
      <c r="A483" s="152">
        <v>482</v>
      </c>
      <c r="B483" s="157" t="s">
        <v>4151</v>
      </c>
      <c r="C483" s="152" t="s">
        <v>4107</v>
      </c>
      <c r="D483" s="169" t="s">
        <v>4185</v>
      </c>
      <c r="E483" s="168" t="s">
        <v>4186</v>
      </c>
      <c r="F483" s="147" t="s">
        <v>4155</v>
      </c>
    </row>
    <row r="484" spans="1:7" s="157" customFormat="1" ht="249.4" x14ac:dyDescent="0.4">
      <c r="A484" s="152">
        <v>483</v>
      </c>
      <c r="B484" s="157" t="s">
        <v>4151</v>
      </c>
      <c r="C484" s="152" t="s">
        <v>4107</v>
      </c>
      <c r="D484" s="154" t="s">
        <v>3995</v>
      </c>
      <c r="E484" s="168" t="s">
        <v>4187</v>
      </c>
      <c r="F484" s="147" t="s">
        <v>4155</v>
      </c>
    </row>
    <row r="485" spans="1:7" ht="39.4" x14ac:dyDescent="0.4">
      <c r="A485" s="180">
        <v>484</v>
      </c>
      <c r="B485" s="151" t="s">
        <v>4151</v>
      </c>
      <c r="C485" s="152" t="s">
        <v>3860</v>
      </c>
      <c r="D485" s="150" t="s">
        <v>4623</v>
      </c>
      <c r="E485" s="40" t="s">
        <v>4624</v>
      </c>
      <c r="F485" s="147" t="s">
        <v>4155</v>
      </c>
      <c r="G485" s="151" t="s">
        <v>4625</v>
      </c>
    </row>
    <row r="486" spans="1:7" s="157" customFormat="1" ht="52.5" x14ac:dyDescent="0.4">
      <c r="A486" s="152">
        <v>485</v>
      </c>
      <c r="B486" s="157" t="s">
        <v>4151</v>
      </c>
      <c r="C486" s="152" t="s">
        <v>4107</v>
      </c>
      <c r="D486" s="154" t="s">
        <v>3881</v>
      </c>
      <c r="E486" s="168" t="s">
        <v>7171</v>
      </c>
      <c r="F486" s="147" t="s">
        <v>4155</v>
      </c>
    </row>
    <row r="487" spans="1:7" s="157" customFormat="1" ht="52.5" x14ac:dyDescent="0.4">
      <c r="A487" s="152">
        <v>486</v>
      </c>
      <c r="B487" s="157" t="s">
        <v>4151</v>
      </c>
      <c r="C487" s="152" t="s">
        <v>4107</v>
      </c>
      <c r="D487" s="154" t="s">
        <v>3881</v>
      </c>
      <c r="E487" s="168" t="s">
        <v>7173</v>
      </c>
      <c r="F487" s="147" t="s">
        <v>4155</v>
      </c>
    </row>
    <row r="488" spans="1:7" s="157" customFormat="1" ht="52.5" x14ac:dyDescent="0.4">
      <c r="A488" s="152">
        <v>487</v>
      </c>
      <c r="B488" s="157" t="s">
        <v>4151</v>
      </c>
      <c r="C488" s="152" t="s">
        <v>4107</v>
      </c>
      <c r="D488" s="154" t="s">
        <v>3881</v>
      </c>
      <c r="E488" s="168" t="s">
        <v>7175</v>
      </c>
      <c r="F488" s="147" t="s">
        <v>4155</v>
      </c>
    </row>
    <row r="489" spans="1:7" s="157" customFormat="1" ht="78.75" x14ac:dyDescent="0.4">
      <c r="A489" s="152">
        <v>488</v>
      </c>
      <c r="B489" s="157" t="s">
        <v>4151</v>
      </c>
      <c r="C489" s="152" t="s">
        <v>4107</v>
      </c>
      <c r="D489" s="154" t="s">
        <v>3884</v>
      </c>
      <c r="E489" s="168" t="s">
        <v>4189</v>
      </c>
      <c r="F489" s="147" t="s">
        <v>4155</v>
      </c>
    </row>
    <row r="490" spans="1:7" s="157" customFormat="1" ht="39.4" x14ac:dyDescent="0.4">
      <c r="A490" s="152">
        <v>489</v>
      </c>
      <c r="B490" s="157" t="s">
        <v>4151</v>
      </c>
      <c r="C490" s="152" t="s">
        <v>4107</v>
      </c>
      <c r="D490" s="154" t="s">
        <v>3884</v>
      </c>
      <c r="E490" s="168" t="s">
        <v>4190</v>
      </c>
      <c r="F490" s="147" t="s">
        <v>4155</v>
      </c>
    </row>
    <row r="491" spans="1:7" s="157" customFormat="1" ht="39.4" x14ac:dyDescent="0.4">
      <c r="A491" s="152">
        <v>490</v>
      </c>
      <c r="B491" s="157" t="s">
        <v>4151</v>
      </c>
      <c r="C491" s="152" t="s">
        <v>4107</v>
      </c>
      <c r="D491" s="154" t="s">
        <v>3884</v>
      </c>
      <c r="E491" s="168" t="s">
        <v>4192</v>
      </c>
      <c r="F491" s="147" t="s">
        <v>4155</v>
      </c>
    </row>
    <row r="492" spans="1:7" s="157" customFormat="1" ht="52.5" x14ac:dyDescent="0.4">
      <c r="A492" s="152">
        <v>491</v>
      </c>
      <c r="B492" s="157" t="s">
        <v>4151</v>
      </c>
      <c r="C492" s="152" t="s">
        <v>4107</v>
      </c>
      <c r="D492" s="154" t="s">
        <v>4194</v>
      </c>
      <c r="E492" s="168" t="s">
        <v>4195</v>
      </c>
      <c r="F492" s="147" t="s">
        <v>4155</v>
      </c>
    </row>
    <row r="493" spans="1:7" s="157" customFormat="1" ht="65.650000000000006" x14ac:dyDescent="0.4">
      <c r="A493" s="152">
        <v>492</v>
      </c>
      <c r="B493" s="157" t="s">
        <v>4151</v>
      </c>
      <c r="C493" s="152" t="s">
        <v>4107</v>
      </c>
      <c r="D493" s="154" t="s">
        <v>3888</v>
      </c>
      <c r="E493" s="168" t="s">
        <v>4199</v>
      </c>
      <c r="F493" s="147" t="s">
        <v>4155</v>
      </c>
    </row>
    <row r="494" spans="1:7" ht="65.650000000000006" x14ac:dyDescent="0.4">
      <c r="A494" s="180">
        <v>493</v>
      </c>
      <c r="B494" s="151" t="s">
        <v>4151</v>
      </c>
      <c r="C494" s="152" t="s">
        <v>5521</v>
      </c>
      <c r="D494" s="150" t="s">
        <v>6134</v>
      </c>
      <c r="E494" s="40" t="s">
        <v>6135</v>
      </c>
      <c r="F494" s="147" t="s">
        <v>4155</v>
      </c>
      <c r="G494" s="151" t="s">
        <v>5959</v>
      </c>
    </row>
    <row r="495" spans="1:7" ht="131.25" x14ac:dyDescent="0.4">
      <c r="A495" s="180">
        <v>494</v>
      </c>
      <c r="B495" s="151" t="s">
        <v>4151</v>
      </c>
      <c r="C495" s="152" t="s">
        <v>5521</v>
      </c>
      <c r="D495" s="150" t="s">
        <v>6136</v>
      </c>
      <c r="E495" s="40" t="s">
        <v>6137</v>
      </c>
      <c r="F495" s="147" t="s">
        <v>4155</v>
      </c>
      <c r="G495" s="151" t="s">
        <v>7868</v>
      </c>
    </row>
    <row r="496" spans="1:7" ht="170.65" x14ac:dyDescent="0.4">
      <c r="A496" s="180">
        <v>495</v>
      </c>
      <c r="B496" s="151" t="s">
        <v>4151</v>
      </c>
      <c r="C496" s="152" t="s">
        <v>3860</v>
      </c>
      <c r="D496" s="40" t="s">
        <v>4627</v>
      </c>
      <c r="E496" s="40" t="s">
        <v>4628</v>
      </c>
      <c r="F496" s="147" t="s">
        <v>4155</v>
      </c>
      <c r="G496" s="151" t="s">
        <v>4629</v>
      </c>
    </row>
    <row r="497" spans="1:7" ht="26.25" x14ac:dyDescent="0.4">
      <c r="A497" s="180">
        <v>496</v>
      </c>
      <c r="B497" s="151" t="s">
        <v>4151</v>
      </c>
      <c r="C497" s="152" t="s">
        <v>3860</v>
      </c>
      <c r="D497" s="40" t="s">
        <v>3946</v>
      </c>
      <c r="E497" s="40" t="s">
        <v>4630</v>
      </c>
      <c r="F497" s="147" t="s">
        <v>4155</v>
      </c>
      <c r="G497" s="151" t="s">
        <v>4631</v>
      </c>
    </row>
    <row r="498" spans="1:7" ht="131.25" x14ac:dyDescent="0.4">
      <c r="A498" s="180">
        <v>497</v>
      </c>
      <c r="B498" s="151" t="s">
        <v>4151</v>
      </c>
      <c r="C498" s="152" t="s">
        <v>5343</v>
      </c>
      <c r="D498" s="40" t="s">
        <v>3946</v>
      </c>
      <c r="E498" s="430" t="s">
        <v>7869</v>
      </c>
      <c r="F498" s="147" t="s">
        <v>4155</v>
      </c>
      <c r="G498" s="151" t="s">
        <v>6139</v>
      </c>
    </row>
    <row r="499" spans="1:7" ht="131.25" x14ac:dyDescent="0.4">
      <c r="A499" s="180">
        <v>498</v>
      </c>
      <c r="B499" s="151" t="s">
        <v>4151</v>
      </c>
      <c r="C499" s="152" t="s">
        <v>3860</v>
      </c>
      <c r="D499" s="40" t="s">
        <v>3946</v>
      </c>
      <c r="E499" s="40" t="s">
        <v>4632</v>
      </c>
      <c r="F499" s="147" t="s">
        <v>4155</v>
      </c>
      <c r="G499" s="151" t="s">
        <v>4629</v>
      </c>
    </row>
    <row r="500" spans="1:7" ht="52.5" x14ac:dyDescent="0.4">
      <c r="A500" s="180">
        <v>499</v>
      </c>
      <c r="B500" s="151" t="s">
        <v>4151</v>
      </c>
      <c r="C500" s="152" t="s">
        <v>5343</v>
      </c>
      <c r="D500" s="40" t="s">
        <v>6140</v>
      </c>
      <c r="E500" s="40" t="s">
        <v>6141</v>
      </c>
      <c r="F500" s="147" t="s">
        <v>4155</v>
      </c>
      <c r="G500" s="151" t="s">
        <v>2203</v>
      </c>
    </row>
    <row r="501" spans="1:7" ht="146.25" customHeight="1" x14ac:dyDescent="0.4">
      <c r="A501" s="180">
        <v>500</v>
      </c>
      <c r="B501" s="151" t="s">
        <v>4151</v>
      </c>
      <c r="C501" s="152" t="s">
        <v>5478</v>
      </c>
      <c r="D501" s="40" t="s">
        <v>6142</v>
      </c>
      <c r="E501" s="40" t="s">
        <v>6143</v>
      </c>
      <c r="F501" s="147" t="s">
        <v>4155</v>
      </c>
      <c r="G501" s="151" t="s">
        <v>6144</v>
      </c>
    </row>
    <row r="502" spans="1:7" x14ac:dyDescent="0.4">
      <c r="A502" s="180">
        <v>501</v>
      </c>
      <c r="B502" s="151" t="s">
        <v>4151</v>
      </c>
      <c r="C502" s="152" t="s">
        <v>5364</v>
      </c>
      <c r="D502" s="40" t="s">
        <v>6145</v>
      </c>
      <c r="E502" s="40" t="s">
        <v>6146</v>
      </c>
      <c r="F502" s="147" t="s">
        <v>4155</v>
      </c>
      <c r="G502" s="151" t="s">
        <v>1233</v>
      </c>
    </row>
    <row r="503" spans="1:7" ht="40.9" x14ac:dyDescent="0.4">
      <c r="A503" s="180">
        <v>502</v>
      </c>
      <c r="B503" s="151" t="s">
        <v>4151</v>
      </c>
      <c r="C503" s="152" t="s">
        <v>5364</v>
      </c>
      <c r="D503" s="40" t="s">
        <v>6147</v>
      </c>
      <c r="E503" s="40" t="s">
        <v>7870</v>
      </c>
      <c r="F503" s="147" t="s">
        <v>4155</v>
      </c>
      <c r="G503" s="151" t="s">
        <v>6149</v>
      </c>
    </row>
    <row r="504" spans="1:7" ht="52.5" x14ac:dyDescent="0.4">
      <c r="A504" s="180">
        <v>503</v>
      </c>
      <c r="B504" s="151" t="s">
        <v>4151</v>
      </c>
      <c r="C504" s="152" t="s">
        <v>5545</v>
      </c>
      <c r="D504" s="40" t="s">
        <v>5545</v>
      </c>
      <c r="E504" s="40" t="s">
        <v>6150</v>
      </c>
      <c r="F504" s="147" t="s">
        <v>4155</v>
      </c>
      <c r="G504" s="151" t="s">
        <v>7871</v>
      </c>
    </row>
    <row r="505" spans="1:7" ht="170.65" x14ac:dyDescent="0.4">
      <c r="A505" s="180">
        <v>504</v>
      </c>
      <c r="B505" s="151" t="s">
        <v>4151</v>
      </c>
      <c r="C505" s="152" t="s">
        <v>5549</v>
      </c>
      <c r="D505" s="40" t="s">
        <v>5549</v>
      </c>
      <c r="E505" s="40" t="s">
        <v>6152</v>
      </c>
      <c r="F505" s="147" t="s">
        <v>4155</v>
      </c>
      <c r="G505" s="151" t="s">
        <v>7872</v>
      </c>
    </row>
    <row r="506" spans="1:7" ht="170.65" x14ac:dyDescent="0.4">
      <c r="A506" s="180">
        <v>505</v>
      </c>
      <c r="B506" s="151" t="s">
        <v>4151</v>
      </c>
      <c r="C506" s="152" t="s">
        <v>5549</v>
      </c>
      <c r="D506" s="40" t="s">
        <v>6154</v>
      </c>
      <c r="E506" s="40" t="s">
        <v>6155</v>
      </c>
      <c r="F506" s="147" t="s">
        <v>4155</v>
      </c>
      <c r="G506" s="151" t="s">
        <v>7872</v>
      </c>
    </row>
    <row r="507" spans="1:7" ht="39.4" x14ac:dyDescent="0.4">
      <c r="A507" s="180">
        <v>506</v>
      </c>
      <c r="B507" s="151" t="s">
        <v>4151</v>
      </c>
      <c r="C507" s="152" t="s">
        <v>5368</v>
      </c>
      <c r="D507" s="40" t="s">
        <v>5369</v>
      </c>
      <c r="E507" s="40" t="s">
        <v>6156</v>
      </c>
      <c r="F507" s="147" t="s">
        <v>4155</v>
      </c>
      <c r="G507" s="151" t="s">
        <v>5783</v>
      </c>
    </row>
    <row r="508" spans="1:7" ht="26.25" x14ac:dyDescent="0.4">
      <c r="A508" s="180">
        <v>507</v>
      </c>
      <c r="B508" s="151" t="s">
        <v>4151</v>
      </c>
      <c r="C508" s="152" t="s">
        <v>5368</v>
      </c>
      <c r="D508" s="40" t="s">
        <v>5369</v>
      </c>
      <c r="E508" s="40" t="s">
        <v>6157</v>
      </c>
      <c r="F508" s="147" t="s">
        <v>4155</v>
      </c>
      <c r="G508" s="151" t="s">
        <v>6158</v>
      </c>
    </row>
    <row r="509" spans="1:7" ht="91.9" x14ac:dyDescent="0.4">
      <c r="A509" s="180">
        <v>508</v>
      </c>
      <c r="B509" s="151" t="s">
        <v>4151</v>
      </c>
      <c r="C509" s="152" t="s">
        <v>5368</v>
      </c>
      <c r="D509" s="40" t="s">
        <v>5369</v>
      </c>
      <c r="E509" s="40" t="s">
        <v>6159</v>
      </c>
      <c r="F509" s="147" t="s">
        <v>4155</v>
      </c>
      <c r="G509" s="151" t="s">
        <v>6160</v>
      </c>
    </row>
    <row r="510" spans="1:7" ht="52.5" x14ac:dyDescent="0.4">
      <c r="A510" s="180">
        <v>509</v>
      </c>
      <c r="B510" s="151" t="s">
        <v>4151</v>
      </c>
      <c r="C510" s="152" t="s">
        <v>5368</v>
      </c>
      <c r="D510" s="40" t="s">
        <v>7873</v>
      </c>
      <c r="E510" s="40" t="s">
        <v>6162</v>
      </c>
      <c r="F510" s="147" t="s">
        <v>4155</v>
      </c>
      <c r="G510" s="151" t="s">
        <v>6163</v>
      </c>
    </row>
    <row r="511" spans="1:7" ht="223.15" x14ac:dyDescent="0.4">
      <c r="A511" s="180">
        <v>510</v>
      </c>
      <c r="B511" s="151" t="s">
        <v>4151</v>
      </c>
      <c r="C511" s="152" t="s">
        <v>5372</v>
      </c>
      <c r="D511" s="40" t="s">
        <v>5372</v>
      </c>
      <c r="E511" s="40" t="s">
        <v>6164</v>
      </c>
      <c r="F511" s="147" t="s">
        <v>4155</v>
      </c>
      <c r="G511" s="151" t="s">
        <v>6165</v>
      </c>
    </row>
    <row r="512" spans="1:7" ht="39.4" x14ac:dyDescent="0.4">
      <c r="A512" s="180">
        <v>511</v>
      </c>
      <c r="B512" s="151" t="s">
        <v>4151</v>
      </c>
      <c r="C512" s="152" t="s">
        <v>5409</v>
      </c>
      <c r="D512" s="40" t="s">
        <v>6166</v>
      </c>
      <c r="E512" s="40" t="s">
        <v>6167</v>
      </c>
      <c r="F512" s="147" t="s">
        <v>4155</v>
      </c>
      <c r="G512" s="151" t="s">
        <v>2203</v>
      </c>
    </row>
    <row r="513" spans="1:7" ht="223.15" x14ac:dyDescent="0.4">
      <c r="A513" s="180">
        <v>512</v>
      </c>
      <c r="B513" s="151" t="s">
        <v>4151</v>
      </c>
      <c r="C513" s="152" t="s">
        <v>5352</v>
      </c>
      <c r="D513" s="40" t="s">
        <v>6168</v>
      </c>
      <c r="E513" s="40" t="s">
        <v>6169</v>
      </c>
      <c r="F513" s="147" t="s">
        <v>4155</v>
      </c>
      <c r="G513" s="151" t="s">
        <v>5949</v>
      </c>
    </row>
    <row r="514" spans="1:7" ht="65.650000000000006" x14ac:dyDescent="0.4">
      <c r="A514" s="180">
        <v>513</v>
      </c>
      <c r="B514" s="151" t="s">
        <v>4151</v>
      </c>
      <c r="C514" s="152" t="s">
        <v>5368</v>
      </c>
      <c r="D514" s="40" t="s">
        <v>6170</v>
      </c>
      <c r="E514" s="40" t="s">
        <v>6171</v>
      </c>
      <c r="F514" s="147" t="s">
        <v>4155</v>
      </c>
      <c r="G514" s="151" t="s">
        <v>6172</v>
      </c>
    </row>
    <row r="515" spans="1:7" ht="262.5" x14ac:dyDescent="0.4">
      <c r="A515" s="180">
        <v>514</v>
      </c>
      <c r="B515" s="151" t="s">
        <v>4151</v>
      </c>
      <c r="C515" s="152" t="s">
        <v>5352</v>
      </c>
      <c r="D515" s="40" t="s">
        <v>7472</v>
      </c>
      <c r="E515" s="40" t="s">
        <v>7874</v>
      </c>
      <c r="F515" s="147" t="s">
        <v>4155</v>
      </c>
      <c r="G515" s="151" t="s">
        <v>5949</v>
      </c>
    </row>
    <row r="516" spans="1:7" ht="315" x14ac:dyDescent="0.4">
      <c r="A516" s="180">
        <v>515</v>
      </c>
      <c r="B516" s="151" t="s">
        <v>4151</v>
      </c>
      <c r="C516" s="152" t="s">
        <v>5352</v>
      </c>
      <c r="D516" s="40" t="s">
        <v>7474</v>
      </c>
      <c r="E516" s="40" t="s">
        <v>6177</v>
      </c>
      <c r="F516" s="147" t="s">
        <v>4155</v>
      </c>
      <c r="G516" s="151" t="s">
        <v>6178</v>
      </c>
    </row>
    <row r="517" spans="1:7" ht="262.5" x14ac:dyDescent="0.4">
      <c r="A517" s="180">
        <v>516</v>
      </c>
      <c r="B517" s="151" t="s">
        <v>4151</v>
      </c>
      <c r="C517" s="152" t="s">
        <v>5352</v>
      </c>
      <c r="D517" s="40" t="s">
        <v>7475</v>
      </c>
      <c r="E517" s="40" t="s">
        <v>6180</v>
      </c>
      <c r="F517" s="147" t="s">
        <v>4155</v>
      </c>
      <c r="G517" s="151" t="s">
        <v>6181</v>
      </c>
    </row>
    <row r="518" spans="1:7" ht="275.64999999999998" x14ac:dyDescent="0.4">
      <c r="A518" s="180">
        <v>517</v>
      </c>
      <c r="B518" s="151" t="s">
        <v>4151</v>
      </c>
      <c r="C518" s="152" t="s">
        <v>5375</v>
      </c>
      <c r="D518" s="40" t="s">
        <v>6182</v>
      </c>
      <c r="E518" s="40" t="s">
        <v>6183</v>
      </c>
      <c r="F518" s="147" t="s">
        <v>4155</v>
      </c>
      <c r="G518" s="151" t="s">
        <v>7875</v>
      </c>
    </row>
    <row r="519" spans="1:7" ht="328.15" x14ac:dyDescent="0.4">
      <c r="A519" s="180">
        <v>518</v>
      </c>
      <c r="B519" s="151" t="s">
        <v>4151</v>
      </c>
      <c r="C519" s="152" t="s">
        <v>5375</v>
      </c>
      <c r="D519" s="150" t="s">
        <v>6185</v>
      </c>
      <c r="E519" s="40" t="s">
        <v>6186</v>
      </c>
      <c r="F519" s="147" t="s">
        <v>4155</v>
      </c>
      <c r="G519" s="151" t="s">
        <v>3162</v>
      </c>
    </row>
    <row r="520" spans="1:7" ht="367.5" x14ac:dyDescent="0.4">
      <c r="A520" s="180">
        <v>519</v>
      </c>
      <c r="B520" s="151" t="s">
        <v>4151</v>
      </c>
      <c r="C520" s="152" t="s">
        <v>5378</v>
      </c>
      <c r="D520" s="40" t="s">
        <v>6187</v>
      </c>
      <c r="E520" s="40" t="s">
        <v>6188</v>
      </c>
      <c r="F520" s="147" t="s">
        <v>4155</v>
      </c>
      <c r="G520" s="151" t="s">
        <v>6189</v>
      </c>
    </row>
    <row r="521" spans="1:7" ht="406.9" x14ac:dyDescent="0.4">
      <c r="A521" s="180">
        <v>520</v>
      </c>
      <c r="B521" s="151" t="s">
        <v>4151</v>
      </c>
      <c r="C521" s="152" t="s">
        <v>5378</v>
      </c>
      <c r="D521" s="150" t="s">
        <v>6190</v>
      </c>
      <c r="E521" s="40" t="s">
        <v>6191</v>
      </c>
      <c r="F521" s="147" t="s">
        <v>4155</v>
      </c>
      <c r="G521" s="151" t="s">
        <v>7876</v>
      </c>
    </row>
    <row r="522" spans="1:7" ht="406.9" x14ac:dyDescent="0.4">
      <c r="A522" s="180">
        <v>521</v>
      </c>
      <c r="B522" s="151" t="s">
        <v>4151</v>
      </c>
      <c r="C522" s="152" t="s">
        <v>5378</v>
      </c>
      <c r="D522" s="40" t="s">
        <v>6192</v>
      </c>
      <c r="E522" s="40" t="s">
        <v>6193</v>
      </c>
      <c r="F522" s="147" t="s">
        <v>4155</v>
      </c>
      <c r="G522" s="151" t="s">
        <v>7876</v>
      </c>
    </row>
    <row r="523" spans="1:7" ht="288.75" x14ac:dyDescent="0.4">
      <c r="A523" s="180">
        <v>522</v>
      </c>
      <c r="B523" s="151" t="s">
        <v>4151</v>
      </c>
      <c r="C523" s="152" t="s">
        <v>5378</v>
      </c>
      <c r="D523" s="150" t="s">
        <v>6194</v>
      </c>
      <c r="E523" s="40" t="s">
        <v>6195</v>
      </c>
      <c r="F523" s="147" t="s">
        <v>4155</v>
      </c>
      <c r="G523" s="151" t="s">
        <v>6196</v>
      </c>
    </row>
    <row r="524" spans="1:7" ht="65.650000000000006" x14ac:dyDescent="0.4">
      <c r="A524" s="180">
        <v>523</v>
      </c>
      <c r="B524" s="151" t="s">
        <v>4151</v>
      </c>
      <c r="C524" s="152" t="s">
        <v>5415</v>
      </c>
      <c r="D524" s="40" t="s">
        <v>6197</v>
      </c>
      <c r="E524" s="40" t="s">
        <v>6198</v>
      </c>
      <c r="F524" s="147" t="s">
        <v>4155</v>
      </c>
      <c r="G524" s="151" t="s">
        <v>2203</v>
      </c>
    </row>
    <row r="525" spans="1:7" ht="183.75" x14ac:dyDescent="0.4">
      <c r="A525" s="180">
        <v>524</v>
      </c>
      <c r="B525" s="151" t="s">
        <v>4151</v>
      </c>
      <c r="C525" s="152" t="s">
        <v>5416</v>
      </c>
      <c r="D525" s="40" t="s">
        <v>6199</v>
      </c>
      <c r="E525" s="40" t="s">
        <v>6200</v>
      </c>
      <c r="F525" s="147" t="s">
        <v>4155</v>
      </c>
      <c r="G525" s="151" t="s">
        <v>6201</v>
      </c>
    </row>
    <row r="526" spans="1:7" ht="52.5" x14ac:dyDescent="0.4">
      <c r="A526" s="180">
        <v>525</v>
      </c>
      <c r="B526" s="151" t="s">
        <v>4151</v>
      </c>
      <c r="C526" s="152" t="s">
        <v>5419</v>
      </c>
      <c r="D526" s="40" t="s">
        <v>5800</v>
      </c>
      <c r="E526" s="40" t="s">
        <v>6202</v>
      </c>
      <c r="F526" s="147" t="s">
        <v>4155</v>
      </c>
      <c r="G526" s="151" t="s">
        <v>6203</v>
      </c>
    </row>
    <row r="527" spans="1:7" ht="78.75" x14ac:dyDescent="0.4">
      <c r="A527" s="180">
        <v>526</v>
      </c>
      <c r="B527" s="151" t="s">
        <v>4151</v>
      </c>
      <c r="C527" s="152" t="s">
        <v>5420</v>
      </c>
      <c r="D527" s="40" t="s">
        <v>6204</v>
      </c>
      <c r="E527" s="40" t="s">
        <v>6205</v>
      </c>
      <c r="F527" s="147" t="s">
        <v>4155</v>
      </c>
      <c r="G527" s="151" t="s">
        <v>6206</v>
      </c>
    </row>
    <row r="528" spans="1:7" ht="118.15" x14ac:dyDescent="0.4">
      <c r="A528" s="180">
        <v>527</v>
      </c>
      <c r="B528" s="151" t="s">
        <v>4151</v>
      </c>
      <c r="C528" s="152" t="s">
        <v>5422</v>
      </c>
      <c r="D528" s="40" t="s">
        <v>6207</v>
      </c>
      <c r="E528" s="40" t="s">
        <v>6208</v>
      </c>
      <c r="F528" s="147" t="s">
        <v>4155</v>
      </c>
      <c r="G528" s="151" t="s">
        <v>6209</v>
      </c>
    </row>
    <row r="529" spans="1:7" ht="105" x14ac:dyDescent="0.4">
      <c r="A529" s="180">
        <v>528</v>
      </c>
      <c r="B529" s="151" t="s">
        <v>4151</v>
      </c>
      <c r="C529" s="152" t="s">
        <v>5455</v>
      </c>
      <c r="D529" s="169" t="s">
        <v>6210</v>
      </c>
      <c r="E529" s="40" t="s">
        <v>6211</v>
      </c>
      <c r="F529" s="147" t="s">
        <v>4155</v>
      </c>
      <c r="G529" s="151" t="s">
        <v>6099</v>
      </c>
    </row>
    <row r="530" spans="1:7" ht="39.4" x14ac:dyDescent="0.4">
      <c r="A530" s="180">
        <v>529</v>
      </c>
      <c r="B530" s="151" t="s">
        <v>4151</v>
      </c>
      <c r="C530" s="152" t="s">
        <v>5491</v>
      </c>
      <c r="D530" s="40" t="s">
        <v>5491</v>
      </c>
      <c r="E530" s="40" t="s">
        <v>7877</v>
      </c>
      <c r="F530" s="147" t="s">
        <v>4155</v>
      </c>
      <c r="G530" s="151" t="s">
        <v>2203</v>
      </c>
    </row>
    <row r="531" spans="1:7" ht="157.5" x14ac:dyDescent="0.4">
      <c r="A531" s="180">
        <v>530</v>
      </c>
      <c r="B531" s="151" t="s">
        <v>4151</v>
      </c>
      <c r="C531" s="152" t="s">
        <v>5392</v>
      </c>
      <c r="D531" s="40" t="s">
        <v>5392</v>
      </c>
      <c r="E531" s="40" t="s">
        <v>6213</v>
      </c>
      <c r="F531" s="147" t="s">
        <v>4155</v>
      </c>
      <c r="G531" s="151" t="s">
        <v>6214</v>
      </c>
    </row>
    <row r="532" spans="1:7" ht="406.9" x14ac:dyDescent="0.4">
      <c r="A532" s="180">
        <v>531</v>
      </c>
      <c r="B532" s="151" t="s">
        <v>4151</v>
      </c>
      <c r="C532" s="152" t="s">
        <v>5361</v>
      </c>
      <c r="D532" s="40" t="s">
        <v>6215</v>
      </c>
      <c r="E532" s="40" t="s">
        <v>6216</v>
      </c>
      <c r="F532" s="147" t="s">
        <v>4155</v>
      </c>
      <c r="G532" s="151" t="s">
        <v>7878</v>
      </c>
    </row>
    <row r="533" spans="1:7" ht="65.650000000000006" x14ac:dyDescent="0.4">
      <c r="A533" s="180">
        <v>532</v>
      </c>
      <c r="B533" s="151" t="s">
        <v>4151</v>
      </c>
      <c r="C533" s="152" t="s">
        <v>5392</v>
      </c>
      <c r="D533" s="40" t="s">
        <v>6218</v>
      </c>
      <c r="E533" s="202" t="s">
        <v>6219</v>
      </c>
      <c r="F533" s="147" t="s">
        <v>4155</v>
      </c>
      <c r="G533" s="151" t="s">
        <v>7478</v>
      </c>
    </row>
    <row r="534" spans="1:7" ht="39.4" x14ac:dyDescent="0.4">
      <c r="A534" s="180">
        <v>533</v>
      </c>
      <c r="B534" s="151" t="s">
        <v>4151</v>
      </c>
      <c r="C534" s="152" t="s">
        <v>5392</v>
      </c>
      <c r="D534" s="40" t="s">
        <v>6218</v>
      </c>
      <c r="E534" s="40" t="s">
        <v>6221</v>
      </c>
      <c r="F534" s="147" t="s">
        <v>4155</v>
      </c>
      <c r="G534" s="151" t="s">
        <v>6222</v>
      </c>
    </row>
    <row r="535" spans="1:7" ht="249.4" x14ac:dyDescent="0.4">
      <c r="A535" s="180">
        <v>534</v>
      </c>
      <c r="B535" s="151" t="s">
        <v>4151</v>
      </c>
      <c r="C535" s="152" t="s">
        <v>5361</v>
      </c>
      <c r="D535" s="40" t="s">
        <v>7879</v>
      </c>
      <c r="E535" s="40" t="s">
        <v>6224</v>
      </c>
      <c r="F535" s="147" t="s">
        <v>4155</v>
      </c>
      <c r="G535" s="151" t="s">
        <v>6225</v>
      </c>
    </row>
    <row r="536" spans="1:7" ht="196.9" x14ac:dyDescent="0.4">
      <c r="A536" s="180">
        <v>535</v>
      </c>
      <c r="B536" s="151" t="s">
        <v>4151</v>
      </c>
      <c r="C536" s="152" t="s">
        <v>5361</v>
      </c>
      <c r="D536" s="40" t="s">
        <v>6226</v>
      </c>
      <c r="E536" s="40" t="s">
        <v>7880</v>
      </c>
      <c r="F536" s="147" t="s">
        <v>4155</v>
      </c>
      <c r="G536" s="151" t="s">
        <v>6228</v>
      </c>
    </row>
    <row r="537" spans="1:7" ht="39.4" x14ac:dyDescent="0.4">
      <c r="A537" s="180">
        <v>536</v>
      </c>
      <c r="B537" s="151" t="s">
        <v>4151</v>
      </c>
      <c r="C537" s="152" t="s">
        <v>5621</v>
      </c>
      <c r="D537" s="40" t="s">
        <v>5621</v>
      </c>
      <c r="E537" s="40" t="s">
        <v>6229</v>
      </c>
      <c r="F537" s="147" t="s">
        <v>4155</v>
      </c>
      <c r="G537" s="151" t="s">
        <v>5564</v>
      </c>
    </row>
    <row r="538" spans="1:7" ht="39.4" x14ac:dyDescent="0.4">
      <c r="A538" s="180">
        <v>537</v>
      </c>
      <c r="B538" s="151" t="s">
        <v>4151</v>
      </c>
      <c r="C538" s="152" t="s">
        <v>5644</v>
      </c>
      <c r="D538" s="40" t="s">
        <v>6230</v>
      </c>
      <c r="E538" s="40" t="s">
        <v>6231</v>
      </c>
      <c r="F538" s="147" t="s">
        <v>4155</v>
      </c>
      <c r="G538" s="151" t="s">
        <v>7881</v>
      </c>
    </row>
    <row r="539" spans="1:7" ht="65.650000000000006" x14ac:dyDescent="0.4">
      <c r="A539" s="180">
        <v>538</v>
      </c>
      <c r="B539" s="151" t="s">
        <v>4151</v>
      </c>
      <c r="C539" s="152" t="s">
        <v>5395</v>
      </c>
      <c r="D539" s="40" t="s">
        <v>5395</v>
      </c>
      <c r="E539" s="40" t="s">
        <v>6232</v>
      </c>
      <c r="F539" s="147" t="s">
        <v>4155</v>
      </c>
      <c r="G539" s="151" t="s">
        <v>7882</v>
      </c>
    </row>
    <row r="540" spans="1:7" ht="236.25" x14ac:dyDescent="0.4">
      <c r="A540" s="180">
        <v>539</v>
      </c>
      <c r="B540" s="151" t="s">
        <v>4151</v>
      </c>
      <c r="C540" s="152" t="s">
        <v>5352</v>
      </c>
      <c r="D540" s="40" t="s">
        <v>6234</v>
      </c>
      <c r="E540" s="40" t="s">
        <v>6235</v>
      </c>
      <c r="F540" s="147" t="s">
        <v>4155</v>
      </c>
      <c r="G540" s="151" t="s">
        <v>6236</v>
      </c>
    </row>
    <row r="541" spans="1:7" ht="144.4" x14ac:dyDescent="0.4">
      <c r="A541" s="180">
        <v>540</v>
      </c>
      <c r="B541" s="151" t="s">
        <v>4151</v>
      </c>
      <c r="C541" s="152" t="s">
        <v>5352</v>
      </c>
      <c r="D541" s="40" t="s">
        <v>6237</v>
      </c>
      <c r="E541" s="40" t="s">
        <v>7883</v>
      </c>
      <c r="F541" s="147" t="s">
        <v>4155</v>
      </c>
      <c r="G541" s="151" t="s">
        <v>6239</v>
      </c>
    </row>
    <row r="542" spans="1:7" ht="131.25" x14ac:dyDescent="0.4">
      <c r="A542" s="180">
        <v>541</v>
      </c>
      <c r="B542" s="151" t="s">
        <v>4151</v>
      </c>
      <c r="C542" s="152" t="s">
        <v>5352</v>
      </c>
      <c r="D542" s="40" t="s">
        <v>6240</v>
      </c>
      <c r="E542" s="40" t="s">
        <v>6241</v>
      </c>
      <c r="F542" s="147" t="s">
        <v>4155</v>
      </c>
      <c r="G542" s="151" t="s">
        <v>6242</v>
      </c>
    </row>
    <row r="543" spans="1:7" ht="210" x14ac:dyDescent="0.4">
      <c r="A543" s="180">
        <v>542</v>
      </c>
      <c r="B543" s="151" t="s">
        <v>4151</v>
      </c>
      <c r="C543" s="152" t="s">
        <v>5397</v>
      </c>
      <c r="D543" s="40" t="s">
        <v>6243</v>
      </c>
      <c r="E543" s="40" t="s">
        <v>7884</v>
      </c>
      <c r="F543" s="147" t="s">
        <v>4155</v>
      </c>
      <c r="G543" s="151" t="s">
        <v>5400</v>
      </c>
    </row>
    <row r="544" spans="1:7" ht="409.5" x14ac:dyDescent="0.4">
      <c r="A544" s="180">
        <v>543</v>
      </c>
      <c r="B544" s="151" t="s">
        <v>4151</v>
      </c>
      <c r="C544" s="152" t="s">
        <v>5397</v>
      </c>
      <c r="D544" s="40" t="s">
        <v>6245</v>
      </c>
      <c r="E544" s="40" t="s">
        <v>6246</v>
      </c>
      <c r="F544" s="147" t="s">
        <v>4155</v>
      </c>
      <c r="G544" s="151" t="s">
        <v>5400</v>
      </c>
    </row>
    <row r="545" spans="1:7" ht="409.5" x14ac:dyDescent="0.4">
      <c r="A545" s="180">
        <v>544</v>
      </c>
      <c r="B545" s="151" t="s">
        <v>4151</v>
      </c>
      <c r="C545" s="152" t="s">
        <v>5397</v>
      </c>
      <c r="D545" s="40" t="s">
        <v>6247</v>
      </c>
      <c r="E545" s="40" t="s">
        <v>6248</v>
      </c>
      <c r="F545" s="147" t="s">
        <v>4155</v>
      </c>
      <c r="G545" s="151" t="s">
        <v>5400</v>
      </c>
    </row>
    <row r="546" spans="1:7" ht="78.75" x14ac:dyDescent="0.4">
      <c r="A546" s="180">
        <v>545</v>
      </c>
      <c r="B546" s="151" t="s">
        <v>4151</v>
      </c>
      <c r="C546" s="152" t="s">
        <v>5397</v>
      </c>
      <c r="D546" s="40" t="s">
        <v>6250</v>
      </c>
      <c r="E546" s="40" t="s">
        <v>6251</v>
      </c>
      <c r="F546" s="147" t="s">
        <v>4155</v>
      </c>
      <c r="G546" s="151" t="s">
        <v>5400</v>
      </c>
    </row>
    <row r="547" spans="1:7" ht="170.65" x14ac:dyDescent="0.4">
      <c r="A547" s="180">
        <v>546</v>
      </c>
      <c r="B547" s="151" t="s">
        <v>4151</v>
      </c>
      <c r="C547" s="152" t="s">
        <v>5428</v>
      </c>
      <c r="D547" s="40" t="s">
        <v>6252</v>
      </c>
      <c r="E547" s="40" t="s">
        <v>6253</v>
      </c>
      <c r="F547" s="147" t="s">
        <v>4155</v>
      </c>
      <c r="G547" s="151" t="s">
        <v>5507</v>
      </c>
    </row>
    <row r="548" spans="1:7" ht="26.25" x14ac:dyDescent="0.4">
      <c r="A548" s="180">
        <v>547</v>
      </c>
      <c r="B548" s="151" t="s">
        <v>4151</v>
      </c>
      <c r="C548" s="152" t="s">
        <v>5681</v>
      </c>
      <c r="D548" s="40" t="s">
        <v>5681</v>
      </c>
      <c r="E548" s="40" t="s">
        <v>6254</v>
      </c>
      <c r="F548" s="147" t="s">
        <v>4155</v>
      </c>
      <c r="G548" s="151" t="s">
        <v>6255</v>
      </c>
    </row>
    <row r="549" spans="1:7" ht="157.5" x14ac:dyDescent="0.4">
      <c r="A549" s="180">
        <v>548</v>
      </c>
      <c r="B549" s="151" t="s">
        <v>4151</v>
      </c>
      <c r="C549" s="152" t="s">
        <v>5352</v>
      </c>
      <c r="D549" s="40" t="s">
        <v>6256</v>
      </c>
      <c r="E549" s="40" t="s">
        <v>6257</v>
      </c>
      <c r="F549" s="147" t="s">
        <v>4155</v>
      </c>
      <c r="G549" s="151" t="s">
        <v>6258</v>
      </c>
    </row>
    <row r="550" spans="1:7" ht="301.89999999999998" x14ac:dyDescent="0.4">
      <c r="A550" s="180">
        <v>549</v>
      </c>
      <c r="B550" s="151" t="s">
        <v>4151</v>
      </c>
      <c r="C550" s="152" t="s">
        <v>5357</v>
      </c>
      <c r="D550" s="40" t="s">
        <v>6259</v>
      </c>
      <c r="E550" s="40" t="s">
        <v>6260</v>
      </c>
      <c r="F550" s="147" t="s">
        <v>4155</v>
      </c>
      <c r="G550" s="151" t="s">
        <v>6261</v>
      </c>
    </row>
    <row r="551" spans="1:7" ht="157.5" x14ac:dyDescent="0.4">
      <c r="A551" s="180">
        <v>550</v>
      </c>
      <c r="B551" s="151" t="s">
        <v>4151</v>
      </c>
      <c r="C551" s="152" t="s">
        <v>5357</v>
      </c>
      <c r="D551" s="150" t="s">
        <v>6263</v>
      </c>
      <c r="E551" s="40" t="s">
        <v>6264</v>
      </c>
      <c r="F551" s="147" t="s">
        <v>4155</v>
      </c>
      <c r="G551" s="151" t="s">
        <v>6265</v>
      </c>
    </row>
    <row r="552" spans="1:7" s="157" customFormat="1" ht="91.9" x14ac:dyDescent="0.4">
      <c r="A552" s="152">
        <v>551</v>
      </c>
      <c r="B552" s="157" t="s">
        <v>4151</v>
      </c>
      <c r="C552" s="152" t="s">
        <v>4107</v>
      </c>
      <c r="D552" s="431" t="s">
        <v>4201</v>
      </c>
      <c r="E552" s="165" t="s">
        <v>3858</v>
      </c>
      <c r="F552" s="198" t="s">
        <v>57</v>
      </c>
      <c r="G552" s="157" t="s">
        <v>7885</v>
      </c>
    </row>
    <row r="553" spans="1:7" ht="52.5" x14ac:dyDescent="0.4">
      <c r="A553" s="180">
        <v>552</v>
      </c>
      <c r="B553" s="151" t="s">
        <v>4151</v>
      </c>
      <c r="C553" s="152" t="s">
        <v>5621</v>
      </c>
      <c r="D553" s="150" t="s">
        <v>5880</v>
      </c>
      <c r="E553" s="40" t="s">
        <v>5881</v>
      </c>
      <c r="F553" s="147" t="s">
        <v>4155</v>
      </c>
      <c r="G553" s="151" t="s">
        <v>7886</v>
      </c>
    </row>
    <row r="554" spans="1:7" s="157" customFormat="1" ht="39.4" x14ac:dyDescent="0.4">
      <c r="A554" s="152">
        <v>553</v>
      </c>
      <c r="B554" s="157" t="s">
        <v>4151</v>
      </c>
      <c r="C554" s="152" t="s">
        <v>4107</v>
      </c>
      <c r="D554" s="154" t="s">
        <v>3946</v>
      </c>
      <c r="E554" s="165" t="s">
        <v>4064</v>
      </c>
      <c r="F554" s="147" t="s">
        <v>4155</v>
      </c>
      <c r="G554" s="157" t="s">
        <v>7887</v>
      </c>
    </row>
    <row r="555" spans="1:7" s="157" customFormat="1" ht="52.5" x14ac:dyDescent="0.4">
      <c r="A555" s="152">
        <v>554</v>
      </c>
      <c r="B555" s="157" t="s">
        <v>4151</v>
      </c>
      <c r="C555" s="152" t="s">
        <v>4107</v>
      </c>
      <c r="D555" s="154" t="s">
        <v>4074</v>
      </c>
      <c r="E555" s="165" t="s">
        <v>4202</v>
      </c>
      <c r="F555" s="147" t="s">
        <v>57</v>
      </c>
      <c r="G555" s="157" t="s">
        <v>7888</v>
      </c>
    </row>
    <row r="556" spans="1:7" s="157" customFormat="1" ht="144.4" x14ac:dyDescent="0.4">
      <c r="A556" s="152">
        <v>555</v>
      </c>
      <c r="B556" s="157" t="s">
        <v>4151</v>
      </c>
      <c r="C556" s="152" t="s">
        <v>4107</v>
      </c>
      <c r="D556" s="154" t="s">
        <v>4204</v>
      </c>
      <c r="E556" s="165" t="s">
        <v>4077</v>
      </c>
      <c r="F556" s="147" t="s">
        <v>57</v>
      </c>
      <c r="G556" s="157" t="s">
        <v>7889</v>
      </c>
    </row>
    <row r="557" spans="1:7" ht="39.4" x14ac:dyDescent="0.4">
      <c r="A557" s="180">
        <v>556</v>
      </c>
      <c r="B557" s="151" t="s">
        <v>4151</v>
      </c>
      <c r="C557" s="152" t="s">
        <v>5545</v>
      </c>
      <c r="D557" s="150" t="s">
        <v>5883</v>
      </c>
      <c r="E557" s="40" t="s">
        <v>5884</v>
      </c>
      <c r="F557" s="147" t="s">
        <v>57</v>
      </c>
      <c r="G557" s="151" t="s">
        <v>2203</v>
      </c>
    </row>
    <row r="558" spans="1:7" ht="78.75" x14ac:dyDescent="0.4">
      <c r="A558" s="180">
        <v>557</v>
      </c>
      <c r="B558" s="151" t="s">
        <v>4151</v>
      </c>
      <c r="C558" s="152" t="s">
        <v>5368</v>
      </c>
      <c r="D558" s="150" t="s">
        <v>6266</v>
      </c>
      <c r="E558" s="40" t="s">
        <v>5886</v>
      </c>
      <c r="F558" s="147" t="s">
        <v>4155</v>
      </c>
      <c r="G558" s="151" t="s">
        <v>7890</v>
      </c>
    </row>
    <row r="559" spans="1:7" ht="78.75" x14ac:dyDescent="0.4">
      <c r="A559" s="180">
        <v>558</v>
      </c>
      <c r="B559" s="151" t="s">
        <v>4151</v>
      </c>
      <c r="C559" s="152" t="s">
        <v>5372</v>
      </c>
      <c r="D559" s="150" t="s">
        <v>6267</v>
      </c>
      <c r="E559" s="40" t="s">
        <v>5889</v>
      </c>
      <c r="F559" s="147" t="s">
        <v>4155</v>
      </c>
      <c r="G559" s="40" t="s">
        <v>6268</v>
      </c>
    </row>
    <row r="560" spans="1:7" ht="39.4" x14ac:dyDescent="0.4">
      <c r="A560" s="180">
        <v>559</v>
      </c>
      <c r="B560" s="151" t="s">
        <v>4151</v>
      </c>
      <c r="C560" s="152" t="s">
        <v>5375</v>
      </c>
      <c r="D560" s="150" t="s">
        <v>5891</v>
      </c>
      <c r="E560" s="40" t="s">
        <v>6269</v>
      </c>
      <c r="F560" s="147" t="s">
        <v>4155</v>
      </c>
      <c r="G560" s="151" t="s">
        <v>2203</v>
      </c>
    </row>
    <row r="561" spans="1:7" ht="78.75" x14ac:dyDescent="0.4">
      <c r="A561" s="180">
        <v>560</v>
      </c>
      <c r="B561" s="151" t="s">
        <v>4151</v>
      </c>
      <c r="C561" s="152" t="s">
        <v>5392</v>
      </c>
      <c r="D561" s="150" t="s">
        <v>6270</v>
      </c>
      <c r="E561" s="40" t="s">
        <v>5895</v>
      </c>
      <c r="F561" s="147" t="s">
        <v>4155</v>
      </c>
      <c r="G561" s="40" t="s">
        <v>6271</v>
      </c>
    </row>
    <row r="562" spans="1:7" ht="210" x14ac:dyDescent="0.4">
      <c r="A562" s="180">
        <v>561</v>
      </c>
      <c r="B562" s="151" t="s">
        <v>4151</v>
      </c>
      <c r="C562" s="152" t="s">
        <v>5397</v>
      </c>
      <c r="D562" s="150" t="s">
        <v>6272</v>
      </c>
      <c r="E562" s="40" t="s">
        <v>7434</v>
      </c>
      <c r="F562" s="147" t="s">
        <v>4155</v>
      </c>
      <c r="G562" s="151" t="s">
        <v>5400</v>
      </c>
    </row>
    <row r="563" spans="1:7" s="157" customFormat="1" ht="39.4" x14ac:dyDescent="0.4">
      <c r="A563" s="152">
        <v>562</v>
      </c>
      <c r="B563" s="157" t="s">
        <v>4205</v>
      </c>
      <c r="C563" s="152" t="s">
        <v>4107</v>
      </c>
      <c r="D563" s="154" t="s">
        <v>3933</v>
      </c>
      <c r="E563" s="178" t="s">
        <v>4206</v>
      </c>
      <c r="F563" s="180" t="s">
        <v>57</v>
      </c>
      <c r="G563" s="157" t="s">
        <v>7891</v>
      </c>
    </row>
    <row r="564" spans="1:7" s="157" customFormat="1" ht="118.15" x14ac:dyDescent="0.4">
      <c r="A564" s="152">
        <v>563</v>
      </c>
      <c r="B564" s="157" t="s">
        <v>4205</v>
      </c>
      <c r="C564" s="152" t="s">
        <v>4107</v>
      </c>
      <c r="D564" s="154" t="s">
        <v>4208</v>
      </c>
      <c r="E564" s="178" t="s">
        <v>4209</v>
      </c>
      <c r="F564" s="180" t="s">
        <v>57</v>
      </c>
      <c r="G564" s="157" t="s">
        <v>6016</v>
      </c>
    </row>
    <row r="565" spans="1:7" ht="150.75" customHeight="1" x14ac:dyDescent="0.4">
      <c r="A565" s="180">
        <v>564</v>
      </c>
      <c r="B565" s="151" t="s">
        <v>4205</v>
      </c>
      <c r="C565" s="152" t="s">
        <v>5521</v>
      </c>
      <c r="D565" s="150" t="s">
        <v>6273</v>
      </c>
      <c r="E565" s="178" t="s">
        <v>6274</v>
      </c>
      <c r="F565" s="180" t="s">
        <v>57</v>
      </c>
      <c r="G565" s="151" t="s">
        <v>6275</v>
      </c>
    </row>
    <row r="566" spans="1:7" ht="78.75" x14ac:dyDescent="0.4">
      <c r="A566" s="180">
        <v>565</v>
      </c>
      <c r="B566" s="151" t="s">
        <v>4205</v>
      </c>
      <c r="C566" s="152" t="s">
        <v>5392</v>
      </c>
      <c r="D566" s="150" t="s">
        <v>6276</v>
      </c>
      <c r="E566" s="178" t="s">
        <v>6277</v>
      </c>
      <c r="F566" s="180" t="s">
        <v>57</v>
      </c>
      <c r="G566" s="151" t="s">
        <v>6043</v>
      </c>
    </row>
    <row r="567" spans="1:7" s="157" customFormat="1" ht="354.4" x14ac:dyDescent="0.4">
      <c r="A567" s="152">
        <v>566</v>
      </c>
      <c r="B567" s="157" t="s">
        <v>4210</v>
      </c>
      <c r="C567" s="152" t="s">
        <v>4107</v>
      </c>
      <c r="D567" s="154" t="s">
        <v>4211</v>
      </c>
      <c r="E567" s="160" t="s">
        <v>4212</v>
      </c>
      <c r="F567" s="147" t="s">
        <v>57</v>
      </c>
      <c r="G567" s="157" t="s">
        <v>7892</v>
      </c>
    </row>
    <row r="568" spans="1:7" ht="409.5" x14ac:dyDescent="0.4">
      <c r="A568" s="180">
        <v>567</v>
      </c>
      <c r="B568" s="151" t="s">
        <v>4633</v>
      </c>
      <c r="C568" s="152" t="s">
        <v>5378</v>
      </c>
      <c r="D568" s="150" t="s">
        <v>6279</v>
      </c>
      <c r="E568" s="158" t="s">
        <v>6280</v>
      </c>
      <c r="F568" s="147" t="s">
        <v>4155</v>
      </c>
      <c r="G568" s="151" t="s">
        <v>7796</v>
      </c>
    </row>
    <row r="569" spans="1:7" ht="65.650000000000006" x14ac:dyDescent="0.4">
      <c r="A569" s="180">
        <v>568</v>
      </c>
      <c r="B569" s="151" t="s">
        <v>4633</v>
      </c>
      <c r="C569" s="152" t="s">
        <v>5725</v>
      </c>
      <c r="D569" s="150"/>
      <c r="E569" s="158" t="s">
        <v>6282</v>
      </c>
      <c r="F569" s="147" t="s">
        <v>4155</v>
      </c>
      <c r="G569" s="151" t="s">
        <v>6283</v>
      </c>
    </row>
    <row r="570" spans="1:7" ht="105" x14ac:dyDescent="0.4">
      <c r="A570" s="180">
        <v>569</v>
      </c>
      <c r="B570" s="151" t="s">
        <v>4633</v>
      </c>
      <c r="C570" s="152" t="s">
        <v>3860</v>
      </c>
      <c r="D570" s="150"/>
      <c r="E570" s="158" t="s">
        <v>4634</v>
      </c>
      <c r="F570" s="147" t="s">
        <v>4155</v>
      </c>
      <c r="G570" s="151" t="s">
        <v>7484</v>
      </c>
    </row>
    <row r="571" spans="1:7" ht="39.4" x14ac:dyDescent="0.4">
      <c r="A571" s="180">
        <v>570</v>
      </c>
      <c r="B571" s="151" t="s">
        <v>4213</v>
      </c>
      <c r="C571" s="152" t="s">
        <v>5343</v>
      </c>
      <c r="D571" s="150" t="s">
        <v>6284</v>
      </c>
      <c r="E571" s="158" t="s">
        <v>6285</v>
      </c>
      <c r="F571" s="184" t="s">
        <v>122</v>
      </c>
      <c r="G571" s="151" t="s">
        <v>5445</v>
      </c>
    </row>
    <row r="572" spans="1:7" ht="52.5" x14ac:dyDescent="0.4">
      <c r="A572" s="180">
        <v>571</v>
      </c>
      <c r="B572" s="151" t="s">
        <v>4213</v>
      </c>
      <c r="C572" s="152" t="s">
        <v>5343</v>
      </c>
      <c r="D572" s="150" t="s">
        <v>6286</v>
      </c>
      <c r="E572" s="158" t="s">
        <v>6287</v>
      </c>
      <c r="F572" s="184" t="s">
        <v>122</v>
      </c>
      <c r="G572" s="151" t="s">
        <v>5445</v>
      </c>
    </row>
    <row r="573" spans="1:7" s="157" customFormat="1" ht="52.5" x14ac:dyDescent="0.4">
      <c r="A573" s="152">
        <v>572</v>
      </c>
      <c r="B573" s="157" t="s">
        <v>4213</v>
      </c>
      <c r="C573" s="152" t="s">
        <v>4107</v>
      </c>
      <c r="D573" s="154" t="s">
        <v>4215</v>
      </c>
      <c r="E573" s="155" t="s">
        <v>4216</v>
      </c>
      <c r="F573" s="184" t="s">
        <v>122</v>
      </c>
      <c r="G573" s="157" t="s">
        <v>6975</v>
      </c>
    </row>
    <row r="574" spans="1:7" ht="78.75" x14ac:dyDescent="0.4">
      <c r="A574" s="180">
        <v>573</v>
      </c>
      <c r="B574" s="151" t="s">
        <v>4213</v>
      </c>
      <c r="C574" s="152" t="s">
        <v>6363</v>
      </c>
      <c r="D574" s="150" t="s">
        <v>4635</v>
      </c>
      <c r="E574" s="158" t="s">
        <v>4636</v>
      </c>
      <c r="F574" s="184" t="s">
        <v>122</v>
      </c>
      <c r="G574" s="151" t="s">
        <v>4629</v>
      </c>
    </row>
    <row r="575" spans="1:7" ht="91.9" x14ac:dyDescent="0.4">
      <c r="A575" s="180">
        <v>574</v>
      </c>
      <c r="B575" s="151" t="s">
        <v>4213</v>
      </c>
      <c r="C575" s="152" t="s">
        <v>6363</v>
      </c>
      <c r="D575" s="150" t="s">
        <v>3930</v>
      </c>
      <c r="E575" s="158" t="s">
        <v>4638</v>
      </c>
      <c r="F575" s="184" t="s">
        <v>122</v>
      </c>
      <c r="G575" s="151" t="s">
        <v>4620</v>
      </c>
    </row>
    <row r="576" spans="1:7" ht="91.9" x14ac:dyDescent="0.4">
      <c r="A576" s="180">
        <v>575</v>
      </c>
      <c r="B576" s="151" t="s">
        <v>4213</v>
      </c>
      <c r="C576" s="152" t="s">
        <v>4652</v>
      </c>
      <c r="D576" s="150" t="s">
        <v>3863</v>
      </c>
      <c r="E576" s="158" t="s">
        <v>4639</v>
      </c>
      <c r="F576" s="184" t="s">
        <v>122</v>
      </c>
      <c r="G576" s="151" t="s">
        <v>4640</v>
      </c>
    </row>
    <row r="577" spans="1:7" ht="65.650000000000006" x14ac:dyDescent="0.4">
      <c r="A577" s="180">
        <v>576</v>
      </c>
      <c r="B577" s="151" t="s">
        <v>4213</v>
      </c>
      <c r="C577" s="152" t="s">
        <v>4652</v>
      </c>
      <c r="D577" s="150" t="s">
        <v>3863</v>
      </c>
      <c r="E577" s="158" t="s">
        <v>7893</v>
      </c>
      <c r="F577" s="184" t="s">
        <v>122</v>
      </c>
      <c r="G577" s="151" t="s">
        <v>4641</v>
      </c>
    </row>
    <row r="578" spans="1:7" ht="65.650000000000006" x14ac:dyDescent="0.4">
      <c r="A578" s="180">
        <v>577</v>
      </c>
      <c r="B578" s="151" t="s">
        <v>4213</v>
      </c>
      <c r="C578" s="152" t="s">
        <v>7357</v>
      </c>
      <c r="D578" s="150" t="s">
        <v>4642</v>
      </c>
      <c r="E578" s="158" t="s">
        <v>4643</v>
      </c>
      <c r="F578" s="184" t="s">
        <v>122</v>
      </c>
      <c r="G578" s="151" t="s">
        <v>7486</v>
      </c>
    </row>
    <row r="579" spans="1:7" ht="78.75" x14ac:dyDescent="0.4">
      <c r="A579" s="180">
        <v>578</v>
      </c>
      <c r="B579" s="151" t="s">
        <v>4213</v>
      </c>
      <c r="C579" s="152" t="s">
        <v>3860</v>
      </c>
      <c r="D579" s="150" t="s">
        <v>4282</v>
      </c>
      <c r="E579" s="158" t="s">
        <v>4645</v>
      </c>
      <c r="F579" s="184" t="s">
        <v>122</v>
      </c>
      <c r="G579" s="151" t="s">
        <v>4646</v>
      </c>
    </row>
    <row r="580" spans="1:7" ht="39.4" x14ac:dyDescent="0.4">
      <c r="A580" s="180">
        <v>579</v>
      </c>
      <c r="B580" s="151" t="s">
        <v>4213</v>
      </c>
      <c r="C580" s="152" t="s">
        <v>5364</v>
      </c>
      <c r="D580" s="150" t="s">
        <v>6288</v>
      </c>
      <c r="E580" s="158" t="s">
        <v>6289</v>
      </c>
      <c r="F580" s="184" t="s">
        <v>122</v>
      </c>
      <c r="G580" s="151" t="s">
        <v>7894</v>
      </c>
    </row>
    <row r="581" spans="1:7" ht="65.650000000000006" x14ac:dyDescent="0.4">
      <c r="A581" s="180">
        <v>580</v>
      </c>
      <c r="B581" s="151" t="s">
        <v>4213</v>
      </c>
      <c r="C581" s="152" t="s">
        <v>5368</v>
      </c>
      <c r="D581" s="150" t="s">
        <v>5446</v>
      </c>
      <c r="E581" s="158" t="s">
        <v>6291</v>
      </c>
      <c r="F581" s="184" t="s">
        <v>122</v>
      </c>
      <c r="G581" s="151" t="s">
        <v>6292</v>
      </c>
    </row>
    <row r="582" spans="1:7" ht="325.5" customHeight="1" x14ac:dyDescent="0.4">
      <c r="A582" s="180">
        <v>581</v>
      </c>
      <c r="B582" s="151" t="s">
        <v>4213</v>
      </c>
      <c r="C582" s="152" t="s">
        <v>5372</v>
      </c>
      <c r="D582" s="150" t="s">
        <v>6293</v>
      </c>
      <c r="E582" s="158" t="s">
        <v>6294</v>
      </c>
      <c r="F582" s="184" t="s">
        <v>122</v>
      </c>
      <c r="G582" s="151" t="s">
        <v>6295</v>
      </c>
    </row>
    <row r="583" spans="1:7" ht="78.75" x14ac:dyDescent="0.4">
      <c r="A583" s="180">
        <v>582</v>
      </c>
      <c r="B583" s="151" t="s">
        <v>4213</v>
      </c>
      <c r="C583" s="152" t="s">
        <v>5378</v>
      </c>
      <c r="D583" s="150" t="s">
        <v>6296</v>
      </c>
      <c r="E583" s="158" t="s">
        <v>6297</v>
      </c>
      <c r="F583" s="184" t="s">
        <v>122</v>
      </c>
      <c r="G583" s="151" t="s">
        <v>3177</v>
      </c>
    </row>
    <row r="584" spans="1:7" ht="118.15" x14ac:dyDescent="0.4">
      <c r="A584" s="180">
        <v>583</v>
      </c>
      <c r="B584" s="151" t="s">
        <v>4213</v>
      </c>
      <c r="C584" s="152" t="s">
        <v>5416</v>
      </c>
      <c r="D584" s="150" t="s">
        <v>6298</v>
      </c>
      <c r="E584" s="158" t="s">
        <v>6299</v>
      </c>
      <c r="F584" s="184" t="s">
        <v>122</v>
      </c>
      <c r="G584" s="151" t="s">
        <v>6201</v>
      </c>
    </row>
    <row r="585" spans="1:7" ht="52.5" x14ac:dyDescent="0.4">
      <c r="A585" s="180">
        <v>584</v>
      </c>
      <c r="B585" s="151" t="s">
        <v>4213</v>
      </c>
      <c r="C585" s="152" t="s">
        <v>5603</v>
      </c>
      <c r="D585" s="150" t="s">
        <v>6300</v>
      </c>
      <c r="E585" s="158" t="s">
        <v>6301</v>
      </c>
      <c r="F585" s="184" t="s">
        <v>122</v>
      </c>
      <c r="G585" s="151" t="s">
        <v>2203</v>
      </c>
    </row>
    <row r="586" spans="1:7" ht="39.4" x14ac:dyDescent="0.4">
      <c r="A586" s="180">
        <v>585</v>
      </c>
      <c r="B586" s="151" t="s">
        <v>4213</v>
      </c>
      <c r="C586" s="152" t="s">
        <v>5508</v>
      </c>
      <c r="D586" s="150" t="s">
        <v>6302</v>
      </c>
      <c r="E586" s="158" t="s">
        <v>6303</v>
      </c>
      <c r="F586" s="184" t="s">
        <v>122</v>
      </c>
      <c r="G586" s="151" t="s">
        <v>6304</v>
      </c>
    </row>
    <row r="587" spans="1:7" ht="52.5" x14ac:dyDescent="0.4">
      <c r="A587" s="180">
        <v>586</v>
      </c>
      <c r="B587" s="151" t="s">
        <v>4213</v>
      </c>
      <c r="C587" s="152" t="s">
        <v>5392</v>
      </c>
      <c r="D587" s="150" t="s">
        <v>6305</v>
      </c>
      <c r="E587" s="158" t="s">
        <v>6306</v>
      </c>
      <c r="F587" s="184" t="s">
        <v>122</v>
      </c>
      <c r="G587" s="151" t="s">
        <v>6233</v>
      </c>
    </row>
    <row r="588" spans="1:7" ht="39.4" x14ac:dyDescent="0.4">
      <c r="A588" s="180">
        <v>587</v>
      </c>
      <c r="B588" s="151" t="s">
        <v>4213</v>
      </c>
      <c r="C588" s="152" t="s">
        <v>5624</v>
      </c>
      <c r="D588" s="40" t="s">
        <v>6307</v>
      </c>
      <c r="E588" s="158" t="s">
        <v>6308</v>
      </c>
      <c r="F588" s="184" t="s">
        <v>122</v>
      </c>
      <c r="G588" s="151" t="s">
        <v>2203</v>
      </c>
    </row>
    <row r="589" spans="1:7" ht="52.5" x14ac:dyDescent="0.4">
      <c r="A589" s="180">
        <v>588</v>
      </c>
      <c r="B589" s="151" t="s">
        <v>4213</v>
      </c>
      <c r="C589" s="152" t="s">
        <v>5628</v>
      </c>
      <c r="D589" s="40" t="s">
        <v>6309</v>
      </c>
      <c r="E589" s="158" t="s">
        <v>6310</v>
      </c>
      <c r="F589" s="184" t="s">
        <v>122</v>
      </c>
      <c r="G589" s="151" t="s">
        <v>6099</v>
      </c>
    </row>
    <row r="590" spans="1:7" ht="78.75" x14ac:dyDescent="0.4">
      <c r="A590" s="180">
        <v>589</v>
      </c>
      <c r="B590" s="151" t="s">
        <v>4213</v>
      </c>
      <c r="C590" s="152" t="s">
        <v>5644</v>
      </c>
      <c r="D590" s="150" t="s">
        <v>7895</v>
      </c>
      <c r="E590" s="158" t="s">
        <v>6312</v>
      </c>
      <c r="F590" s="184" t="s">
        <v>122</v>
      </c>
      <c r="G590" s="151" t="s">
        <v>5631</v>
      </c>
    </row>
    <row r="591" spans="1:7" ht="131.25" x14ac:dyDescent="0.4">
      <c r="A591" s="180">
        <v>590</v>
      </c>
      <c r="B591" s="151" t="s">
        <v>4213</v>
      </c>
      <c r="C591" s="152" t="s">
        <v>5395</v>
      </c>
      <c r="D591" s="40" t="s">
        <v>6313</v>
      </c>
      <c r="E591" s="158" t="s">
        <v>6314</v>
      </c>
      <c r="F591" s="184" t="s">
        <v>122</v>
      </c>
      <c r="G591" s="151" t="s">
        <v>7882</v>
      </c>
    </row>
    <row r="592" spans="1:7" ht="210" x14ac:dyDescent="0.4">
      <c r="A592" s="180">
        <v>591</v>
      </c>
      <c r="B592" s="151" t="s">
        <v>4213</v>
      </c>
      <c r="C592" s="152" t="s">
        <v>5352</v>
      </c>
      <c r="D592" s="150" t="s">
        <v>6315</v>
      </c>
      <c r="E592" s="158" t="s">
        <v>6316</v>
      </c>
      <c r="F592" s="184" t="s">
        <v>122</v>
      </c>
      <c r="G592" s="151" t="s">
        <v>5933</v>
      </c>
    </row>
    <row r="593" spans="1:7" ht="210" x14ac:dyDescent="0.4">
      <c r="A593" s="180">
        <v>592</v>
      </c>
      <c r="B593" s="151" t="s">
        <v>4213</v>
      </c>
      <c r="C593" s="152" t="s">
        <v>5352</v>
      </c>
      <c r="D593" s="150" t="s">
        <v>6317</v>
      </c>
      <c r="E593" s="158" t="s">
        <v>6318</v>
      </c>
      <c r="F593" s="184" t="s">
        <v>122</v>
      </c>
      <c r="G593" s="151" t="s">
        <v>5933</v>
      </c>
    </row>
    <row r="594" spans="1:7" ht="65.650000000000006" x14ac:dyDescent="0.4">
      <c r="A594" s="180">
        <v>593</v>
      </c>
      <c r="B594" s="151" t="s">
        <v>4213</v>
      </c>
      <c r="C594" s="152" t="s">
        <v>5352</v>
      </c>
      <c r="D594" s="150" t="s">
        <v>6319</v>
      </c>
      <c r="E594" s="158" t="s">
        <v>6320</v>
      </c>
      <c r="F594" s="184" t="s">
        <v>122</v>
      </c>
      <c r="G594" s="151" t="s">
        <v>6321</v>
      </c>
    </row>
    <row r="595" spans="1:7" ht="157.5" x14ac:dyDescent="0.4">
      <c r="A595" s="180">
        <v>594</v>
      </c>
      <c r="B595" s="151" t="s">
        <v>4213</v>
      </c>
      <c r="C595" s="152" t="s">
        <v>5397</v>
      </c>
      <c r="D595" s="178" t="s">
        <v>5468</v>
      </c>
      <c r="E595" s="158" t="s">
        <v>6322</v>
      </c>
      <c r="F595" s="184" t="s">
        <v>122</v>
      </c>
      <c r="G595" s="151" t="s">
        <v>5400</v>
      </c>
    </row>
    <row r="596" spans="1:7" ht="170.65" x14ac:dyDescent="0.4">
      <c r="A596" s="180">
        <v>595</v>
      </c>
      <c r="B596" s="151" t="s">
        <v>4213</v>
      </c>
      <c r="C596" s="152" t="s">
        <v>5428</v>
      </c>
      <c r="D596" s="150" t="s">
        <v>7488</v>
      </c>
      <c r="E596" s="158" t="s">
        <v>6324</v>
      </c>
      <c r="F596" s="184" t="s">
        <v>122</v>
      </c>
      <c r="G596" s="151" t="s">
        <v>5680</v>
      </c>
    </row>
    <row r="597" spans="1:7" ht="196.9" x14ac:dyDescent="0.4">
      <c r="A597" s="180">
        <v>596</v>
      </c>
      <c r="B597" s="151" t="s">
        <v>4213</v>
      </c>
      <c r="C597" s="152" t="s">
        <v>5428</v>
      </c>
      <c r="D597" s="150" t="s">
        <v>7489</v>
      </c>
      <c r="E597" s="158" t="s">
        <v>6326</v>
      </c>
      <c r="F597" s="184" t="s">
        <v>122</v>
      </c>
      <c r="G597" s="151" t="s">
        <v>3198</v>
      </c>
    </row>
    <row r="598" spans="1:7" ht="118.15" x14ac:dyDescent="0.4">
      <c r="A598" s="180">
        <v>597</v>
      </c>
      <c r="B598" s="151" t="s">
        <v>4213</v>
      </c>
      <c r="C598" s="152" t="s">
        <v>5428</v>
      </c>
      <c r="D598" s="150" t="s">
        <v>6328</v>
      </c>
      <c r="E598" s="158" t="s">
        <v>6329</v>
      </c>
      <c r="F598" s="184" t="s">
        <v>122</v>
      </c>
      <c r="G598" s="151" t="s">
        <v>5467</v>
      </c>
    </row>
    <row r="599" spans="1:7" ht="183.75" x14ac:dyDescent="0.4">
      <c r="A599" s="180">
        <v>598</v>
      </c>
      <c r="B599" s="151" t="s">
        <v>4213</v>
      </c>
      <c r="C599" s="152" t="s">
        <v>5428</v>
      </c>
      <c r="D599" s="150" t="s">
        <v>6330</v>
      </c>
      <c r="E599" s="158" t="s">
        <v>6331</v>
      </c>
      <c r="F599" s="184" t="s">
        <v>122</v>
      </c>
      <c r="G599" s="151" t="s">
        <v>5467</v>
      </c>
    </row>
    <row r="600" spans="1:7" ht="65.650000000000006" x14ac:dyDescent="0.4">
      <c r="A600" s="180">
        <v>599</v>
      </c>
      <c r="B600" s="151" t="s">
        <v>4213</v>
      </c>
      <c r="C600" s="152" t="s">
        <v>5428</v>
      </c>
      <c r="D600" s="150" t="s">
        <v>6332</v>
      </c>
      <c r="E600" s="158" t="s">
        <v>6333</v>
      </c>
      <c r="F600" s="184" t="s">
        <v>122</v>
      </c>
      <c r="G600" s="151" t="s">
        <v>6334</v>
      </c>
    </row>
    <row r="601" spans="1:7" ht="131.25" x14ac:dyDescent="0.4">
      <c r="A601" s="180">
        <v>600</v>
      </c>
      <c r="B601" s="151" t="s">
        <v>4213</v>
      </c>
      <c r="C601" s="152" t="s">
        <v>5357</v>
      </c>
      <c r="D601" s="180" t="s">
        <v>6335</v>
      </c>
      <c r="E601" s="423" t="s">
        <v>7896</v>
      </c>
      <c r="F601" s="184" t="s">
        <v>122</v>
      </c>
      <c r="G601" s="151" t="s">
        <v>5693</v>
      </c>
    </row>
    <row r="602" spans="1:7" ht="65.650000000000006" x14ac:dyDescent="0.4">
      <c r="A602" s="180">
        <v>601</v>
      </c>
      <c r="B602" s="151" t="s">
        <v>4213</v>
      </c>
      <c r="C602" s="152" t="s">
        <v>5357</v>
      </c>
      <c r="D602" s="180" t="s">
        <v>1449</v>
      </c>
      <c r="E602" s="423" t="s">
        <v>6338</v>
      </c>
      <c r="F602" s="184" t="s">
        <v>122</v>
      </c>
      <c r="G602" s="151" t="s">
        <v>5693</v>
      </c>
    </row>
    <row r="603" spans="1:7" ht="52.5" x14ac:dyDescent="0.4">
      <c r="A603" s="180">
        <v>602</v>
      </c>
      <c r="B603" s="151" t="s">
        <v>4213</v>
      </c>
      <c r="C603" s="152" t="s">
        <v>5357</v>
      </c>
      <c r="D603" s="150" t="s">
        <v>6339</v>
      </c>
      <c r="E603" s="158" t="s">
        <v>6340</v>
      </c>
      <c r="F603" s="184" t="s">
        <v>122</v>
      </c>
      <c r="G603" s="151" t="s">
        <v>6341</v>
      </c>
    </row>
    <row r="604" spans="1:7" ht="26.25" x14ac:dyDescent="0.4">
      <c r="A604" s="180">
        <v>603</v>
      </c>
      <c r="B604" s="151" t="s">
        <v>4213</v>
      </c>
      <c r="C604" s="152" t="s">
        <v>5357</v>
      </c>
      <c r="D604" s="150" t="s">
        <v>6342</v>
      </c>
      <c r="E604" s="158" t="s">
        <v>6343</v>
      </c>
      <c r="F604" s="184" t="s">
        <v>122</v>
      </c>
      <c r="G604" s="151" t="s">
        <v>5693</v>
      </c>
    </row>
    <row r="605" spans="1:7" ht="39.4" x14ac:dyDescent="0.4">
      <c r="A605" s="180">
        <v>604</v>
      </c>
      <c r="B605" s="151" t="s">
        <v>4213</v>
      </c>
      <c r="C605" s="152" t="s">
        <v>5357</v>
      </c>
      <c r="D605" s="150" t="s">
        <v>6344</v>
      </c>
      <c r="E605" s="158" t="s">
        <v>6345</v>
      </c>
      <c r="F605" s="184" t="s">
        <v>122</v>
      </c>
      <c r="G605" s="151" t="s">
        <v>5693</v>
      </c>
    </row>
    <row r="606" spans="1:7" ht="39.4" x14ac:dyDescent="0.4">
      <c r="A606" s="180">
        <v>605</v>
      </c>
      <c r="B606" s="151" t="s">
        <v>4213</v>
      </c>
      <c r="C606" s="152" t="s">
        <v>5357</v>
      </c>
      <c r="D606" s="150" t="s">
        <v>6346</v>
      </c>
      <c r="E606" s="158" t="s">
        <v>6347</v>
      </c>
      <c r="F606" s="184" t="s">
        <v>122</v>
      </c>
      <c r="G606" s="151" t="s">
        <v>5693</v>
      </c>
    </row>
    <row r="607" spans="1:7" ht="223.15" x14ac:dyDescent="0.4">
      <c r="A607" s="180">
        <v>606</v>
      </c>
      <c r="B607" s="151" t="s">
        <v>4213</v>
      </c>
      <c r="C607" s="152" t="s">
        <v>5361</v>
      </c>
      <c r="D607" s="150" t="s">
        <v>5473</v>
      </c>
      <c r="E607" s="169" t="s">
        <v>6348</v>
      </c>
      <c r="F607" s="184" t="s">
        <v>122</v>
      </c>
      <c r="G607" s="151" t="s">
        <v>6349</v>
      </c>
    </row>
    <row r="608" spans="1:7" ht="152.25" customHeight="1" x14ac:dyDescent="0.4">
      <c r="A608" s="180">
        <v>607</v>
      </c>
      <c r="B608" s="151" t="s">
        <v>4213</v>
      </c>
      <c r="C608" s="152" t="s">
        <v>5478</v>
      </c>
      <c r="D608" s="150" t="s">
        <v>6350</v>
      </c>
      <c r="E608" s="158" t="s">
        <v>6351</v>
      </c>
      <c r="F608" s="184" t="s">
        <v>122</v>
      </c>
      <c r="G608" s="151" t="s">
        <v>6352</v>
      </c>
    </row>
    <row r="609" spans="1:7" s="157" customFormat="1" ht="144.4" x14ac:dyDescent="0.4">
      <c r="A609" s="152">
        <v>608</v>
      </c>
      <c r="B609" s="157" t="s">
        <v>4213</v>
      </c>
      <c r="C609" s="152" t="s">
        <v>4107</v>
      </c>
      <c r="D609" s="150" t="s">
        <v>4218</v>
      </c>
      <c r="E609" s="158" t="s">
        <v>4219</v>
      </c>
      <c r="F609" s="184" t="s">
        <v>122</v>
      </c>
    </row>
    <row r="610" spans="1:7" s="157" customFormat="1" ht="118.15" x14ac:dyDescent="0.4">
      <c r="A610" s="152">
        <v>609</v>
      </c>
      <c r="B610" s="157" t="s">
        <v>4213</v>
      </c>
      <c r="C610" s="152" t="s">
        <v>4107</v>
      </c>
      <c r="D610" s="154" t="s">
        <v>4222</v>
      </c>
      <c r="E610" s="155" t="s">
        <v>4223</v>
      </c>
      <c r="F610" s="184" t="s">
        <v>122</v>
      </c>
    </row>
    <row r="611" spans="1:7" s="157" customFormat="1" ht="170.65" x14ac:dyDescent="0.4">
      <c r="A611" s="152">
        <v>610</v>
      </c>
      <c r="B611" s="157" t="s">
        <v>4213</v>
      </c>
      <c r="C611" s="152" t="s">
        <v>4107</v>
      </c>
      <c r="D611" s="153" t="s">
        <v>3874</v>
      </c>
      <c r="E611" s="155" t="s">
        <v>4226</v>
      </c>
      <c r="F611" s="184" t="s">
        <v>122</v>
      </c>
    </row>
    <row r="612" spans="1:7" s="157" customFormat="1" ht="91.9" x14ac:dyDescent="0.4">
      <c r="A612" s="152">
        <v>611</v>
      </c>
      <c r="B612" s="157" t="s">
        <v>4213</v>
      </c>
      <c r="C612" s="152" t="s">
        <v>4107</v>
      </c>
      <c r="D612" s="154" t="s">
        <v>7177</v>
      </c>
      <c r="E612" s="153" t="s">
        <v>7178</v>
      </c>
      <c r="F612" s="184" t="s">
        <v>122</v>
      </c>
    </row>
    <row r="613" spans="1:7" s="157" customFormat="1" ht="105" x14ac:dyDescent="0.4">
      <c r="A613" s="152">
        <v>612</v>
      </c>
      <c r="B613" s="157" t="s">
        <v>4213</v>
      </c>
      <c r="C613" s="152" t="s">
        <v>4107</v>
      </c>
      <c r="D613" s="154" t="s">
        <v>4228</v>
      </c>
      <c r="E613" s="154" t="s">
        <v>4229</v>
      </c>
      <c r="F613" s="184" t="s">
        <v>122</v>
      </c>
    </row>
    <row r="614" spans="1:7" s="157" customFormat="1" ht="91.9" x14ac:dyDescent="0.4">
      <c r="A614" s="152">
        <v>613</v>
      </c>
      <c r="B614" s="157" t="s">
        <v>4213</v>
      </c>
      <c r="C614" s="152" t="s">
        <v>4107</v>
      </c>
      <c r="D614" s="150" t="s">
        <v>4228</v>
      </c>
      <c r="E614" s="150" t="s">
        <v>4230</v>
      </c>
      <c r="F614" s="184" t="s">
        <v>122</v>
      </c>
    </row>
    <row r="615" spans="1:7" s="157" customFormat="1" ht="52.5" x14ac:dyDescent="0.4">
      <c r="A615" s="152">
        <v>614</v>
      </c>
      <c r="B615" s="157" t="s">
        <v>4213</v>
      </c>
      <c r="C615" s="152" t="s">
        <v>4107</v>
      </c>
      <c r="D615" s="154" t="s">
        <v>4228</v>
      </c>
      <c r="E615" s="154" t="s">
        <v>4231</v>
      </c>
      <c r="F615" s="184" t="s">
        <v>122</v>
      </c>
    </row>
    <row r="616" spans="1:7" s="157" customFormat="1" ht="52.5" x14ac:dyDescent="0.4">
      <c r="A616" s="152">
        <v>615</v>
      </c>
      <c r="B616" s="157" t="s">
        <v>4213</v>
      </c>
      <c r="C616" s="152" t="s">
        <v>4107</v>
      </c>
      <c r="D616" s="154" t="s">
        <v>4233</v>
      </c>
      <c r="E616" s="154" t="s">
        <v>4234</v>
      </c>
      <c r="F616" s="184" t="s">
        <v>122</v>
      </c>
    </row>
    <row r="617" spans="1:7" s="157" customFormat="1" ht="78.75" x14ac:dyDescent="0.4">
      <c r="A617" s="152">
        <v>616</v>
      </c>
      <c r="B617" s="157" t="s">
        <v>4213</v>
      </c>
      <c r="C617" s="152" t="s">
        <v>4107</v>
      </c>
      <c r="D617" s="154" t="s">
        <v>3884</v>
      </c>
      <c r="E617" s="155" t="s">
        <v>4236</v>
      </c>
      <c r="F617" s="184" t="s">
        <v>122</v>
      </c>
    </row>
    <row r="618" spans="1:7" ht="39.4" x14ac:dyDescent="0.4">
      <c r="A618" s="180">
        <v>617</v>
      </c>
      <c r="B618" s="151" t="s">
        <v>4213</v>
      </c>
      <c r="C618" s="152" t="s">
        <v>5352</v>
      </c>
      <c r="D618" s="150" t="s">
        <v>6354</v>
      </c>
      <c r="E618" s="423" t="s">
        <v>6355</v>
      </c>
      <c r="F618" s="184" t="s">
        <v>122</v>
      </c>
      <c r="G618" s="151" t="s">
        <v>6356</v>
      </c>
    </row>
    <row r="619" spans="1:7" ht="39.4" x14ac:dyDescent="0.4">
      <c r="A619" s="180">
        <v>618</v>
      </c>
      <c r="B619" s="151" t="s">
        <v>4213</v>
      </c>
      <c r="C619" s="152" t="s">
        <v>5521</v>
      </c>
      <c r="D619" s="150" t="s">
        <v>6358</v>
      </c>
      <c r="E619" s="423" t="s">
        <v>6359</v>
      </c>
      <c r="F619" s="184" t="s">
        <v>122</v>
      </c>
      <c r="G619" s="151" t="s">
        <v>3162</v>
      </c>
    </row>
    <row r="620" spans="1:7" ht="26.25" x14ac:dyDescent="0.4">
      <c r="A620" s="180">
        <v>619</v>
      </c>
      <c r="B620" s="151" t="s">
        <v>4213</v>
      </c>
      <c r="C620" s="152" t="s">
        <v>6360</v>
      </c>
      <c r="D620" s="150" t="s">
        <v>6361</v>
      </c>
      <c r="E620" s="423" t="s">
        <v>6362</v>
      </c>
      <c r="F620" s="184" t="s">
        <v>122</v>
      </c>
      <c r="G620" s="151" t="s">
        <v>2203</v>
      </c>
    </row>
    <row r="621" spans="1:7" ht="196.9" x14ac:dyDescent="0.4">
      <c r="A621" s="180">
        <v>620</v>
      </c>
      <c r="B621" s="151" t="s">
        <v>4238</v>
      </c>
      <c r="C621" s="152" t="s">
        <v>3860</v>
      </c>
      <c r="D621" s="150"/>
      <c r="E621" s="158" t="s">
        <v>4648</v>
      </c>
      <c r="F621" s="147" t="s">
        <v>57</v>
      </c>
      <c r="G621" s="151" t="s">
        <v>4649</v>
      </c>
    </row>
    <row r="622" spans="1:7" s="157" customFormat="1" ht="313.5" x14ac:dyDescent="0.4">
      <c r="A622" s="152">
        <v>621</v>
      </c>
      <c r="B622" s="157" t="s">
        <v>4238</v>
      </c>
      <c r="C622" s="152" t="s">
        <v>4107</v>
      </c>
      <c r="D622" s="154" t="s">
        <v>4239</v>
      </c>
      <c r="E622" s="196" t="s">
        <v>7897</v>
      </c>
      <c r="F622" s="147" t="s">
        <v>57</v>
      </c>
    </row>
    <row r="623" spans="1:7" s="157" customFormat="1" ht="182.65" x14ac:dyDescent="0.4">
      <c r="A623" s="152">
        <v>622</v>
      </c>
      <c r="B623" s="157" t="s">
        <v>4238</v>
      </c>
      <c r="C623" s="152" t="s">
        <v>4107</v>
      </c>
      <c r="D623" s="154" t="s">
        <v>4242</v>
      </c>
      <c r="E623" s="196" t="s">
        <v>4243</v>
      </c>
      <c r="F623" s="147" t="s">
        <v>57</v>
      </c>
    </row>
    <row r="624" spans="1:7" s="157" customFormat="1" ht="169.5" x14ac:dyDescent="0.4">
      <c r="A624" s="152">
        <v>623</v>
      </c>
      <c r="B624" s="157" t="s">
        <v>4238</v>
      </c>
      <c r="C624" s="152" t="s">
        <v>4107</v>
      </c>
      <c r="D624" s="154" t="s">
        <v>4245</v>
      </c>
      <c r="E624" s="196" t="s">
        <v>7898</v>
      </c>
      <c r="F624" s="147" t="s">
        <v>57</v>
      </c>
    </row>
    <row r="625" spans="1:7" s="157" customFormat="1" ht="129.4" x14ac:dyDescent="0.4">
      <c r="A625" s="152">
        <v>624</v>
      </c>
      <c r="B625" s="157" t="s">
        <v>4238</v>
      </c>
      <c r="C625" s="152" t="s">
        <v>4107</v>
      </c>
      <c r="D625" s="154" t="s">
        <v>4247</v>
      </c>
      <c r="E625" s="196" t="s">
        <v>4248</v>
      </c>
      <c r="F625" s="147" t="s">
        <v>57</v>
      </c>
    </row>
    <row r="626" spans="1:7" s="157" customFormat="1" ht="130.5" x14ac:dyDescent="0.4">
      <c r="A626" s="152">
        <v>625</v>
      </c>
      <c r="B626" s="157" t="s">
        <v>4238</v>
      </c>
      <c r="C626" s="152" t="s">
        <v>4107</v>
      </c>
      <c r="D626" s="154" t="s">
        <v>4153</v>
      </c>
      <c r="E626" s="196" t="s">
        <v>4250</v>
      </c>
      <c r="F626" s="147" t="s">
        <v>57</v>
      </c>
    </row>
    <row r="627" spans="1:7" s="157" customFormat="1" ht="118.15" x14ac:dyDescent="0.4">
      <c r="A627" s="152">
        <v>626</v>
      </c>
      <c r="B627" s="157" t="s">
        <v>4238</v>
      </c>
      <c r="C627" s="152" t="s">
        <v>4107</v>
      </c>
      <c r="D627" s="154" t="s">
        <v>4252</v>
      </c>
      <c r="E627" s="155" t="s">
        <v>4253</v>
      </c>
      <c r="F627" s="147" t="s">
        <v>57</v>
      </c>
    </row>
    <row r="628" spans="1:7" s="157" customFormat="1" ht="78.75" x14ac:dyDescent="0.4">
      <c r="A628" s="152">
        <v>627</v>
      </c>
      <c r="B628" s="157" t="s">
        <v>4238</v>
      </c>
      <c r="C628" s="152" t="s">
        <v>4107</v>
      </c>
      <c r="D628" s="154" t="s">
        <v>4255</v>
      </c>
      <c r="E628" s="155" t="s">
        <v>4256</v>
      </c>
      <c r="F628" s="147" t="s">
        <v>57</v>
      </c>
    </row>
    <row r="629" spans="1:7" s="157" customFormat="1" ht="90.4" x14ac:dyDescent="0.4">
      <c r="A629" s="152">
        <v>628</v>
      </c>
      <c r="B629" s="157" t="s">
        <v>4238</v>
      </c>
      <c r="C629" s="152" t="s">
        <v>4107</v>
      </c>
      <c r="D629" s="154" t="s">
        <v>4257</v>
      </c>
      <c r="E629" s="155" t="s">
        <v>4258</v>
      </c>
      <c r="F629" s="147" t="s">
        <v>57</v>
      </c>
    </row>
    <row r="630" spans="1:7" ht="248.65" x14ac:dyDescent="0.4">
      <c r="A630" s="180">
        <v>629</v>
      </c>
      <c r="B630" s="151" t="s">
        <v>4238</v>
      </c>
      <c r="C630" s="152" t="s">
        <v>6363</v>
      </c>
      <c r="D630" s="150" t="s">
        <v>6364</v>
      </c>
      <c r="E630" s="158" t="s">
        <v>7899</v>
      </c>
      <c r="F630" s="147" t="s">
        <v>57</v>
      </c>
      <c r="G630" s="151" t="s">
        <v>6366</v>
      </c>
    </row>
    <row r="631" spans="1:7" ht="91.9" x14ac:dyDescent="0.4">
      <c r="A631" s="180">
        <v>630</v>
      </c>
      <c r="B631" s="151" t="s">
        <v>4238</v>
      </c>
      <c r="C631" s="152" t="s">
        <v>6363</v>
      </c>
      <c r="D631" s="150" t="s">
        <v>4650</v>
      </c>
      <c r="E631" s="158" t="s">
        <v>4651</v>
      </c>
      <c r="F631" s="147" t="s">
        <v>57</v>
      </c>
      <c r="G631" s="151" t="s">
        <v>4620</v>
      </c>
    </row>
    <row r="632" spans="1:7" ht="91.9" x14ac:dyDescent="0.4">
      <c r="A632" s="180">
        <v>631</v>
      </c>
      <c r="B632" s="151" t="s">
        <v>4238</v>
      </c>
      <c r="C632" s="152" t="s">
        <v>4652</v>
      </c>
      <c r="D632" s="150" t="s">
        <v>4652</v>
      </c>
      <c r="E632" s="158" t="s">
        <v>4653</v>
      </c>
      <c r="F632" s="147" t="s">
        <v>57</v>
      </c>
      <c r="G632" s="151" t="s">
        <v>4654</v>
      </c>
    </row>
    <row r="633" spans="1:7" ht="157.15" x14ac:dyDescent="0.4">
      <c r="A633" s="180">
        <v>632</v>
      </c>
      <c r="B633" s="151" t="s">
        <v>4238</v>
      </c>
      <c r="C633" s="152" t="s">
        <v>5375</v>
      </c>
      <c r="D633" s="150" t="s">
        <v>6367</v>
      </c>
      <c r="E633" s="158" t="s">
        <v>7900</v>
      </c>
      <c r="F633" s="147" t="s">
        <v>57</v>
      </c>
      <c r="G633" s="151" t="s">
        <v>7901</v>
      </c>
    </row>
    <row r="634" spans="1:7" ht="409.5" x14ac:dyDescent="0.4">
      <c r="A634" s="180">
        <v>633</v>
      </c>
      <c r="B634" s="151" t="s">
        <v>4238</v>
      </c>
      <c r="C634" s="152" t="s">
        <v>5378</v>
      </c>
      <c r="D634" s="150" t="s">
        <v>6370</v>
      </c>
      <c r="E634" s="158" t="s">
        <v>6371</v>
      </c>
      <c r="F634" s="147" t="s">
        <v>57</v>
      </c>
      <c r="G634" s="151" t="s">
        <v>7902</v>
      </c>
    </row>
    <row r="635" spans="1:7" ht="39.4" x14ac:dyDescent="0.4">
      <c r="A635" s="180">
        <v>634</v>
      </c>
      <c r="B635" s="151" t="s">
        <v>4238</v>
      </c>
      <c r="C635" s="152" t="s">
        <v>6373</v>
      </c>
      <c r="D635" s="150" t="s">
        <v>6302</v>
      </c>
      <c r="E635" s="158" t="s">
        <v>6374</v>
      </c>
      <c r="F635" s="147" t="s">
        <v>57</v>
      </c>
      <c r="G635" s="151" t="s">
        <v>6375</v>
      </c>
    </row>
    <row r="636" spans="1:7" ht="105" x14ac:dyDescent="0.4">
      <c r="A636" s="180">
        <v>635</v>
      </c>
      <c r="B636" s="151" t="s">
        <v>4238</v>
      </c>
      <c r="C636" s="152" t="s">
        <v>5392</v>
      </c>
      <c r="D636" s="150" t="s">
        <v>6376</v>
      </c>
      <c r="E636" s="158" t="s">
        <v>7903</v>
      </c>
      <c r="F636" s="147" t="s">
        <v>57</v>
      </c>
      <c r="G636" s="151" t="s">
        <v>6239</v>
      </c>
    </row>
    <row r="637" spans="1:7" ht="131.25" x14ac:dyDescent="0.4">
      <c r="A637" s="180">
        <v>636</v>
      </c>
      <c r="B637" s="151" t="s">
        <v>4238</v>
      </c>
      <c r="C637" s="152" t="s">
        <v>5361</v>
      </c>
      <c r="D637" s="150" t="s">
        <v>6378</v>
      </c>
      <c r="E637" s="158" t="s">
        <v>6379</v>
      </c>
      <c r="F637" s="147" t="s">
        <v>57</v>
      </c>
      <c r="G637" s="151" t="s">
        <v>6242</v>
      </c>
    </row>
    <row r="638" spans="1:7" ht="196.9" x14ac:dyDescent="0.4">
      <c r="A638" s="180">
        <v>637</v>
      </c>
      <c r="B638" s="151" t="s">
        <v>4238</v>
      </c>
      <c r="C638" s="152" t="s">
        <v>5397</v>
      </c>
      <c r="D638" s="150" t="s">
        <v>6380</v>
      </c>
      <c r="E638" s="158" t="s">
        <v>6381</v>
      </c>
      <c r="F638" s="147" t="s">
        <v>57</v>
      </c>
      <c r="G638" s="151" t="s">
        <v>5400</v>
      </c>
    </row>
    <row r="639" spans="1:7" ht="409.5" x14ac:dyDescent="0.4">
      <c r="A639" s="180">
        <v>638</v>
      </c>
      <c r="B639" s="151" t="s">
        <v>4260</v>
      </c>
      <c r="C639" s="152" t="s">
        <v>5343</v>
      </c>
      <c r="D639" s="150" t="s">
        <v>4215</v>
      </c>
      <c r="E639" s="158" t="s">
        <v>7904</v>
      </c>
      <c r="F639" s="147" t="s">
        <v>57</v>
      </c>
      <c r="G639" s="151" t="s">
        <v>5445</v>
      </c>
    </row>
    <row r="640" spans="1:7" ht="78.75" x14ac:dyDescent="0.4">
      <c r="A640" s="180">
        <v>639</v>
      </c>
      <c r="B640" s="151" t="s">
        <v>4260</v>
      </c>
      <c r="C640" s="152" t="s">
        <v>4652</v>
      </c>
      <c r="D640" s="150" t="s">
        <v>3863</v>
      </c>
      <c r="E640" s="158" t="s">
        <v>4655</v>
      </c>
      <c r="F640" s="147" t="s">
        <v>57</v>
      </c>
      <c r="G640" s="151" t="s">
        <v>2203</v>
      </c>
    </row>
    <row r="641" spans="1:7" ht="301.89999999999998" x14ac:dyDescent="0.4">
      <c r="A641" s="180">
        <v>640</v>
      </c>
      <c r="B641" s="151" t="s">
        <v>4260</v>
      </c>
      <c r="C641" s="152" t="s">
        <v>7358</v>
      </c>
      <c r="D641" s="150" t="s">
        <v>4060</v>
      </c>
      <c r="E641" s="158" t="s">
        <v>4656</v>
      </c>
      <c r="F641" s="147" t="s">
        <v>57</v>
      </c>
      <c r="G641" s="151" t="s">
        <v>4062</v>
      </c>
    </row>
    <row r="642" spans="1:7" ht="249" x14ac:dyDescent="0.4">
      <c r="A642" s="180">
        <v>641</v>
      </c>
      <c r="B642" s="151" t="s">
        <v>4260</v>
      </c>
      <c r="C642" s="152" t="s">
        <v>7358</v>
      </c>
      <c r="D642" s="150" t="s">
        <v>4060</v>
      </c>
      <c r="E642" s="158" t="s">
        <v>7905</v>
      </c>
      <c r="F642" s="147" t="s">
        <v>57</v>
      </c>
      <c r="G642" s="151" t="s">
        <v>4657</v>
      </c>
    </row>
    <row r="643" spans="1:7" ht="262.5" x14ac:dyDescent="0.4">
      <c r="A643" s="180">
        <v>642</v>
      </c>
      <c r="B643" s="151" t="s">
        <v>4260</v>
      </c>
      <c r="C643" s="152" t="s">
        <v>5368</v>
      </c>
      <c r="D643" s="150" t="s">
        <v>5446</v>
      </c>
      <c r="E643" s="158" t="s">
        <v>7906</v>
      </c>
      <c r="F643" s="147" t="s">
        <v>57</v>
      </c>
      <c r="G643" s="151" t="s">
        <v>5766</v>
      </c>
    </row>
    <row r="644" spans="1:7" ht="262.5" x14ac:dyDescent="0.4">
      <c r="A644" s="180">
        <v>643</v>
      </c>
      <c r="B644" s="151" t="s">
        <v>4260</v>
      </c>
      <c r="C644" s="152" t="s">
        <v>5368</v>
      </c>
      <c r="D644" s="150" t="s">
        <v>5446</v>
      </c>
      <c r="E644" s="158" t="s">
        <v>6384</v>
      </c>
      <c r="F644" s="147" t="s">
        <v>57</v>
      </c>
      <c r="G644" s="151" t="s">
        <v>5766</v>
      </c>
    </row>
    <row r="645" spans="1:7" ht="52.5" x14ac:dyDescent="0.4">
      <c r="A645" s="180">
        <v>644</v>
      </c>
      <c r="B645" s="151" t="s">
        <v>4260</v>
      </c>
      <c r="C645" s="152" t="s">
        <v>5375</v>
      </c>
      <c r="D645" s="150" t="s">
        <v>6385</v>
      </c>
      <c r="E645" s="158" t="s">
        <v>6386</v>
      </c>
      <c r="F645" s="147" t="s">
        <v>57</v>
      </c>
      <c r="G645" s="151" t="s">
        <v>5451</v>
      </c>
    </row>
    <row r="646" spans="1:7" ht="409.5" x14ac:dyDescent="0.4">
      <c r="A646" s="180">
        <v>645</v>
      </c>
      <c r="B646" s="151" t="s">
        <v>4260</v>
      </c>
      <c r="C646" s="152" t="s">
        <v>5378</v>
      </c>
      <c r="D646" s="150" t="s">
        <v>5452</v>
      </c>
      <c r="E646" s="158" t="s">
        <v>7498</v>
      </c>
      <c r="F646" s="147" t="s">
        <v>57</v>
      </c>
      <c r="G646" s="151" t="s">
        <v>7907</v>
      </c>
    </row>
    <row r="647" spans="1:7" ht="65.650000000000006" x14ac:dyDescent="0.4">
      <c r="A647" s="180">
        <v>646</v>
      </c>
      <c r="B647" s="151" t="s">
        <v>4260</v>
      </c>
      <c r="C647" s="152" t="s">
        <v>5497</v>
      </c>
      <c r="D647" s="150" t="s">
        <v>6389</v>
      </c>
      <c r="E647" s="158" t="s">
        <v>6390</v>
      </c>
      <c r="F647" s="147" t="s">
        <v>57</v>
      </c>
      <c r="G647" s="151" t="s">
        <v>2203</v>
      </c>
    </row>
    <row r="648" spans="1:7" ht="328.15" x14ac:dyDescent="0.4">
      <c r="A648" s="180">
        <v>647</v>
      </c>
      <c r="B648" s="151" t="s">
        <v>4260</v>
      </c>
      <c r="C648" s="152" t="s">
        <v>5455</v>
      </c>
      <c r="D648" s="150" t="s">
        <v>5456</v>
      </c>
      <c r="E648" s="158" t="s">
        <v>6391</v>
      </c>
      <c r="F648" s="147" t="s">
        <v>57</v>
      </c>
      <c r="G648" s="151" t="s">
        <v>5458</v>
      </c>
    </row>
    <row r="649" spans="1:7" ht="91.9" x14ac:dyDescent="0.4">
      <c r="A649" s="180">
        <v>648</v>
      </c>
      <c r="B649" s="151" t="s">
        <v>4260</v>
      </c>
      <c r="C649" s="152" t="s">
        <v>5459</v>
      </c>
      <c r="D649" s="150" t="s">
        <v>5460</v>
      </c>
      <c r="E649" s="158" t="s">
        <v>5461</v>
      </c>
      <c r="F649" s="147" t="s">
        <v>57</v>
      </c>
      <c r="G649" s="151" t="s">
        <v>5458</v>
      </c>
    </row>
    <row r="650" spans="1:7" ht="91.9" x14ac:dyDescent="0.4">
      <c r="A650" s="180">
        <v>649</v>
      </c>
      <c r="B650" s="151" t="s">
        <v>4260</v>
      </c>
      <c r="C650" s="152" t="s">
        <v>5459</v>
      </c>
      <c r="D650" s="150" t="s">
        <v>5462</v>
      </c>
      <c r="E650" s="158" t="s">
        <v>5770</v>
      </c>
      <c r="F650" s="147" t="s">
        <v>57</v>
      </c>
      <c r="G650" s="151" t="s">
        <v>5458</v>
      </c>
    </row>
    <row r="651" spans="1:7" ht="52.5" x14ac:dyDescent="0.4">
      <c r="A651" s="180">
        <v>650</v>
      </c>
      <c r="B651" s="151" t="s">
        <v>4260</v>
      </c>
      <c r="C651" s="152" t="s">
        <v>6090</v>
      </c>
      <c r="D651" s="150" t="s">
        <v>6392</v>
      </c>
      <c r="E651" s="158" t="s">
        <v>6393</v>
      </c>
      <c r="F651" s="147" t="s">
        <v>57</v>
      </c>
      <c r="G651" s="151" t="s">
        <v>2203</v>
      </c>
    </row>
    <row r="652" spans="1:7" ht="131.25" x14ac:dyDescent="0.4">
      <c r="A652" s="180">
        <v>651</v>
      </c>
      <c r="B652" s="151" t="s">
        <v>4260</v>
      </c>
      <c r="C652" s="152" t="s">
        <v>5397</v>
      </c>
      <c r="D652" s="150" t="s">
        <v>5468</v>
      </c>
      <c r="E652" s="158" t="s">
        <v>5771</v>
      </c>
      <c r="F652" s="147" t="s">
        <v>57</v>
      </c>
      <c r="G652" s="151" t="s">
        <v>5400</v>
      </c>
    </row>
    <row r="653" spans="1:7" ht="26.25" x14ac:dyDescent="0.4">
      <c r="A653" s="180">
        <v>652</v>
      </c>
      <c r="B653" s="151" t="s">
        <v>4260</v>
      </c>
      <c r="C653" s="152" t="s">
        <v>5357</v>
      </c>
      <c r="D653" s="150" t="s">
        <v>5470</v>
      </c>
      <c r="E653" s="158" t="s">
        <v>6394</v>
      </c>
      <c r="F653" s="147" t="s">
        <v>57</v>
      </c>
      <c r="G653" s="151" t="s">
        <v>7820</v>
      </c>
    </row>
    <row r="654" spans="1:7" ht="26.25" x14ac:dyDescent="0.4">
      <c r="A654" s="180">
        <v>653</v>
      </c>
      <c r="B654" s="151" t="s">
        <v>4260</v>
      </c>
      <c r="C654" s="152" t="s">
        <v>5428</v>
      </c>
      <c r="D654" s="150" t="s">
        <v>6395</v>
      </c>
      <c r="E654" s="158" t="s">
        <v>6396</v>
      </c>
      <c r="F654" s="147" t="s">
        <v>57</v>
      </c>
      <c r="G654" s="151" t="s">
        <v>5467</v>
      </c>
    </row>
    <row r="655" spans="1:7" ht="65.650000000000006" x14ac:dyDescent="0.4">
      <c r="A655" s="180">
        <v>654</v>
      </c>
      <c r="B655" s="151" t="s">
        <v>4260</v>
      </c>
      <c r="C655" s="152" t="s">
        <v>5361</v>
      </c>
      <c r="D655" s="150" t="s">
        <v>5473</v>
      </c>
      <c r="E655" s="158" t="s">
        <v>5772</v>
      </c>
      <c r="F655" s="147" t="s">
        <v>57</v>
      </c>
      <c r="G655" s="151" t="s">
        <v>5454</v>
      </c>
    </row>
    <row r="656" spans="1:7" ht="101.25" customHeight="1" x14ac:dyDescent="0.4">
      <c r="A656" s="180">
        <v>655</v>
      </c>
      <c r="B656" s="151" t="s">
        <v>4260</v>
      </c>
      <c r="C656" s="152" t="s">
        <v>5478</v>
      </c>
      <c r="D656" s="150" t="s">
        <v>6397</v>
      </c>
      <c r="E656" s="158" t="s">
        <v>6398</v>
      </c>
      <c r="F656" s="147" t="s">
        <v>57</v>
      </c>
      <c r="G656" s="151" t="s">
        <v>6399</v>
      </c>
    </row>
    <row r="657" spans="1:7" s="157" customFormat="1" ht="26.25" x14ac:dyDescent="0.4">
      <c r="A657" s="152">
        <v>656</v>
      </c>
      <c r="B657" s="157" t="s">
        <v>4260</v>
      </c>
      <c r="C657" s="152" t="s">
        <v>4107</v>
      </c>
      <c r="D657" s="154" t="s">
        <v>3870</v>
      </c>
      <c r="E657" s="158" t="s">
        <v>4261</v>
      </c>
      <c r="F657" s="147" t="s">
        <v>57</v>
      </c>
    </row>
    <row r="658" spans="1:7" s="157" customFormat="1" ht="26.25" x14ac:dyDescent="0.4">
      <c r="A658" s="152">
        <v>657</v>
      </c>
      <c r="B658" s="157" t="s">
        <v>4260</v>
      </c>
      <c r="C658" s="152" t="s">
        <v>4107</v>
      </c>
      <c r="D658" s="154" t="s">
        <v>3874</v>
      </c>
      <c r="E658" s="155" t="s">
        <v>4262</v>
      </c>
      <c r="F658" s="147" t="s">
        <v>57</v>
      </c>
    </row>
    <row r="659" spans="1:7" s="157" customFormat="1" ht="105" x14ac:dyDescent="0.4">
      <c r="A659" s="152">
        <v>658</v>
      </c>
      <c r="B659" s="157" t="s">
        <v>4260</v>
      </c>
      <c r="C659" s="152" t="s">
        <v>4107</v>
      </c>
      <c r="D659" s="154" t="s">
        <v>3933</v>
      </c>
      <c r="E659" s="158" t="s">
        <v>4263</v>
      </c>
      <c r="F659" s="147" t="s">
        <v>57</v>
      </c>
    </row>
    <row r="660" spans="1:7" s="157" customFormat="1" ht="39.4" x14ac:dyDescent="0.4">
      <c r="A660" s="152">
        <v>659</v>
      </c>
      <c r="B660" s="157" t="s">
        <v>4260</v>
      </c>
      <c r="C660" s="152" t="s">
        <v>4107</v>
      </c>
      <c r="D660" s="154" t="s">
        <v>3881</v>
      </c>
      <c r="E660" s="155" t="s">
        <v>4265</v>
      </c>
      <c r="F660" s="147" t="s">
        <v>57</v>
      </c>
    </row>
    <row r="661" spans="1:7" s="157" customFormat="1" ht="210" x14ac:dyDescent="0.4">
      <c r="A661" s="152">
        <v>660</v>
      </c>
      <c r="B661" s="157" t="s">
        <v>4260</v>
      </c>
      <c r="C661" s="152" t="s">
        <v>4107</v>
      </c>
      <c r="D661" s="154" t="s">
        <v>3884</v>
      </c>
      <c r="E661" s="155" t="s">
        <v>4267</v>
      </c>
      <c r="F661" s="147" t="s">
        <v>57</v>
      </c>
    </row>
    <row r="662" spans="1:7" s="157" customFormat="1" ht="105" x14ac:dyDescent="0.4">
      <c r="A662" s="152">
        <v>661</v>
      </c>
      <c r="B662" s="157" t="s">
        <v>4260</v>
      </c>
      <c r="C662" s="152" t="s">
        <v>4107</v>
      </c>
      <c r="D662" s="154" t="s">
        <v>3884</v>
      </c>
      <c r="E662" s="167" t="s">
        <v>4269</v>
      </c>
      <c r="F662" s="147" t="s">
        <v>57</v>
      </c>
    </row>
    <row r="663" spans="1:7" s="157" customFormat="1" ht="144.4" x14ac:dyDescent="0.4">
      <c r="A663" s="152">
        <v>662</v>
      </c>
      <c r="B663" s="157" t="s">
        <v>4260</v>
      </c>
      <c r="C663" s="152" t="s">
        <v>4107</v>
      </c>
      <c r="D663" s="154" t="s">
        <v>3890</v>
      </c>
      <c r="E663" s="158" t="s">
        <v>4271</v>
      </c>
      <c r="F663" s="147" t="s">
        <v>57</v>
      </c>
    </row>
    <row r="664" spans="1:7" s="157" customFormat="1" ht="39.4" x14ac:dyDescent="0.4">
      <c r="A664" s="152">
        <v>663</v>
      </c>
      <c r="B664" s="157" t="s">
        <v>4260</v>
      </c>
      <c r="C664" s="152" t="s">
        <v>4107</v>
      </c>
      <c r="D664" s="154" t="s">
        <v>3890</v>
      </c>
      <c r="E664" s="158" t="s">
        <v>4273</v>
      </c>
      <c r="F664" s="147" t="s">
        <v>57</v>
      </c>
    </row>
    <row r="665" spans="1:7" ht="409.5" x14ac:dyDescent="0.4">
      <c r="A665" s="180">
        <v>664</v>
      </c>
      <c r="B665" s="151" t="s">
        <v>4275</v>
      </c>
      <c r="C665" s="152" t="s">
        <v>3860</v>
      </c>
      <c r="D665" s="150" t="s">
        <v>4282</v>
      </c>
      <c r="E665" s="305" t="s">
        <v>7908</v>
      </c>
      <c r="F665" s="147" t="s">
        <v>57</v>
      </c>
      <c r="G665" s="151" t="s">
        <v>4658</v>
      </c>
    </row>
    <row r="666" spans="1:7" s="157" customFormat="1" ht="352.9" x14ac:dyDescent="0.4">
      <c r="A666" s="152">
        <v>665</v>
      </c>
      <c r="B666" s="157" t="s">
        <v>4275</v>
      </c>
      <c r="C666" s="152" t="s">
        <v>4107</v>
      </c>
      <c r="D666" s="154" t="s">
        <v>4276</v>
      </c>
      <c r="E666" s="155" t="s">
        <v>4277</v>
      </c>
      <c r="F666" s="147" t="s">
        <v>57</v>
      </c>
    </row>
    <row r="667" spans="1:7" ht="352.15" x14ac:dyDescent="0.4">
      <c r="A667" s="180">
        <v>666</v>
      </c>
      <c r="B667" s="151" t="s">
        <v>4275</v>
      </c>
      <c r="C667" s="152" t="s">
        <v>3860</v>
      </c>
      <c r="D667" s="150" t="s">
        <v>7909</v>
      </c>
      <c r="E667" s="158" t="s">
        <v>7910</v>
      </c>
      <c r="F667" s="147" t="s">
        <v>57</v>
      </c>
      <c r="G667" s="151" t="s">
        <v>4659</v>
      </c>
    </row>
    <row r="668" spans="1:7" ht="409.5" x14ac:dyDescent="0.4">
      <c r="A668" s="180">
        <v>667</v>
      </c>
      <c r="B668" s="151" t="s">
        <v>4275</v>
      </c>
      <c r="C668" s="152" t="s">
        <v>5352</v>
      </c>
      <c r="D668" s="150" t="s">
        <v>7911</v>
      </c>
      <c r="E668" s="150" t="s">
        <v>7912</v>
      </c>
      <c r="F668" s="147" t="s">
        <v>57</v>
      </c>
      <c r="G668" s="151" t="s">
        <v>6401</v>
      </c>
    </row>
    <row r="669" spans="1:7" ht="195.75" x14ac:dyDescent="0.4">
      <c r="A669" s="180">
        <v>668</v>
      </c>
      <c r="B669" s="151" t="s">
        <v>4275</v>
      </c>
      <c r="C669" s="152" t="s">
        <v>3860</v>
      </c>
      <c r="D669" s="150" t="s">
        <v>7911</v>
      </c>
      <c r="E669" s="150" t="s">
        <v>7913</v>
      </c>
      <c r="F669" s="147" t="s">
        <v>57</v>
      </c>
      <c r="G669" s="151" t="s">
        <v>4660</v>
      </c>
    </row>
    <row r="670" spans="1:7" ht="131.25" x14ac:dyDescent="0.4">
      <c r="A670" s="180">
        <v>669</v>
      </c>
      <c r="B670" s="151" t="s">
        <v>4275</v>
      </c>
      <c r="C670" s="152" t="s">
        <v>5343</v>
      </c>
      <c r="D670" s="150" t="s">
        <v>6402</v>
      </c>
      <c r="E670" s="150" t="s">
        <v>6403</v>
      </c>
      <c r="F670" s="147" t="s">
        <v>57</v>
      </c>
      <c r="G670" s="151" t="s">
        <v>5445</v>
      </c>
    </row>
    <row r="671" spans="1:7" ht="288.75" x14ac:dyDescent="0.4">
      <c r="A671" s="180">
        <v>670</v>
      </c>
      <c r="B671" s="151" t="s">
        <v>4275</v>
      </c>
      <c r="C671" s="152" t="s">
        <v>5343</v>
      </c>
      <c r="D671" s="150" t="s">
        <v>6404</v>
      </c>
      <c r="E671" s="150" t="s">
        <v>6405</v>
      </c>
      <c r="F671" s="147" t="s">
        <v>57</v>
      </c>
      <c r="G671" s="151" t="s">
        <v>5445</v>
      </c>
    </row>
    <row r="672" spans="1:7" ht="393.75" x14ac:dyDescent="0.4">
      <c r="A672" s="180">
        <v>671</v>
      </c>
      <c r="B672" s="151" t="s">
        <v>4275</v>
      </c>
      <c r="C672" s="152" t="s">
        <v>5343</v>
      </c>
      <c r="D672" s="150" t="s">
        <v>7914</v>
      </c>
      <c r="E672" s="150" t="s">
        <v>6406</v>
      </c>
      <c r="F672" s="147" t="s">
        <v>57</v>
      </c>
      <c r="G672" s="151" t="s">
        <v>5403</v>
      </c>
    </row>
    <row r="673" spans="1:7" s="157" customFormat="1" ht="236.25" x14ac:dyDescent="0.4">
      <c r="A673" s="152">
        <v>672</v>
      </c>
      <c r="B673" s="157" t="s">
        <v>4275</v>
      </c>
      <c r="C673" s="152" t="s">
        <v>4107</v>
      </c>
      <c r="D673" s="153" t="s">
        <v>4279</v>
      </c>
      <c r="E673" s="153" t="s">
        <v>4280</v>
      </c>
      <c r="F673" s="147" t="s">
        <v>57</v>
      </c>
    </row>
    <row r="674" spans="1:7" ht="262.5" x14ac:dyDescent="0.4">
      <c r="A674" s="180">
        <v>673</v>
      </c>
      <c r="B674" s="151" t="s">
        <v>4275</v>
      </c>
      <c r="C674" s="152" t="s">
        <v>6363</v>
      </c>
      <c r="D674" s="150" t="s">
        <v>4661</v>
      </c>
      <c r="E674" s="150" t="s">
        <v>4662</v>
      </c>
      <c r="F674" s="147" t="s">
        <v>57</v>
      </c>
      <c r="G674" s="151" t="s">
        <v>4663</v>
      </c>
    </row>
    <row r="675" spans="1:7" ht="52.5" x14ac:dyDescent="0.4">
      <c r="A675" s="180">
        <v>674</v>
      </c>
      <c r="B675" s="151" t="s">
        <v>4275</v>
      </c>
      <c r="C675" s="152" t="s">
        <v>4652</v>
      </c>
      <c r="D675" s="150" t="s">
        <v>4664</v>
      </c>
      <c r="E675" s="150" t="s">
        <v>4665</v>
      </c>
      <c r="F675" s="147" t="s">
        <v>57</v>
      </c>
      <c r="G675" s="151" t="s">
        <v>4582</v>
      </c>
    </row>
    <row r="676" spans="1:7" ht="39.4" x14ac:dyDescent="0.4">
      <c r="A676" s="180">
        <v>675</v>
      </c>
      <c r="B676" s="151" t="s">
        <v>4275</v>
      </c>
      <c r="C676" s="152" t="s">
        <v>6363</v>
      </c>
      <c r="D676" s="150" t="s">
        <v>4666</v>
      </c>
      <c r="E676" s="150" t="s">
        <v>4667</v>
      </c>
      <c r="F676" s="147" t="s">
        <v>57</v>
      </c>
      <c r="G676" s="151" t="s">
        <v>4668</v>
      </c>
    </row>
    <row r="677" spans="1:7" ht="118.15" x14ac:dyDescent="0.4">
      <c r="A677" s="180">
        <v>676</v>
      </c>
      <c r="B677" s="151" t="s">
        <v>4275</v>
      </c>
      <c r="C677" s="152" t="s">
        <v>4652</v>
      </c>
      <c r="D677" s="150" t="s">
        <v>4669</v>
      </c>
      <c r="E677" s="150" t="s">
        <v>4670</v>
      </c>
      <c r="F677" s="147" t="s">
        <v>57</v>
      </c>
      <c r="G677" s="151" t="s">
        <v>4671</v>
      </c>
    </row>
    <row r="678" spans="1:7" ht="183.75" x14ac:dyDescent="0.4">
      <c r="A678" s="180">
        <v>677</v>
      </c>
      <c r="B678" s="151" t="s">
        <v>4275</v>
      </c>
      <c r="C678" s="152" t="s">
        <v>4652</v>
      </c>
      <c r="D678" s="150" t="s">
        <v>4672</v>
      </c>
      <c r="E678" s="150" t="s">
        <v>4673</v>
      </c>
      <c r="F678" s="147" t="s">
        <v>57</v>
      </c>
      <c r="G678" s="151" t="s">
        <v>4654</v>
      </c>
    </row>
    <row r="679" spans="1:7" ht="52.5" x14ac:dyDescent="0.4">
      <c r="A679" s="180">
        <v>678</v>
      </c>
      <c r="B679" s="151" t="s">
        <v>4275</v>
      </c>
      <c r="C679" s="152" t="s">
        <v>7358</v>
      </c>
      <c r="D679" s="150" t="s">
        <v>4674</v>
      </c>
      <c r="E679" s="150" t="s">
        <v>4675</v>
      </c>
      <c r="F679" s="147" t="s">
        <v>57</v>
      </c>
      <c r="G679" s="151" t="s">
        <v>3162</v>
      </c>
    </row>
    <row r="680" spans="1:7" ht="52.5" x14ac:dyDescent="0.4">
      <c r="A680" s="180">
        <v>679</v>
      </c>
      <c r="B680" s="151" t="s">
        <v>4275</v>
      </c>
      <c r="C680" s="152" t="s">
        <v>7358</v>
      </c>
      <c r="D680" s="150" t="s">
        <v>4676</v>
      </c>
      <c r="E680" s="150" t="s">
        <v>4677</v>
      </c>
      <c r="F680" s="147" t="s">
        <v>57</v>
      </c>
      <c r="G680" s="151" t="s">
        <v>3162</v>
      </c>
    </row>
    <row r="681" spans="1:7" ht="39.4" x14ac:dyDescent="0.4">
      <c r="A681" s="180">
        <v>680</v>
      </c>
      <c r="B681" s="151" t="s">
        <v>4275</v>
      </c>
      <c r="C681" s="152" t="s">
        <v>5433</v>
      </c>
      <c r="D681" s="150" t="s">
        <v>6407</v>
      </c>
      <c r="E681" s="150" t="s">
        <v>6408</v>
      </c>
      <c r="F681" s="147" t="s">
        <v>57</v>
      </c>
      <c r="G681" s="151" t="s">
        <v>2203</v>
      </c>
    </row>
    <row r="682" spans="1:7" ht="380.65" x14ac:dyDescent="0.4">
      <c r="A682" s="180">
        <v>681</v>
      </c>
      <c r="B682" s="151" t="s">
        <v>4275</v>
      </c>
      <c r="C682" s="152" t="s">
        <v>3860</v>
      </c>
      <c r="D682" s="150" t="s">
        <v>4678</v>
      </c>
      <c r="E682" s="150" t="s">
        <v>4679</v>
      </c>
      <c r="F682" s="147" t="s">
        <v>57</v>
      </c>
      <c r="G682" s="151" t="s">
        <v>4680</v>
      </c>
    </row>
    <row r="683" spans="1:7" ht="327.75" x14ac:dyDescent="0.4">
      <c r="A683" s="180">
        <v>682</v>
      </c>
      <c r="B683" s="151" t="s">
        <v>4275</v>
      </c>
      <c r="C683" s="152" t="s">
        <v>5392</v>
      </c>
      <c r="D683" s="150" t="s">
        <v>7915</v>
      </c>
      <c r="E683" s="150" t="s">
        <v>7916</v>
      </c>
      <c r="F683" s="147" t="s">
        <v>57</v>
      </c>
      <c r="G683" s="151" t="s">
        <v>6411</v>
      </c>
    </row>
    <row r="684" spans="1:7" ht="118.15" x14ac:dyDescent="0.4">
      <c r="A684" s="180">
        <v>683</v>
      </c>
      <c r="B684" s="151" t="s">
        <v>4275</v>
      </c>
      <c r="C684" s="152" t="s">
        <v>5776</v>
      </c>
      <c r="D684" s="150" t="s">
        <v>4681</v>
      </c>
      <c r="E684" s="150" t="s">
        <v>4682</v>
      </c>
      <c r="F684" s="147" t="s">
        <v>57</v>
      </c>
      <c r="G684" s="151" t="s">
        <v>4683</v>
      </c>
    </row>
    <row r="685" spans="1:7" ht="78.75" x14ac:dyDescent="0.4">
      <c r="A685" s="180">
        <v>684</v>
      </c>
      <c r="B685" s="151" t="s">
        <v>4275</v>
      </c>
      <c r="C685" s="152" t="s">
        <v>5776</v>
      </c>
      <c r="D685" s="150" t="s">
        <v>4684</v>
      </c>
      <c r="E685" s="150" t="s">
        <v>4685</v>
      </c>
      <c r="F685" s="147" t="s">
        <v>57</v>
      </c>
      <c r="G685" s="151" t="s">
        <v>4686</v>
      </c>
    </row>
    <row r="686" spans="1:7" ht="52.5" x14ac:dyDescent="0.4">
      <c r="A686" s="180">
        <v>685</v>
      </c>
      <c r="B686" s="151" t="s">
        <v>4275</v>
      </c>
      <c r="C686" s="152" t="s">
        <v>5776</v>
      </c>
      <c r="D686" s="150" t="s">
        <v>4687</v>
      </c>
      <c r="E686" s="150" t="s">
        <v>4688</v>
      </c>
      <c r="F686" s="147" t="s">
        <v>57</v>
      </c>
      <c r="G686" s="151" t="s">
        <v>4689</v>
      </c>
    </row>
    <row r="687" spans="1:7" ht="315" x14ac:dyDescent="0.4">
      <c r="A687" s="180">
        <v>686</v>
      </c>
      <c r="B687" s="151" t="s">
        <v>4275</v>
      </c>
      <c r="C687" s="152" t="s">
        <v>3860</v>
      </c>
      <c r="D687" s="150" t="s">
        <v>4282</v>
      </c>
      <c r="E687" s="150" t="s">
        <v>6412</v>
      </c>
      <c r="F687" s="147" t="s">
        <v>57</v>
      </c>
      <c r="G687" s="151" t="s">
        <v>6413</v>
      </c>
    </row>
    <row r="688" spans="1:7" ht="52.5" x14ac:dyDescent="0.4">
      <c r="A688" s="180">
        <v>687</v>
      </c>
      <c r="B688" s="151" t="s">
        <v>4275</v>
      </c>
      <c r="C688" s="152" t="s">
        <v>5343</v>
      </c>
      <c r="D688" s="150" t="s">
        <v>7911</v>
      </c>
      <c r="E688" s="150" t="s">
        <v>6414</v>
      </c>
      <c r="F688" s="147" t="s">
        <v>57</v>
      </c>
      <c r="G688" s="151" t="s">
        <v>5445</v>
      </c>
    </row>
    <row r="689" spans="1:7" ht="65.650000000000006" x14ac:dyDescent="0.4">
      <c r="A689" s="180">
        <v>688</v>
      </c>
      <c r="B689" s="151" t="s">
        <v>4275</v>
      </c>
      <c r="C689" s="152" t="s">
        <v>3860</v>
      </c>
      <c r="D689" s="150" t="s">
        <v>4691</v>
      </c>
      <c r="E689" s="150" t="s">
        <v>7917</v>
      </c>
      <c r="F689" s="147" t="s">
        <v>57</v>
      </c>
      <c r="G689" s="151" t="s">
        <v>4692</v>
      </c>
    </row>
    <row r="690" spans="1:7" ht="144.4" x14ac:dyDescent="0.4">
      <c r="A690" s="180">
        <v>689</v>
      </c>
      <c r="B690" s="151" t="s">
        <v>4275</v>
      </c>
      <c r="C690" s="152" t="s">
        <v>5433</v>
      </c>
      <c r="D690" s="150" t="s">
        <v>6415</v>
      </c>
      <c r="E690" s="150" t="s">
        <v>6416</v>
      </c>
      <c r="F690" s="147" t="s">
        <v>57</v>
      </c>
      <c r="G690" s="151" t="s">
        <v>6417</v>
      </c>
    </row>
    <row r="691" spans="1:7" ht="301.89999999999998" x14ac:dyDescent="0.4">
      <c r="A691" s="180">
        <v>690</v>
      </c>
      <c r="B691" s="151" t="s">
        <v>4275</v>
      </c>
      <c r="C691" s="152" t="s">
        <v>5364</v>
      </c>
      <c r="D691" s="150" t="s">
        <v>6418</v>
      </c>
      <c r="E691" s="150" t="s">
        <v>6419</v>
      </c>
      <c r="F691" s="147" t="s">
        <v>57</v>
      </c>
      <c r="G691" s="151" t="s">
        <v>7918</v>
      </c>
    </row>
    <row r="692" spans="1:7" ht="144.4" x14ac:dyDescent="0.4">
      <c r="A692" s="180">
        <v>691</v>
      </c>
      <c r="B692" s="151" t="s">
        <v>4275</v>
      </c>
      <c r="C692" s="152" t="s">
        <v>5364</v>
      </c>
      <c r="D692" s="150" t="s">
        <v>7919</v>
      </c>
      <c r="E692" s="150" t="s">
        <v>6422</v>
      </c>
      <c r="F692" s="147" t="s">
        <v>57</v>
      </c>
      <c r="G692" s="151" t="s">
        <v>7920</v>
      </c>
    </row>
    <row r="693" spans="1:7" ht="39.4" x14ac:dyDescent="0.4">
      <c r="A693" s="180">
        <v>692</v>
      </c>
      <c r="B693" s="151" t="s">
        <v>4275</v>
      </c>
      <c r="C693" s="152" t="s">
        <v>5545</v>
      </c>
      <c r="D693" s="150" t="s">
        <v>6424</v>
      </c>
      <c r="E693" s="150" t="s">
        <v>6425</v>
      </c>
      <c r="F693" s="147" t="s">
        <v>57</v>
      </c>
      <c r="G693" s="151" t="s">
        <v>2203</v>
      </c>
    </row>
    <row r="694" spans="1:7" ht="341.25" x14ac:dyDescent="0.4">
      <c r="A694" s="180">
        <v>693</v>
      </c>
      <c r="B694" s="151" t="s">
        <v>4275</v>
      </c>
      <c r="C694" s="152" t="s">
        <v>5549</v>
      </c>
      <c r="D694" s="150" t="s">
        <v>6426</v>
      </c>
      <c r="E694" s="150" t="s">
        <v>7921</v>
      </c>
      <c r="F694" s="147" t="s">
        <v>57</v>
      </c>
      <c r="G694" s="151" t="s">
        <v>6428</v>
      </c>
    </row>
    <row r="695" spans="1:7" ht="39.4" x14ac:dyDescent="0.4">
      <c r="A695" s="180">
        <v>694</v>
      </c>
      <c r="B695" s="151" t="s">
        <v>4275</v>
      </c>
      <c r="C695" s="152" t="s">
        <v>5552</v>
      </c>
      <c r="D695" s="150" t="s">
        <v>6429</v>
      </c>
      <c r="E695" s="150" t="s">
        <v>6430</v>
      </c>
      <c r="F695" s="147" t="s">
        <v>57</v>
      </c>
      <c r="G695" s="151" t="s">
        <v>2203</v>
      </c>
    </row>
    <row r="696" spans="1:7" ht="367.5" x14ac:dyDescent="0.4">
      <c r="A696" s="180">
        <v>695</v>
      </c>
      <c r="B696" s="151" t="s">
        <v>4275</v>
      </c>
      <c r="C696" s="152" t="s">
        <v>5368</v>
      </c>
      <c r="D696" s="150" t="s">
        <v>6431</v>
      </c>
      <c r="E696" s="150" t="s">
        <v>6432</v>
      </c>
      <c r="F696" s="147" t="s">
        <v>57</v>
      </c>
      <c r="G696" s="151" t="s">
        <v>6433</v>
      </c>
    </row>
    <row r="697" spans="1:7" ht="183.75" x14ac:dyDescent="0.4">
      <c r="A697" s="180">
        <v>696</v>
      </c>
      <c r="B697" s="151" t="s">
        <v>4275</v>
      </c>
      <c r="C697" s="152" t="s">
        <v>5368</v>
      </c>
      <c r="D697" s="150" t="s">
        <v>7922</v>
      </c>
      <c r="E697" s="150" t="s">
        <v>7923</v>
      </c>
      <c r="F697" s="147" t="s">
        <v>57</v>
      </c>
      <c r="G697" s="151" t="s">
        <v>6436</v>
      </c>
    </row>
    <row r="698" spans="1:7" ht="33" customHeight="1" x14ac:dyDescent="0.4">
      <c r="A698" s="180">
        <v>697</v>
      </c>
      <c r="B698" s="151" t="s">
        <v>4275</v>
      </c>
      <c r="C698" s="152" t="s">
        <v>5368</v>
      </c>
      <c r="D698" s="150" t="s">
        <v>6437</v>
      </c>
      <c r="E698" s="150" t="s">
        <v>6438</v>
      </c>
      <c r="F698" s="147" t="s">
        <v>57</v>
      </c>
      <c r="G698" s="151" t="s">
        <v>5371</v>
      </c>
    </row>
    <row r="699" spans="1:7" ht="196.9" x14ac:dyDescent="0.4">
      <c r="A699" s="180">
        <v>698</v>
      </c>
      <c r="B699" s="151" t="s">
        <v>4275</v>
      </c>
      <c r="C699" s="152" t="s">
        <v>5372</v>
      </c>
      <c r="D699" s="150" t="s">
        <v>6439</v>
      </c>
      <c r="E699" s="150" t="s">
        <v>6440</v>
      </c>
      <c r="F699" s="147" t="s">
        <v>57</v>
      </c>
      <c r="G699" s="151" t="s">
        <v>6441</v>
      </c>
    </row>
    <row r="700" spans="1:7" ht="393.75" x14ac:dyDescent="0.4">
      <c r="A700" s="180">
        <v>699</v>
      </c>
      <c r="B700" s="151" t="s">
        <v>4275</v>
      </c>
      <c r="C700" s="152" t="s">
        <v>5372</v>
      </c>
      <c r="D700" s="150" t="s">
        <v>6442</v>
      </c>
      <c r="E700" s="150" t="s">
        <v>6443</v>
      </c>
      <c r="F700" s="147" t="s">
        <v>57</v>
      </c>
      <c r="G700" s="151" t="s">
        <v>6682</v>
      </c>
    </row>
    <row r="701" spans="1:7" ht="91.9" x14ac:dyDescent="0.4">
      <c r="A701" s="180">
        <v>700</v>
      </c>
      <c r="B701" s="151" t="s">
        <v>4275</v>
      </c>
      <c r="C701" s="152" t="s">
        <v>5372</v>
      </c>
      <c r="D701" s="150" t="s">
        <v>7924</v>
      </c>
      <c r="E701" s="150" t="s">
        <v>7925</v>
      </c>
      <c r="F701" s="147" t="s">
        <v>57</v>
      </c>
      <c r="G701" s="151" t="s">
        <v>7926</v>
      </c>
    </row>
    <row r="702" spans="1:7" ht="131.25" x14ac:dyDescent="0.4">
      <c r="A702" s="180">
        <v>701</v>
      </c>
      <c r="B702" s="151" t="s">
        <v>4275</v>
      </c>
      <c r="C702" s="152" t="s">
        <v>5568</v>
      </c>
      <c r="D702" s="150" t="s">
        <v>6448</v>
      </c>
      <c r="E702" s="150" t="s">
        <v>6449</v>
      </c>
      <c r="F702" s="147" t="s">
        <v>57</v>
      </c>
      <c r="G702" s="151" t="s">
        <v>5571</v>
      </c>
    </row>
    <row r="703" spans="1:7" ht="39.4" x14ac:dyDescent="0.4">
      <c r="A703" s="180">
        <v>702</v>
      </c>
      <c r="B703" s="151" t="s">
        <v>4275</v>
      </c>
      <c r="C703" s="152" t="s">
        <v>5409</v>
      </c>
      <c r="D703" s="150" t="s">
        <v>6450</v>
      </c>
      <c r="E703" s="150" t="s">
        <v>6451</v>
      </c>
      <c r="F703" s="147" t="s">
        <v>57</v>
      </c>
      <c r="G703" s="151" t="s">
        <v>1233</v>
      </c>
    </row>
    <row r="704" spans="1:7" ht="52.5" x14ac:dyDescent="0.4">
      <c r="A704" s="180">
        <v>703</v>
      </c>
      <c r="B704" s="151" t="s">
        <v>4275</v>
      </c>
      <c r="C704" s="152" t="s">
        <v>5375</v>
      </c>
      <c r="D704" s="150" t="s">
        <v>6452</v>
      </c>
      <c r="E704" s="150" t="s">
        <v>6453</v>
      </c>
      <c r="F704" s="147" t="s">
        <v>57</v>
      </c>
      <c r="G704" s="151" t="s">
        <v>6454</v>
      </c>
    </row>
    <row r="705" spans="1:7" ht="406.9" x14ac:dyDescent="0.4">
      <c r="A705" s="180">
        <v>704</v>
      </c>
      <c r="B705" s="151" t="s">
        <v>4275</v>
      </c>
      <c r="C705" s="152" t="s">
        <v>5375</v>
      </c>
      <c r="D705" s="150" t="s">
        <v>6455</v>
      </c>
      <c r="E705" s="150" t="s">
        <v>7927</v>
      </c>
      <c r="F705" s="147" t="s">
        <v>57</v>
      </c>
      <c r="G705" s="151" t="s">
        <v>7928</v>
      </c>
    </row>
    <row r="706" spans="1:7" ht="367.5" x14ac:dyDescent="0.4">
      <c r="A706" s="180">
        <v>705</v>
      </c>
      <c r="B706" s="151" t="s">
        <v>4275</v>
      </c>
      <c r="C706" s="152" t="s">
        <v>5375</v>
      </c>
      <c r="D706" s="150" t="s">
        <v>7929</v>
      </c>
      <c r="E706" s="150" t="s">
        <v>7930</v>
      </c>
      <c r="F706" s="147" t="s">
        <v>57</v>
      </c>
      <c r="G706" s="151" t="s">
        <v>6460</v>
      </c>
    </row>
    <row r="707" spans="1:7" ht="301.89999999999998" x14ac:dyDescent="0.4">
      <c r="A707" s="180">
        <v>706</v>
      </c>
      <c r="B707" s="151" t="s">
        <v>4275</v>
      </c>
      <c r="C707" s="152" t="s">
        <v>5375</v>
      </c>
      <c r="D707" s="150" t="s">
        <v>7929</v>
      </c>
      <c r="E707" s="150" t="s">
        <v>6461</v>
      </c>
      <c r="F707" s="147" t="s">
        <v>57</v>
      </c>
      <c r="G707" s="151" t="s">
        <v>6462</v>
      </c>
    </row>
    <row r="708" spans="1:7" ht="210" x14ac:dyDescent="0.4">
      <c r="A708" s="180">
        <v>707</v>
      </c>
      <c r="B708" s="151" t="s">
        <v>4275</v>
      </c>
      <c r="C708" s="152" t="s">
        <v>5375</v>
      </c>
      <c r="D708" s="150" t="s">
        <v>6463</v>
      </c>
      <c r="E708" s="150" t="s">
        <v>7931</v>
      </c>
      <c r="F708" s="147" t="s">
        <v>57</v>
      </c>
      <c r="G708" s="151" t="s">
        <v>6465</v>
      </c>
    </row>
    <row r="709" spans="1:7" ht="406.9" x14ac:dyDescent="0.4">
      <c r="A709" s="180">
        <v>708</v>
      </c>
      <c r="B709" s="151" t="s">
        <v>4275</v>
      </c>
      <c r="C709" s="152" t="s">
        <v>5378</v>
      </c>
      <c r="D709" s="150" t="s">
        <v>6466</v>
      </c>
      <c r="E709" s="150" t="s">
        <v>6467</v>
      </c>
      <c r="F709" s="147" t="s">
        <v>57</v>
      </c>
      <c r="G709" s="151" t="s">
        <v>7796</v>
      </c>
    </row>
    <row r="710" spans="1:7" ht="354.4" x14ac:dyDescent="0.4">
      <c r="A710" s="180">
        <v>709</v>
      </c>
      <c r="B710" s="151" t="s">
        <v>4275</v>
      </c>
      <c r="C710" s="152" t="s">
        <v>5378</v>
      </c>
      <c r="D710" s="150" t="s">
        <v>7932</v>
      </c>
      <c r="E710" s="150" t="s">
        <v>7933</v>
      </c>
      <c r="F710" s="147" t="s">
        <v>57</v>
      </c>
      <c r="G710" s="151" t="s">
        <v>6470</v>
      </c>
    </row>
    <row r="711" spans="1:7" ht="406.9" x14ac:dyDescent="0.4">
      <c r="A711" s="180">
        <v>710</v>
      </c>
      <c r="B711" s="151" t="s">
        <v>4275</v>
      </c>
      <c r="C711" s="152" t="s">
        <v>5378</v>
      </c>
      <c r="D711" s="150" t="s">
        <v>6471</v>
      </c>
      <c r="E711" s="150" t="s">
        <v>6472</v>
      </c>
      <c r="F711" s="147" t="s">
        <v>57</v>
      </c>
      <c r="G711" s="151" t="s">
        <v>7796</v>
      </c>
    </row>
    <row r="712" spans="1:7" ht="249.4" x14ac:dyDescent="0.4">
      <c r="A712" s="180">
        <v>711</v>
      </c>
      <c r="B712" s="151" t="s">
        <v>4275</v>
      </c>
      <c r="C712" s="152" t="s">
        <v>5378</v>
      </c>
      <c r="D712" s="150" t="s">
        <v>7934</v>
      </c>
      <c r="E712" s="150" t="s">
        <v>7935</v>
      </c>
      <c r="F712" s="147" t="s">
        <v>57</v>
      </c>
      <c r="G712" s="151" t="s">
        <v>6196</v>
      </c>
    </row>
    <row r="713" spans="1:7" ht="65.650000000000006" x14ac:dyDescent="0.4">
      <c r="A713" s="180">
        <v>712</v>
      </c>
      <c r="B713" s="151" t="s">
        <v>4275</v>
      </c>
      <c r="C713" s="152" t="s">
        <v>5415</v>
      </c>
      <c r="D713" s="150" t="s">
        <v>6475</v>
      </c>
      <c r="E713" s="150" t="s">
        <v>6476</v>
      </c>
      <c r="F713" s="147" t="s">
        <v>57</v>
      </c>
      <c r="G713" s="151" t="s">
        <v>2203</v>
      </c>
    </row>
    <row r="714" spans="1:7" ht="393.75" x14ac:dyDescent="0.4">
      <c r="A714" s="180">
        <v>713</v>
      </c>
      <c r="B714" s="151" t="s">
        <v>4275</v>
      </c>
      <c r="C714" s="152" t="s">
        <v>5416</v>
      </c>
      <c r="D714" s="150" t="s">
        <v>6477</v>
      </c>
      <c r="E714" s="150" t="s">
        <v>6478</v>
      </c>
      <c r="F714" s="147" t="s">
        <v>57</v>
      </c>
      <c r="G714" s="151" t="s">
        <v>6479</v>
      </c>
    </row>
    <row r="715" spans="1:7" ht="91.9" x14ac:dyDescent="0.4">
      <c r="A715" s="180">
        <v>714</v>
      </c>
      <c r="B715" s="151" t="s">
        <v>4275</v>
      </c>
      <c r="C715" s="152" t="s">
        <v>5419</v>
      </c>
      <c r="D715" s="150" t="s">
        <v>6480</v>
      </c>
      <c r="E715" s="150" t="s">
        <v>6481</v>
      </c>
      <c r="F715" s="147" t="s">
        <v>57</v>
      </c>
      <c r="G715" s="151" t="s">
        <v>6482</v>
      </c>
    </row>
    <row r="716" spans="1:7" ht="223.15" x14ac:dyDescent="0.4">
      <c r="A716" s="180">
        <v>715</v>
      </c>
      <c r="B716" s="151" t="s">
        <v>4275</v>
      </c>
      <c r="C716" s="152" t="s">
        <v>5420</v>
      </c>
      <c r="D716" s="150" t="s">
        <v>6483</v>
      </c>
      <c r="E716" s="150" t="s">
        <v>6484</v>
      </c>
      <c r="F716" s="147" t="s">
        <v>57</v>
      </c>
      <c r="G716" s="151" t="s">
        <v>6485</v>
      </c>
    </row>
    <row r="717" spans="1:7" ht="223.15" x14ac:dyDescent="0.4">
      <c r="A717" s="180">
        <v>716</v>
      </c>
      <c r="B717" s="151" t="s">
        <v>4275</v>
      </c>
      <c r="C717" s="152" t="s">
        <v>5422</v>
      </c>
      <c r="D717" s="150" t="s">
        <v>6486</v>
      </c>
      <c r="E717" s="150" t="s">
        <v>6487</v>
      </c>
      <c r="F717" s="147" t="s">
        <v>57</v>
      </c>
      <c r="G717" s="151" t="s">
        <v>6209</v>
      </c>
    </row>
    <row r="718" spans="1:7" ht="52.5" x14ac:dyDescent="0.4">
      <c r="A718" s="180">
        <v>717</v>
      </c>
      <c r="B718" s="151" t="s">
        <v>4275</v>
      </c>
      <c r="C718" s="152" t="s">
        <v>5491</v>
      </c>
      <c r="D718" s="150" t="s">
        <v>6488</v>
      </c>
      <c r="E718" s="150" t="s">
        <v>6489</v>
      </c>
      <c r="F718" s="147" t="s">
        <v>57</v>
      </c>
      <c r="G718" s="151" t="s">
        <v>6490</v>
      </c>
    </row>
    <row r="719" spans="1:7" ht="105" x14ac:dyDescent="0.4">
      <c r="A719" s="180">
        <v>718</v>
      </c>
      <c r="B719" s="151" t="s">
        <v>4275</v>
      </c>
      <c r="C719" s="152" t="s">
        <v>5603</v>
      </c>
      <c r="D719" s="150" t="s">
        <v>6491</v>
      </c>
      <c r="E719" s="150" t="s">
        <v>6492</v>
      </c>
      <c r="F719" s="147" t="s">
        <v>57</v>
      </c>
      <c r="G719" s="151" t="s">
        <v>5606</v>
      </c>
    </row>
    <row r="720" spans="1:7" ht="236.25" x14ac:dyDescent="0.4">
      <c r="A720" s="180">
        <v>719</v>
      </c>
      <c r="B720" s="151" t="s">
        <v>4275</v>
      </c>
      <c r="C720" s="152" t="s">
        <v>5508</v>
      </c>
      <c r="D720" s="150" t="s">
        <v>6493</v>
      </c>
      <c r="E720" s="150" t="s">
        <v>6494</v>
      </c>
      <c r="F720" s="147" t="s">
        <v>57</v>
      </c>
      <c r="G720" s="151" t="s">
        <v>6304</v>
      </c>
    </row>
    <row r="721" spans="1:7" ht="157.5" x14ac:dyDescent="0.4">
      <c r="A721" s="180">
        <v>720</v>
      </c>
      <c r="B721" s="151" t="s">
        <v>4275</v>
      </c>
      <c r="C721" s="152" t="s">
        <v>5392</v>
      </c>
      <c r="D721" s="150" t="s">
        <v>6495</v>
      </c>
      <c r="E721" s="150" t="s">
        <v>6496</v>
      </c>
      <c r="F721" s="147" t="s">
        <v>57</v>
      </c>
      <c r="G721" s="151" t="s">
        <v>7936</v>
      </c>
    </row>
    <row r="722" spans="1:7" ht="288.75" x14ac:dyDescent="0.4">
      <c r="A722" s="180">
        <v>721</v>
      </c>
      <c r="B722" s="151" t="s">
        <v>4275</v>
      </c>
      <c r="C722" s="152" t="s">
        <v>5392</v>
      </c>
      <c r="D722" s="150" t="s">
        <v>6498</v>
      </c>
      <c r="E722" s="150" t="s">
        <v>6499</v>
      </c>
      <c r="F722" s="147" t="s">
        <v>57</v>
      </c>
      <c r="G722" s="151" t="s">
        <v>6500</v>
      </c>
    </row>
    <row r="723" spans="1:7" ht="288.75" x14ac:dyDescent="0.4">
      <c r="A723" s="180">
        <v>722</v>
      </c>
      <c r="B723" s="151" t="s">
        <v>4275</v>
      </c>
      <c r="C723" s="152" t="s">
        <v>5392</v>
      </c>
      <c r="D723" s="150" t="s">
        <v>7937</v>
      </c>
      <c r="E723" s="150" t="s">
        <v>7938</v>
      </c>
      <c r="F723" s="147" t="s">
        <v>57</v>
      </c>
      <c r="G723" s="151" t="s">
        <v>7939</v>
      </c>
    </row>
    <row r="724" spans="1:7" ht="223.15" x14ac:dyDescent="0.4">
      <c r="A724" s="180">
        <v>723</v>
      </c>
      <c r="B724" s="151" t="s">
        <v>4275</v>
      </c>
      <c r="C724" s="152" t="s">
        <v>5392</v>
      </c>
      <c r="D724" s="150" t="s">
        <v>6504</v>
      </c>
      <c r="E724" s="150" t="s">
        <v>7940</v>
      </c>
      <c r="F724" s="147" t="s">
        <v>57</v>
      </c>
      <c r="G724" s="151" t="s">
        <v>6255</v>
      </c>
    </row>
    <row r="725" spans="1:7" ht="105" x14ac:dyDescent="0.4">
      <c r="A725" s="180">
        <v>724</v>
      </c>
      <c r="B725" s="151" t="s">
        <v>4275</v>
      </c>
      <c r="C725" s="152" t="s">
        <v>5616</v>
      </c>
      <c r="D725" s="150" t="s">
        <v>6506</v>
      </c>
      <c r="E725" s="150" t="s">
        <v>6507</v>
      </c>
      <c r="F725" s="147" t="s">
        <v>57</v>
      </c>
      <c r="G725" s="151" t="s">
        <v>5205</v>
      </c>
    </row>
    <row r="726" spans="1:7" ht="118.15" x14ac:dyDescent="0.4">
      <c r="A726" s="180">
        <v>725</v>
      </c>
      <c r="B726" s="151" t="s">
        <v>4275</v>
      </c>
      <c r="C726" s="152" t="s">
        <v>5621</v>
      </c>
      <c r="D726" s="150" t="s">
        <v>6508</v>
      </c>
      <c r="E726" s="150" t="s">
        <v>6509</v>
      </c>
      <c r="F726" s="147" t="s">
        <v>57</v>
      </c>
      <c r="G726" s="151" t="s">
        <v>6510</v>
      </c>
    </row>
    <row r="727" spans="1:7" ht="26.25" x14ac:dyDescent="0.4">
      <c r="A727" s="180">
        <v>726</v>
      </c>
      <c r="B727" s="151" t="s">
        <v>4275</v>
      </c>
      <c r="C727" s="152" t="s">
        <v>5343</v>
      </c>
      <c r="D727" s="150" t="s">
        <v>6511</v>
      </c>
      <c r="E727" s="432" t="s">
        <v>6512</v>
      </c>
      <c r="F727" s="147" t="s">
        <v>57</v>
      </c>
      <c r="G727" s="151" t="s">
        <v>2203</v>
      </c>
    </row>
    <row r="728" spans="1:7" ht="52.5" x14ac:dyDescent="0.4">
      <c r="A728" s="180">
        <v>727</v>
      </c>
      <c r="B728" s="151" t="s">
        <v>4275</v>
      </c>
      <c r="C728" s="152" t="s">
        <v>5343</v>
      </c>
      <c r="D728" s="150" t="s">
        <v>6513</v>
      </c>
      <c r="E728" s="150" t="s">
        <v>6514</v>
      </c>
      <c r="F728" s="147" t="s">
        <v>57</v>
      </c>
      <c r="G728" s="151" t="s">
        <v>2203</v>
      </c>
    </row>
    <row r="729" spans="1:7" ht="105" x14ac:dyDescent="0.4">
      <c r="A729" s="180">
        <v>728</v>
      </c>
      <c r="B729" s="151" t="s">
        <v>4275</v>
      </c>
      <c r="C729" s="152" t="s">
        <v>5624</v>
      </c>
      <c r="D729" s="150" t="s">
        <v>6515</v>
      </c>
      <c r="E729" s="150" t="s">
        <v>6516</v>
      </c>
      <c r="F729" s="147" t="s">
        <v>57</v>
      </c>
      <c r="G729" s="151" t="s">
        <v>5627</v>
      </c>
    </row>
    <row r="730" spans="1:7" ht="131.25" x14ac:dyDescent="0.4">
      <c r="A730" s="180">
        <v>729</v>
      </c>
      <c r="B730" s="151" t="s">
        <v>4275</v>
      </c>
      <c r="C730" s="152" t="s">
        <v>5628</v>
      </c>
      <c r="D730" s="150" t="s">
        <v>6517</v>
      </c>
      <c r="E730" s="150" t="s">
        <v>6518</v>
      </c>
      <c r="F730" s="147" t="s">
        <v>57</v>
      </c>
      <c r="G730" s="151" t="s">
        <v>5631</v>
      </c>
    </row>
    <row r="731" spans="1:7" ht="157.5" x14ac:dyDescent="0.4">
      <c r="A731" s="180">
        <v>730</v>
      </c>
      <c r="B731" s="151" t="s">
        <v>4275</v>
      </c>
      <c r="C731" s="152" t="s">
        <v>5455</v>
      </c>
      <c r="D731" s="150" t="s">
        <v>6519</v>
      </c>
      <c r="E731" s="150" t="s">
        <v>6520</v>
      </c>
      <c r="F731" s="147" t="s">
        <v>57</v>
      </c>
      <c r="G731" s="151" t="s">
        <v>6099</v>
      </c>
    </row>
    <row r="732" spans="1:7" ht="105" x14ac:dyDescent="0.4">
      <c r="A732" s="180">
        <v>731</v>
      </c>
      <c r="B732" s="151" t="s">
        <v>4275</v>
      </c>
      <c r="C732" s="152" t="s">
        <v>5634</v>
      </c>
      <c r="D732" s="150" t="s">
        <v>6521</v>
      </c>
      <c r="E732" s="150" t="s">
        <v>6522</v>
      </c>
      <c r="F732" s="147" t="s">
        <v>57</v>
      </c>
      <c r="G732" s="151" t="s">
        <v>5631</v>
      </c>
    </row>
    <row r="733" spans="1:7" ht="65.650000000000006" x14ac:dyDescent="0.4">
      <c r="A733" s="180">
        <v>732</v>
      </c>
      <c r="B733" s="151" t="s">
        <v>4275</v>
      </c>
      <c r="C733" s="152" t="s">
        <v>5637</v>
      </c>
      <c r="D733" s="150" t="s">
        <v>6523</v>
      </c>
      <c r="E733" s="150" t="s">
        <v>6524</v>
      </c>
      <c r="F733" s="147" t="s">
        <v>57</v>
      </c>
      <c r="G733" s="151" t="s">
        <v>5631</v>
      </c>
    </row>
    <row r="734" spans="1:7" ht="78.75" x14ac:dyDescent="0.4">
      <c r="A734" s="180">
        <v>733</v>
      </c>
      <c r="B734" s="151" t="s">
        <v>4275</v>
      </c>
      <c r="C734" s="152" t="s">
        <v>5644</v>
      </c>
      <c r="D734" s="150" t="s">
        <v>6525</v>
      </c>
      <c r="E734" s="150" t="s">
        <v>6526</v>
      </c>
      <c r="F734" s="147" t="s">
        <v>57</v>
      </c>
      <c r="G734" s="151" t="s">
        <v>5631</v>
      </c>
    </row>
    <row r="735" spans="1:7" ht="39.4" x14ac:dyDescent="0.4">
      <c r="A735" s="180">
        <v>734</v>
      </c>
      <c r="B735" s="151" t="s">
        <v>4275</v>
      </c>
      <c r="C735" s="152" t="s">
        <v>6527</v>
      </c>
      <c r="D735" s="150" t="s">
        <v>6528</v>
      </c>
      <c r="E735" s="150" t="s">
        <v>6529</v>
      </c>
      <c r="F735" s="147" t="s">
        <v>57</v>
      </c>
      <c r="G735" s="151" t="s">
        <v>1233</v>
      </c>
    </row>
    <row r="736" spans="1:7" ht="275.64999999999998" x14ac:dyDescent="0.4">
      <c r="A736" s="180">
        <v>735</v>
      </c>
      <c r="B736" s="151" t="s">
        <v>4275</v>
      </c>
      <c r="C736" s="152" t="s">
        <v>5395</v>
      </c>
      <c r="D736" s="150" t="s">
        <v>6530</v>
      </c>
      <c r="E736" s="150" t="s">
        <v>7941</v>
      </c>
      <c r="F736" s="147" t="s">
        <v>57</v>
      </c>
      <c r="G736" s="151" t="s">
        <v>7882</v>
      </c>
    </row>
    <row r="737" spans="1:7" ht="52.5" x14ac:dyDescent="0.4">
      <c r="A737" s="180">
        <v>736</v>
      </c>
      <c r="B737" s="151" t="s">
        <v>4275</v>
      </c>
      <c r="C737" s="152" t="s">
        <v>5651</v>
      </c>
      <c r="D737" s="150" t="s">
        <v>6533</v>
      </c>
      <c r="E737" s="150" t="s">
        <v>6534</v>
      </c>
      <c r="F737" s="147" t="s">
        <v>57</v>
      </c>
      <c r="G737" s="151" t="s">
        <v>2203</v>
      </c>
    </row>
    <row r="738" spans="1:7" ht="52.5" x14ac:dyDescent="0.4">
      <c r="A738" s="180">
        <v>737</v>
      </c>
      <c r="B738" s="151" t="s">
        <v>4275</v>
      </c>
      <c r="C738" s="152" t="s">
        <v>5654</v>
      </c>
      <c r="D738" s="150" t="s">
        <v>6535</v>
      </c>
      <c r="E738" s="150" t="s">
        <v>6534</v>
      </c>
      <c r="F738" s="147" t="s">
        <v>57</v>
      </c>
      <c r="G738" s="151" t="s">
        <v>2203</v>
      </c>
    </row>
    <row r="739" spans="1:7" ht="210" x14ac:dyDescent="0.4">
      <c r="A739" s="180">
        <v>738</v>
      </c>
      <c r="B739" s="151" t="s">
        <v>4275</v>
      </c>
      <c r="C739" s="152" t="s">
        <v>5352</v>
      </c>
      <c r="D739" s="150" t="s">
        <v>6536</v>
      </c>
      <c r="E739" s="150" t="s">
        <v>6537</v>
      </c>
      <c r="F739" s="147" t="s">
        <v>57</v>
      </c>
      <c r="G739" s="151" t="s">
        <v>5933</v>
      </c>
    </row>
    <row r="740" spans="1:7" ht="409.5" x14ac:dyDescent="0.4">
      <c r="A740" s="180">
        <v>739</v>
      </c>
      <c r="B740" s="151" t="s">
        <v>4275</v>
      </c>
      <c r="C740" s="152" t="s">
        <v>5352</v>
      </c>
      <c r="D740" s="150" t="s">
        <v>6538</v>
      </c>
      <c r="E740" s="150" t="s">
        <v>7942</v>
      </c>
      <c r="F740" s="147" t="s">
        <v>57</v>
      </c>
      <c r="G740" s="151" t="s">
        <v>5658</v>
      </c>
    </row>
    <row r="741" spans="1:7" ht="223.15" x14ac:dyDescent="0.4">
      <c r="A741" s="180">
        <v>740</v>
      </c>
      <c r="B741" s="151" t="s">
        <v>4275</v>
      </c>
      <c r="C741" s="152" t="s">
        <v>5352</v>
      </c>
      <c r="D741" s="150" t="s">
        <v>7943</v>
      </c>
      <c r="E741" s="150" t="s">
        <v>7944</v>
      </c>
      <c r="F741" s="147" t="s">
        <v>57</v>
      </c>
      <c r="G741" s="151" t="s">
        <v>6542</v>
      </c>
    </row>
    <row r="742" spans="1:7" ht="236.25" x14ac:dyDescent="0.4">
      <c r="A742" s="180">
        <v>741</v>
      </c>
      <c r="B742" s="151" t="s">
        <v>4275</v>
      </c>
      <c r="C742" s="152" t="s">
        <v>5352</v>
      </c>
      <c r="D742" s="150" t="s">
        <v>6543</v>
      </c>
      <c r="E742" s="150" t="s">
        <v>6544</v>
      </c>
      <c r="F742" s="147" t="s">
        <v>57</v>
      </c>
      <c r="G742" s="151" t="s">
        <v>5949</v>
      </c>
    </row>
    <row r="743" spans="1:7" ht="210" x14ac:dyDescent="0.4">
      <c r="A743" s="180">
        <v>742</v>
      </c>
      <c r="B743" s="151" t="s">
        <v>4275</v>
      </c>
      <c r="C743" s="152" t="s">
        <v>5352</v>
      </c>
      <c r="D743" s="150" t="s">
        <v>6545</v>
      </c>
      <c r="E743" s="150" t="s">
        <v>6546</v>
      </c>
      <c r="F743" s="147" t="s">
        <v>57</v>
      </c>
      <c r="G743" s="151" t="s">
        <v>5933</v>
      </c>
    </row>
    <row r="744" spans="1:7" ht="78.75" x14ac:dyDescent="0.4">
      <c r="A744" s="180">
        <v>743</v>
      </c>
      <c r="B744" s="151" t="s">
        <v>4275</v>
      </c>
      <c r="C744" s="152" t="s">
        <v>6090</v>
      </c>
      <c r="D744" s="150" t="s">
        <v>6547</v>
      </c>
      <c r="E744" s="150" t="s">
        <v>6548</v>
      </c>
      <c r="F744" s="147" t="s">
        <v>57</v>
      </c>
      <c r="G744" s="151" t="s">
        <v>6549</v>
      </c>
    </row>
    <row r="745" spans="1:7" ht="393.75" x14ac:dyDescent="0.4">
      <c r="A745" s="180">
        <v>744</v>
      </c>
      <c r="B745" s="151" t="s">
        <v>4275</v>
      </c>
      <c r="C745" s="152" t="s">
        <v>5397</v>
      </c>
      <c r="D745" s="150" t="s">
        <v>6550</v>
      </c>
      <c r="E745" s="150" t="s">
        <v>7945</v>
      </c>
      <c r="F745" s="147" t="s">
        <v>57</v>
      </c>
      <c r="G745" s="151" t="s">
        <v>5400</v>
      </c>
    </row>
    <row r="746" spans="1:7" ht="328.15" x14ac:dyDescent="0.4">
      <c r="A746" s="180">
        <v>745</v>
      </c>
      <c r="B746" s="151" t="s">
        <v>4275</v>
      </c>
      <c r="C746" s="152" t="s">
        <v>5397</v>
      </c>
      <c r="D746" s="150" t="s">
        <v>6552</v>
      </c>
      <c r="E746" s="150" t="s">
        <v>7946</v>
      </c>
      <c r="F746" s="147" t="s">
        <v>57</v>
      </c>
      <c r="G746" s="151" t="s">
        <v>5400</v>
      </c>
    </row>
    <row r="747" spans="1:7" ht="196.9" x14ac:dyDescent="0.4">
      <c r="A747" s="180">
        <v>746</v>
      </c>
      <c r="B747" s="151" t="s">
        <v>4275</v>
      </c>
      <c r="C747" s="152" t="s">
        <v>5397</v>
      </c>
      <c r="D747" s="150" t="s">
        <v>6552</v>
      </c>
      <c r="E747" s="150" t="s">
        <v>7947</v>
      </c>
      <c r="F747" s="147" t="s">
        <v>57</v>
      </c>
      <c r="G747" s="151" t="s">
        <v>5400</v>
      </c>
    </row>
    <row r="748" spans="1:7" ht="26.25" x14ac:dyDescent="0.4">
      <c r="A748" s="180">
        <v>747</v>
      </c>
      <c r="B748" s="151" t="s">
        <v>4275</v>
      </c>
      <c r="C748" s="152" t="s">
        <v>5397</v>
      </c>
      <c r="D748" s="150" t="s">
        <v>6075</v>
      </c>
      <c r="E748" s="150" t="s">
        <v>6555</v>
      </c>
      <c r="F748" s="147" t="s">
        <v>57</v>
      </c>
      <c r="G748" s="151" t="s">
        <v>5400</v>
      </c>
    </row>
    <row r="749" spans="1:7" ht="170.65" x14ac:dyDescent="0.4">
      <c r="A749" s="180">
        <v>748</v>
      </c>
      <c r="B749" s="151" t="s">
        <v>4275</v>
      </c>
      <c r="C749" s="152" t="s">
        <v>5397</v>
      </c>
      <c r="D749" s="150" t="s">
        <v>6556</v>
      </c>
      <c r="E749" s="150" t="s">
        <v>7948</v>
      </c>
      <c r="F749" s="147" t="s">
        <v>57</v>
      </c>
      <c r="G749" s="151" t="s">
        <v>5400</v>
      </c>
    </row>
    <row r="750" spans="1:7" ht="118.15" x14ac:dyDescent="0.4">
      <c r="A750" s="180">
        <v>749</v>
      </c>
      <c r="B750" s="151" t="s">
        <v>4275</v>
      </c>
      <c r="C750" s="152" t="s">
        <v>5428</v>
      </c>
      <c r="D750" s="150" t="s">
        <v>6558</v>
      </c>
      <c r="E750" s="150" t="s">
        <v>6559</v>
      </c>
      <c r="F750" s="147" t="s">
        <v>57</v>
      </c>
      <c r="G750" s="151" t="s">
        <v>7949</v>
      </c>
    </row>
    <row r="751" spans="1:7" ht="78.75" x14ac:dyDescent="0.4">
      <c r="A751" s="180">
        <v>750</v>
      </c>
      <c r="B751" s="151" t="s">
        <v>4275</v>
      </c>
      <c r="C751" s="152" t="s">
        <v>5681</v>
      </c>
      <c r="D751" s="150" t="s">
        <v>6560</v>
      </c>
      <c r="E751" s="150" t="s">
        <v>6561</v>
      </c>
      <c r="F751" s="147" t="s">
        <v>57</v>
      </c>
      <c r="G751" s="151" t="s">
        <v>5467</v>
      </c>
    </row>
    <row r="752" spans="1:7" ht="144.4" x14ac:dyDescent="0.4">
      <c r="A752" s="180">
        <v>751</v>
      </c>
      <c r="B752" s="151" t="s">
        <v>4275</v>
      </c>
      <c r="C752" s="152" t="s">
        <v>6562</v>
      </c>
      <c r="D752" s="150" t="s">
        <v>6563</v>
      </c>
      <c r="E752" s="150" t="s">
        <v>6564</v>
      </c>
      <c r="F752" s="147" t="s">
        <v>57</v>
      </c>
      <c r="G752" s="151" t="s">
        <v>7950</v>
      </c>
    </row>
    <row r="753" spans="1:7" ht="406.9" x14ac:dyDescent="0.4">
      <c r="A753" s="180">
        <v>752</v>
      </c>
      <c r="B753" s="151" t="s">
        <v>4275</v>
      </c>
      <c r="C753" s="152" t="s">
        <v>5357</v>
      </c>
      <c r="D753" s="150" t="s">
        <v>6566</v>
      </c>
      <c r="E753" s="150" t="s">
        <v>6567</v>
      </c>
      <c r="F753" s="147" t="s">
        <v>57</v>
      </c>
      <c r="G753" s="151" t="s">
        <v>5693</v>
      </c>
    </row>
    <row r="754" spans="1:7" ht="26.25" x14ac:dyDescent="0.4">
      <c r="A754" s="180">
        <v>753</v>
      </c>
      <c r="B754" s="151" t="s">
        <v>4275</v>
      </c>
      <c r="C754" s="152" t="s">
        <v>5357</v>
      </c>
      <c r="D754" s="150" t="s">
        <v>6568</v>
      </c>
      <c r="E754" s="150" t="s">
        <v>7951</v>
      </c>
      <c r="F754" s="147" t="s">
        <v>57</v>
      </c>
      <c r="G754" s="151" t="s">
        <v>3177</v>
      </c>
    </row>
    <row r="755" spans="1:7" ht="288.75" x14ac:dyDescent="0.4">
      <c r="A755" s="180">
        <v>754</v>
      </c>
      <c r="B755" s="151" t="s">
        <v>4275</v>
      </c>
      <c r="C755" s="152" t="s">
        <v>5361</v>
      </c>
      <c r="D755" s="150" t="s">
        <v>6570</v>
      </c>
      <c r="E755" s="150" t="s">
        <v>6571</v>
      </c>
      <c r="F755" s="147" t="s">
        <v>57</v>
      </c>
      <c r="G755" s="151" t="s">
        <v>6258</v>
      </c>
    </row>
    <row r="756" spans="1:7" ht="131.25" x14ac:dyDescent="0.4">
      <c r="A756" s="180">
        <v>755</v>
      </c>
      <c r="B756" s="151" t="s">
        <v>4275</v>
      </c>
      <c r="C756" s="152" t="s">
        <v>5392</v>
      </c>
      <c r="D756" s="150" t="s">
        <v>5748</v>
      </c>
      <c r="E756" s="150" t="s">
        <v>7952</v>
      </c>
      <c r="F756" s="147" t="s">
        <v>57</v>
      </c>
      <c r="G756" s="151" t="s">
        <v>6261</v>
      </c>
    </row>
    <row r="757" spans="1:7" ht="328.15" x14ac:dyDescent="0.4">
      <c r="A757" s="180">
        <v>756</v>
      </c>
      <c r="B757" s="151" t="s">
        <v>4275</v>
      </c>
      <c r="C757" s="152" t="s">
        <v>5352</v>
      </c>
      <c r="D757" s="150" t="s">
        <v>7953</v>
      </c>
      <c r="E757" s="150" t="s">
        <v>6574</v>
      </c>
      <c r="F757" s="147" t="s">
        <v>57</v>
      </c>
      <c r="G757" s="151" t="s">
        <v>6575</v>
      </c>
    </row>
    <row r="758" spans="1:7" ht="262.5" x14ac:dyDescent="0.4">
      <c r="A758" s="180">
        <v>757</v>
      </c>
      <c r="B758" s="151" t="s">
        <v>4275</v>
      </c>
      <c r="C758" s="152" t="s">
        <v>5352</v>
      </c>
      <c r="D758" s="150" t="s">
        <v>6576</v>
      </c>
      <c r="E758" s="150" t="s">
        <v>7954</v>
      </c>
      <c r="F758" s="147" t="s">
        <v>57</v>
      </c>
      <c r="G758" s="151" t="s">
        <v>6578</v>
      </c>
    </row>
    <row r="759" spans="1:7" ht="91.9" x14ac:dyDescent="0.4">
      <c r="A759" s="180">
        <v>758</v>
      </c>
      <c r="B759" s="151" t="s">
        <v>4275</v>
      </c>
      <c r="C759" s="152" t="s">
        <v>6562</v>
      </c>
      <c r="D759" s="150" t="s">
        <v>4693</v>
      </c>
      <c r="E759" s="150" t="s">
        <v>4694</v>
      </c>
      <c r="F759" s="147" t="s">
        <v>57</v>
      </c>
      <c r="G759" s="151" t="s">
        <v>4695</v>
      </c>
    </row>
    <row r="760" spans="1:7" ht="120" customHeight="1" x14ac:dyDescent="0.4">
      <c r="A760" s="180">
        <v>759</v>
      </c>
      <c r="B760" s="151" t="s">
        <v>4275</v>
      </c>
      <c r="C760" s="152" t="s">
        <v>5478</v>
      </c>
      <c r="D760" s="150" t="s">
        <v>6579</v>
      </c>
      <c r="E760" s="150" t="s">
        <v>7955</v>
      </c>
      <c r="F760" s="147" t="s">
        <v>57</v>
      </c>
      <c r="G760" s="151" t="s">
        <v>6581</v>
      </c>
    </row>
    <row r="761" spans="1:7" ht="52.5" x14ac:dyDescent="0.4">
      <c r="A761" s="180">
        <v>760</v>
      </c>
      <c r="B761" s="151" t="s">
        <v>4275</v>
      </c>
      <c r="C761" s="152" t="s">
        <v>5776</v>
      </c>
      <c r="D761" s="150" t="s">
        <v>4696</v>
      </c>
      <c r="E761" s="150" t="s">
        <v>4697</v>
      </c>
      <c r="F761" s="147" t="s">
        <v>57</v>
      </c>
      <c r="G761" s="151" t="s">
        <v>7545</v>
      </c>
    </row>
    <row r="762" spans="1:7" ht="91.9" x14ac:dyDescent="0.4">
      <c r="A762" s="180">
        <v>761</v>
      </c>
      <c r="B762" s="151" t="s">
        <v>4275</v>
      </c>
      <c r="C762" s="152" t="s">
        <v>5352</v>
      </c>
      <c r="D762" s="150" t="s">
        <v>6583</v>
      </c>
      <c r="E762" s="150" t="s">
        <v>7956</v>
      </c>
      <c r="F762" s="147" t="s">
        <v>57</v>
      </c>
      <c r="G762" s="151" t="s">
        <v>6585</v>
      </c>
    </row>
    <row r="763" spans="1:7" s="157" customFormat="1" ht="380.65" x14ac:dyDescent="0.4">
      <c r="A763" s="152">
        <v>762</v>
      </c>
      <c r="B763" s="157" t="s">
        <v>4275</v>
      </c>
      <c r="C763" s="152" t="s">
        <v>4107</v>
      </c>
      <c r="D763" s="153" t="s">
        <v>4282</v>
      </c>
      <c r="E763" s="153" t="s">
        <v>4283</v>
      </c>
      <c r="F763" s="147" t="s">
        <v>57</v>
      </c>
    </row>
    <row r="764" spans="1:7" s="157" customFormat="1" ht="354.4" x14ac:dyDescent="0.4">
      <c r="A764" s="152">
        <v>763</v>
      </c>
      <c r="B764" s="157" t="s">
        <v>4275</v>
      </c>
      <c r="C764" s="152" t="s">
        <v>4107</v>
      </c>
      <c r="D764" s="153" t="s">
        <v>4276</v>
      </c>
      <c r="E764" s="153" t="s">
        <v>4285</v>
      </c>
      <c r="F764" s="147" t="s">
        <v>57</v>
      </c>
    </row>
    <row r="765" spans="1:7" s="157" customFormat="1" ht="105" x14ac:dyDescent="0.4">
      <c r="A765" s="152">
        <v>764</v>
      </c>
      <c r="B765" s="157" t="s">
        <v>4275</v>
      </c>
      <c r="C765" s="152" t="s">
        <v>4107</v>
      </c>
      <c r="D765" s="153" t="s">
        <v>4287</v>
      </c>
      <c r="E765" s="153" t="s">
        <v>4288</v>
      </c>
      <c r="F765" s="147" t="s">
        <v>57</v>
      </c>
    </row>
    <row r="766" spans="1:7" s="157" customFormat="1" ht="223.15" x14ac:dyDescent="0.4">
      <c r="A766" s="152">
        <v>765</v>
      </c>
      <c r="B766" s="157" t="s">
        <v>4275</v>
      </c>
      <c r="C766" s="152" t="s">
        <v>4107</v>
      </c>
      <c r="D766" s="153" t="s">
        <v>4290</v>
      </c>
      <c r="E766" s="153" t="s">
        <v>4291</v>
      </c>
      <c r="F766" s="147" t="s">
        <v>57</v>
      </c>
    </row>
    <row r="767" spans="1:7" s="157" customFormat="1" ht="210" x14ac:dyDescent="0.4">
      <c r="A767" s="152">
        <v>766</v>
      </c>
      <c r="B767" s="157" t="s">
        <v>4275</v>
      </c>
      <c r="C767" s="152" t="s">
        <v>4107</v>
      </c>
      <c r="D767" s="153" t="s">
        <v>4293</v>
      </c>
      <c r="E767" s="153" t="s">
        <v>4294</v>
      </c>
      <c r="F767" s="147" t="s">
        <v>57</v>
      </c>
    </row>
    <row r="768" spans="1:7" s="157" customFormat="1" ht="315" x14ac:dyDescent="0.4">
      <c r="A768" s="152">
        <v>767</v>
      </c>
      <c r="B768" s="157" t="s">
        <v>4275</v>
      </c>
      <c r="C768" s="152" t="s">
        <v>4107</v>
      </c>
      <c r="D768" s="153" t="s">
        <v>4296</v>
      </c>
      <c r="E768" s="153" t="s">
        <v>4297</v>
      </c>
      <c r="F768" s="147" t="s">
        <v>57</v>
      </c>
    </row>
    <row r="769" spans="1:7" s="157" customFormat="1" ht="341.25" x14ac:dyDescent="0.4">
      <c r="A769" s="152">
        <v>768</v>
      </c>
      <c r="B769" s="157" t="s">
        <v>4275</v>
      </c>
      <c r="C769" s="152" t="s">
        <v>4107</v>
      </c>
      <c r="D769" s="153" t="s">
        <v>4298</v>
      </c>
      <c r="E769" s="153" t="s">
        <v>4299</v>
      </c>
      <c r="F769" s="147" t="s">
        <v>57</v>
      </c>
    </row>
    <row r="770" spans="1:7" s="157" customFormat="1" ht="131.25" x14ac:dyDescent="0.4">
      <c r="A770" s="152">
        <v>769</v>
      </c>
      <c r="B770" s="157" t="s">
        <v>4275</v>
      </c>
      <c r="C770" s="152" t="s">
        <v>4107</v>
      </c>
      <c r="D770" s="153" t="s">
        <v>4301</v>
      </c>
      <c r="E770" s="153" t="s">
        <v>4302</v>
      </c>
      <c r="F770" s="147" t="s">
        <v>57</v>
      </c>
    </row>
    <row r="771" spans="1:7" s="157" customFormat="1" ht="91.9" x14ac:dyDescent="0.4">
      <c r="A771" s="152">
        <v>770</v>
      </c>
      <c r="B771" s="157" t="s">
        <v>4275</v>
      </c>
      <c r="C771" s="152" t="s">
        <v>4107</v>
      </c>
      <c r="D771" s="153" t="s">
        <v>7179</v>
      </c>
      <c r="E771" s="153" t="s">
        <v>7180</v>
      </c>
      <c r="F771" s="147" t="s">
        <v>57</v>
      </c>
    </row>
    <row r="772" spans="1:7" s="157" customFormat="1" ht="105" x14ac:dyDescent="0.4">
      <c r="A772" s="152">
        <v>771</v>
      </c>
      <c r="B772" s="157" t="s">
        <v>4275</v>
      </c>
      <c r="C772" s="152" t="s">
        <v>4107</v>
      </c>
      <c r="D772" s="153" t="s">
        <v>4304</v>
      </c>
      <c r="E772" s="153" t="s">
        <v>4305</v>
      </c>
      <c r="F772" s="147" t="s">
        <v>57</v>
      </c>
    </row>
    <row r="773" spans="1:7" s="157" customFormat="1" ht="39.4" x14ac:dyDescent="0.4">
      <c r="A773" s="152">
        <v>772</v>
      </c>
      <c r="B773" s="157" t="s">
        <v>4275</v>
      </c>
      <c r="C773" s="152" t="s">
        <v>4107</v>
      </c>
      <c r="D773" s="153" t="s">
        <v>4307</v>
      </c>
      <c r="E773" s="153" t="s">
        <v>4308</v>
      </c>
      <c r="F773" s="147" t="s">
        <v>57</v>
      </c>
    </row>
    <row r="774" spans="1:7" s="157" customFormat="1" ht="275.64999999999998" x14ac:dyDescent="0.4">
      <c r="A774" s="152">
        <v>773</v>
      </c>
      <c r="B774" s="157" t="s">
        <v>4275</v>
      </c>
      <c r="C774" s="152" t="s">
        <v>4107</v>
      </c>
      <c r="D774" s="153" t="s">
        <v>4310</v>
      </c>
      <c r="E774" s="153" t="s">
        <v>4311</v>
      </c>
      <c r="F774" s="147" t="s">
        <v>57</v>
      </c>
    </row>
    <row r="775" spans="1:7" s="157" customFormat="1" ht="223.15" x14ac:dyDescent="0.4">
      <c r="A775" s="152">
        <v>774</v>
      </c>
      <c r="B775" s="157" t="s">
        <v>4275</v>
      </c>
      <c r="C775" s="152" t="s">
        <v>4107</v>
      </c>
      <c r="D775" s="153" t="s">
        <v>4313</v>
      </c>
      <c r="E775" s="153" t="s">
        <v>7957</v>
      </c>
      <c r="F775" s="147" t="s">
        <v>57</v>
      </c>
    </row>
    <row r="776" spans="1:7" s="157" customFormat="1" ht="236.25" x14ac:dyDescent="0.4">
      <c r="A776" s="152">
        <v>775</v>
      </c>
      <c r="B776" s="157" t="s">
        <v>4275</v>
      </c>
      <c r="C776" s="152" t="s">
        <v>4107</v>
      </c>
      <c r="D776" s="153" t="s">
        <v>4316</v>
      </c>
      <c r="E776" s="153" t="s">
        <v>7958</v>
      </c>
      <c r="F776" s="147" t="s">
        <v>57</v>
      </c>
    </row>
    <row r="777" spans="1:7" s="157" customFormat="1" x14ac:dyDescent="0.4">
      <c r="A777" s="152">
        <v>776</v>
      </c>
      <c r="B777" s="157" t="s">
        <v>4275</v>
      </c>
      <c r="C777" s="152" t="s">
        <v>4107</v>
      </c>
      <c r="D777" s="153" t="s">
        <v>4563</v>
      </c>
      <c r="E777" s="153" t="s">
        <v>4564</v>
      </c>
      <c r="F777" s="147" t="s">
        <v>57</v>
      </c>
    </row>
    <row r="778" spans="1:7" ht="157.5" x14ac:dyDescent="0.4">
      <c r="A778" s="180">
        <v>777</v>
      </c>
      <c r="B778" s="151" t="s">
        <v>4275</v>
      </c>
      <c r="C778" s="152" t="s">
        <v>5776</v>
      </c>
      <c r="D778" s="150" t="s">
        <v>4375</v>
      </c>
      <c r="E778" s="150" t="s">
        <v>4698</v>
      </c>
      <c r="F778" s="147" t="s">
        <v>57</v>
      </c>
      <c r="G778" s="151" t="s">
        <v>4699</v>
      </c>
    </row>
    <row r="779" spans="1:7" ht="380.65" x14ac:dyDescent="0.4">
      <c r="A779" s="180">
        <v>778</v>
      </c>
      <c r="B779" s="151" t="s">
        <v>4275</v>
      </c>
      <c r="C779" s="152" t="s">
        <v>5776</v>
      </c>
      <c r="D779" s="150" t="s">
        <v>4378</v>
      </c>
      <c r="E779" s="150" t="s">
        <v>4700</v>
      </c>
      <c r="F779" s="147" t="s">
        <v>57</v>
      </c>
      <c r="G779" s="151" t="s">
        <v>4701</v>
      </c>
    </row>
    <row r="780" spans="1:7" ht="78.75" x14ac:dyDescent="0.4">
      <c r="A780" s="180">
        <v>779</v>
      </c>
      <c r="B780" s="151" t="s">
        <v>4275</v>
      </c>
      <c r="C780" s="152" t="s">
        <v>7360</v>
      </c>
      <c r="D780" s="150" t="s">
        <v>4702</v>
      </c>
      <c r="E780" s="150" t="s">
        <v>4703</v>
      </c>
      <c r="F780" s="147" t="s">
        <v>57</v>
      </c>
      <c r="G780" s="151" t="s">
        <v>2203</v>
      </c>
    </row>
    <row r="781" spans="1:7" s="157" customFormat="1" ht="78.75" x14ac:dyDescent="0.4">
      <c r="A781" s="152">
        <v>780</v>
      </c>
      <c r="B781" s="157" t="s">
        <v>4275</v>
      </c>
      <c r="C781" s="152" t="s">
        <v>4107</v>
      </c>
      <c r="D781" s="153" t="s">
        <v>4318</v>
      </c>
      <c r="E781" s="153" t="s">
        <v>4319</v>
      </c>
      <c r="F781" s="147" t="s">
        <v>57</v>
      </c>
    </row>
    <row r="782" spans="1:7" s="157" customFormat="1" x14ac:dyDescent="0.4">
      <c r="A782" s="152">
        <v>781</v>
      </c>
      <c r="B782" s="157" t="s">
        <v>4275</v>
      </c>
      <c r="C782" s="152" t="s">
        <v>4107</v>
      </c>
      <c r="D782" s="153" t="s">
        <v>4321</v>
      </c>
      <c r="E782" s="153" t="s">
        <v>4322</v>
      </c>
      <c r="F782" s="147" t="s">
        <v>57</v>
      </c>
    </row>
    <row r="783" spans="1:7" s="157" customFormat="1" ht="315" x14ac:dyDescent="0.4">
      <c r="A783" s="152">
        <v>782</v>
      </c>
      <c r="B783" s="157" t="s">
        <v>4275</v>
      </c>
      <c r="C783" s="152" t="s">
        <v>4107</v>
      </c>
      <c r="D783" s="153" t="s">
        <v>4323</v>
      </c>
      <c r="E783" s="153" t="s">
        <v>4324</v>
      </c>
      <c r="F783" s="147" t="s">
        <v>57</v>
      </c>
    </row>
    <row r="784" spans="1:7" s="157" customFormat="1" ht="131.25" x14ac:dyDescent="0.4">
      <c r="A784" s="152">
        <v>783</v>
      </c>
      <c r="B784" s="157" t="s">
        <v>4275</v>
      </c>
      <c r="C784" s="152" t="s">
        <v>4107</v>
      </c>
      <c r="D784" s="153" t="s">
        <v>7182</v>
      </c>
      <c r="E784" s="153" t="s">
        <v>7183</v>
      </c>
      <c r="F784" s="147" t="s">
        <v>57</v>
      </c>
    </row>
    <row r="785" spans="1:7" s="157" customFormat="1" ht="39.4" x14ac:dyDescent="0.4">
      <c r="A785" s="152">
        <v>784</v>
      </c>
      <c r="B785" s="157" t="s">
        <v>4275</v>
      </c>
      <c r="C785" s="152" t="s">
        <v>4107</v>
      </c>
      <c r="D785" s="153" t="s">
        <v>4326</v>
      </c>
      <c r="E785" s="153" t="s">
        <v>4327</v>
      </c>
      <c r="F785" s="147" t="s">
        <v>57</v>
      </c>
    </row>
    <row r="786" spans="1:7" ht="234.75" customHeight="1" x14ac:dyDescent="0.4">
      <c r="A786" s="180">
        <v>785</v>
      </c>
      <c r="B786" s="151" t="s">
        <v>4275</v>
      </c>
      <c r="C786" s="152" t="s">
        <v>5521</v>
      </c>
      <c r="D786" s="150" t="s">
        <v>4282</v>
      </c>
      <c r="E786" s="150" t="s">
        <v>6586</v>
      </c>
      <c r="F786" s="147" t="s">
        <v>57</v>
      </c>
      <c r="G786" s="151" t="s">
        <v>6587</v>
      </c>
    </row>
    <row r="787" spans="1:7" ht="189" customHeight="1" x14ac:dyDescent="0.4">
      <c r="A787" s="180">
        <v>786</v>
      </c>
      <c r="B787" s="151" t="s">
        <v>4275</v>
      </c>
      <c r="C787" s="152" t="s">
        <v>5521</v>
      </c>
      <c r="D787" s="150" t="s">
        <v>6588</v>
      </c>
      <c r="E787" s="150" t="s">
        <v>6589</v>
      </c>
      <c r="F787" s="147" t="s">
        <v>57</v>
      </c>
      <c r="G787" s="151" t="s">
        <v>6590</v>
      </c>
    </row>
    <row r="788" spans="1:7" ht="118.15" x14ac:dyDescent="0.4">
      <c r="A788" s="180">
        <v>787</v>
      </c>
      <c r="B788" s="151" t="s">
        <v>4275</v>
      </c>
      <c r="C788" s="152" t="s">
        <v>5521</v>
      </c>
      <c r="D788" s="150" t="s">
        <v>6591</v>
      </c>
      <c r="E788" s="150" t="s">
        <v>6592</v>
      </c>
      <c r="F788" s="147" t="s">
        <v>57</v>
      </c>
      <c r="G788" s="151" t="s">
        <v>6593</v>
      </c>
    </row>
    <row r="789" spans="1:7" ht="65.650000000000006" x14ac:dyDescent="0.4">
      <c r="A789" s="180">
        <v>788</v>
      </c>
      <c r="B789" s="151" t="s">
        <v>4275</v>
      </c>
      <c r="C789" s="152" t="s">
        <v>5521</v>
      </c>
      <c r="D789" s="150" t="s">
        <v>6594</v>
      </c>
      <c r="E789" s="150" t="s">
        <v>6595</v>
      </c>
      <c r="F789" s="147" t="s">
        <v>57</v>
      </c>
      <c r="G789" s="151" t="s">
        <v>6596</v>
      </c>
    </row>
    <row r="790" spans="1:7" ht="39.4" x14ac:dyDescent="0.4">
      <c r="A790" s="180">
        <v>789</v>
      </c>
      <c r="B790" s="151" t="s">
        <v>4275</v>
      </c>
      <c r="C790" s="152" t="s">
        <v>5521</v>
      </c>
      <c r="D790" s="150" t="s">
        <v>6597</v>
      </c>
      <c r="E790" s="151" t="s">
        <v>6598</v>
      </c>
      <c r="F790" s="147" t="s">
        <v>57</v>
      </c>
      <c r="G790" s="151" t="s">
        <v>5753</v>
      </c>
    </row>
    <row r="791" spans="1:7" ht="52.5" x14ac:dyDescent="0.4">
      <c r="A791" s="180">
        <v>790</v>
      </c>
      <c r="B791" s="151" t="s">
        <v>256</v>
      </c>
      <c r="C791" s="152" t="s">
        <v>3860</v>
      </c>
      <c r="D791" s="150"/>
      <c r="E791" s="180" t="s">
        <v>4704</v>
      </c>
      <c r="F791" s="180" t="s">
        <v>3872</v>
      </c>
      <c r="G791" s="151" t="s">
        <v>2203</v>
      </c>
    </row>
    <row r="792" spans="1:7" ht="65.650000000000006" x14ac:dyDescent="0.4">
      <c r="A792" s="180">
        <v>791</v>
      </c>
      <c r="B792" s="151" t="s">
        <v>256</v>
      </c>
      <c r="C792" s="152" t="s">
        <v>5368</v>
      </c>
      <c r="D792" s="150" t="s">
        <v>6599</v>
      </c>
      <c r="E792" s="158" t="s">
        <v>6600</v>
      </c>
      <c r="F792" s="180" t="s">
        <v>3872</v>
      </c>
      <c r="G792" s="151" t="s">
        <v>6601</v>
      </c>
    </row>
    <row r="793" spans="1:7" ht="118.15" x14ac:dyDescent="0.4">
      <c r="A793" s="180">
        <v>792</v>
      </c>
      <c r="B793" s="151" t="s">
        <v>256</v>
      </c>
      <c r="C793" s="152" t="s">
        <v>5372</v>
      </c>
      <c r="D793" s="150" t="s">
        <v>5372</v>
      </c>
      <c r="E793" s="158" t="s">
        <v>6602</v>
      </c>
      <c r="F793" s="180" t="s">
        <v>3872</v>
      </c>
      <c r="G793" s="151" t="s">
        <v>7959</v>
      </c>
    </row>
    <row r="794" spans="1:7" ht="39.4" x14ac:dyDescent="0.4">
      <c r="A794" s="180">
        <v>793</v>
      </c>
      <c r="B794" s="151" t="s">
        <v>256</v>
      </c>
      <c r="C794" s="152" t="s">
        <v>5397</v>
      </c>
      <c r="D794" s="150" t="s">
        <v>6075</v>
      </c>
      <c r="E794" s="158" t="s">
        <v>6604</v>
      </c>
      <c r="F794" s="180" t="s">
        <v>3872</v>
      </c>
      <c r="G794" s="151" t="s">
        <v>5400</v>
      </c>
    </row>
    <row r="795" spans="1:7" ht="39.4" x14ac:dyDescent="0.4">
      <c r="A795" s="180">
        <v>794</v>
      </c>
      <c r="B795" s="151" t="s">
        <v>256</v>
      </c>
      <c r="C795" s="152" t="s">
        <v>5361</v>
      </c>
      <c r="D795" s="150" t="s">
        <v>6605</v>
      </c>
      <c r="E795" s="158" t="s">
        <v>6606</v>
      </c>
      <c r="F795" s="180" t="s">
        <v>3872</v>
      </c>
      <c r="G795" s="151" t="s">
        <v>6265</v>
      </c>
    </row>
    <row r="796" spans="1:7" s="157" customFormat="1" ht="65.650000000000006" x14ac:dyDescent="0.4">
      <c r="A796" s="152">
        <v>795</v>
      </c>
      <c r="B796" s="157" t="s">
        <v>256</v>
      </c>
      <c r="C796" s="152" t="s">
        <v>4107</v>
      </c>
      <c r="D796" s="150" t="s">
        <v>4328</v>
      </c>
      <c r="E796" s="158" t="s">
        <v>4329</v>
      </c>
      <c r="F796" s="180" t="s">
        <v>3872</v>
      </c>
    </row>
    <row r="797" spans="1:7" s="157" customFormat="1" ht="26.25" x14ac:dyDescent="0.4">
      <c r="A797" s="152">
        <v>796</v>
      </c>
      <c r="B797" s="157" t="s">
        <v>256</v>
      </c>
      <c r="C797" s="152" t="s">
        <v>4107</v>
      </c>
      <c r="D797" s="150" t="s">
        <v>4328</v>
      </c>
      <c r="E797" s="158" t="s">
        <v>4331</v>
      </c>
      <c r="F797" s="180" t="s">
        <v>3872</v>
      </c>
    </row>
    <row r="798" spans="1:7" s="157" customFormat="1" ht="65.650000000000006" x14ac:dyDescent="0.4">
      <c r="A798" s="152">
        <v>797</v>
      </c>
      <c r="B798" s="157" t="s">
        <v>256</v>
      </c>
      <c r="C798" s="152" t="s">
        <v>4107</v>
      </c>
      <c r="D798" s="150" t="s">
        <v>4333</v>
      </c>
      <c r="E798" s="158" t="s">
        <v>4334</v>
      </c>
      <c r="F798" s="180" t="s">
        <v>3872</v>
      </c>
    </row>
    <row r="799" spans="1:7" s="157" customFormat="1" ht="39.4" x14ac:dyDescent="0.4">
      <c r="A799" s="152">
        <v>798</v>
      </c>
      <c r="B799" s="157" t="s">
        <v>256</v>
      </c>
      <c r="C799" s="152" t="s">
        <v>4107</v>
      </c>
      <c r="D799" s="150" t="s">
        <v>4336</v>
      </c>
      <c r="E799" s="155" t="s">
        <v>4337</v>
      </c>
      <c r="F799" s="180" t="s">
        <v>3872</v>
      </c>
    </row>
    <row r="800" spans="1:7" s="157" customFormat="1" ht="26.25" x14ac:dyDescent="0.4">
      <c r="A800" s="152">
        <v>799</v>
      </c>
      <c r="B800" s="157" t="s">
        <v>256</v>
      </c>
      <c r="C800" s="152" t="s">
        <v>4107</v>
      </c>
      <c r="D800" s="150" t="s">
        <v>4339</v>
      </c>
      <c r="E800" s="158" t="s">
        <v>4340</v>
      </c>
      <c r="F800" s="180" t="s">
        <v>3872</v>
      </c>
    </row>
    <row r="801" spans="1:7" s="157" customFormat="1" ht="39.4" x14ac:dyDescent="0.4">
      <c r="A801" s="152">
        <v>800</v>
      </c>
      <c r="B801" s="157" t="s">
        <v>256</v>
      </c>
      <c r="C801" s="152" t="s">
        <v>4107</v>
      </c>
      <c r="D801" s="150" t="s">
        <v>4342</v>
      </c>
      <c r="E801" s="158" t="s">
        <v>4343</v>
      </c>
      <c r="F801" s="180" t="s">
        <v>3872</v>
      </c>
    </row>
    <row r="802" spans="1:7" s="157" customFormat="1" ht="26.25" x14ac:dyDescent="0.4">
      <c r="A802" s="152">
        <v>801</v>
      </c>
      <c r="B802" s="157" t="s">
        <v>256</v>
      </c>
      <c r="C802" s="152" t="s">
        <v>4107</v>
      </c>
      <c r="D802" s="150" t="s">
        <v>4345</v>
      </c>
      <c r="E802" s="158" t="s">
        <v>4331</v>
      </c>
      <c r="F802" s="180" t="s">
        <v>3872</v>
      </c>
    </row>
    <row r="803" spans="1:7" ht="26.25" x14ac:dyDescent="0.4">
      <c r="A803" s="180">
        <v>802</v>
      </c>
      <c r="B803" s="151" t="s">
        <v>4347</v>
      </c>
      <c r="C803" s="152" t="s">
        <v>5343</v>
      </c>
      <c r="D803" s="150" t="s">
        <v>4215</v>
      </c>
      <c r="E803" s="158" t="s">
        <v>6607</v>
      </c>
      <c r="F803" s="147" t="s">
        <v>57</v>
      </c>
      <c r="G803" s="151" t="s">
        <v>1233</v>
      </c>
    </row>
    <row r="804" spans="1:7" ht="91.9" x14ac:dyDescent="0.4">
      <c r="A804" s="180">
        <v>803</v>
      </c>
      <c r="B804" s="151" t="s">
        <v>4347</v>
      </c>
      <c r="C804" s="152" t="s">
        <v>6363</v>
      </c>
      <c r="D804" s="150" t="s">
        <v>3930</v>
      </c>
      <c r="E804" s="158" t="s">
        <v>4705</v>
      </c>
      <c r="F804" s="147" t="s">
        <v>57</v>
      </c>
      <c r="G804" s="151" t="s">
        <v>4706</v>
      </c>
    </row>
    <row r="805" spans="1:7" ht="26.25" x14ac:dyDescent="0.4">
      <c r="A805" s="180">
        <v>804</v>
      </c>
      <c r="B805" s="151" t="s">
        <v>4347</v>
      </c>
      <c r="C805" s="152" t="s">
        <v>4652</v>
      </c>
      <c r="D805" s="150" t="s">
        <v>3863</v>
      </c>
      <c r="E805" s="158" t="s">
        <v>4348</v>
      </c>
      <c r="F805" s="147" t="s">
        <v>57</v>
      </c>
      <c r="G805" s="151" t="s">
        <v>2203</v>
      </c>
    </row>
    <row r="806" spans="1:7" ht="65.650000000000006" x14ac:dyDescent="0.4">
      <c r="A806" s="180">
        <v>805</v>
      </c>
      <c r="B806" s="151" t="s">
        <v>4347</v>
      </c>
      <c r="C806" s="152" t="s">
        <v>7357</v>
      </c>
      <c r="D806" s="150" t="s">
        <v>3942</v>
      </c>
      <c r="E806" s="158" t="s">
        <v>4348</v>
      </c>
      <c r="F806" s="147" t="s">
        <v>57</v>
      </c>
      <c r="G806" s="151" t="s">
        <v>2203</v>
      </c>
    </row>
    <row r="807" spans="1:7" ht="52.5" x14ac:dyDescent="0.4">
      <c r="A807" s="180">
        <v>806</v>
      </c>
      <c r="B807" s="151" t="s">
        <v>4347</v>
      </c>
      <c r="C807" s="152" t="s">
        <v>7358</v>
      </c>
      <c r="D807" s="150" t="s">
        <v>3949</v>
      </c>
      <c r="E807" s="158" t="s">
        <v>4348</v>
      </c>
      <c r="F807" s="147" t="s">
        <v>57</v>
      </c>
      <c r="G807" s="151" t="s">
        <v>2203</v>
      </c>
    </row>
    <row r="808" spans="1:7" ht="39.4" x14ac:dyDescent="0.4">
      <c r="A808" s="180">
        <v>807</v>
      </c>
      <c r="B808" s="151" t="s">
        <v>4347</v>
      </c>
      <c r="C808" s="152" t="s">
        <v>6562</v>
      </c>
      <c r="D808" s="150" t="s">
        <v>4707</v>
      </c>
      <c r="E808" s="158" t="s">
        <v>4348</v>
      </c>
      <c r="F808" s="147" t="s">
        <v>57</v>
      </c>
      <c r="G808" s="151" t="s">
        <v>2203</v>
      </c>
    </row>
    <row r="809" spans="1:7" ht="26.25" x14ac:dyDescent="0.4">
      <c r="A809" s="180">
        <v>808</v>
      </c>
      <c r="B809" s="151" t="s">
        <v>4347</v>
      </c>
      <c r="C809" s="152" t="s">
        <v>5537</v>
      </c>
      <c r="D809" s="150" t="s">
        <v>6608</v>
      </c>
      <c r="E809" s="158" t="s">
        <v>4348</v>
      </c>
      <c r="F809" s="147" t="s">
        <v>57</v>
      </c>
      <c r="G809" s="151" t="s">
        <v>2203</v>
      </c>
    </row>
    <row r="810" spans="1:7" ht="26.25" x14ac:dyDescent="0.4">
      <c r="A810" s="180">
        <v>809</v>
      </c>
      <c r="B810" s="151" t="s">
        <v>4347</v>
      </c>
      <c r="C810" s="152" t="s">
        <v>5433</v>
      </c>
      <c r="D810" s="150" t="s">
        <v>6609</v>
      </c>
      <c r="E810" s="158" t="s">
        <v>4348</v>
      </c>
      <c r="F810" s="147" t="s">
        <v>57</v>
      </c>
      <c r="G810" s="151" t="s">
        <v>2203</v>
      </c>
    </row>
    <row r="811" spans="1:7" ht="26.25" x14ac:dyDescent="0.4">
      <c r="A811" s="180">
        <v>810</v>
      </c>
      <c r="B811" s="151" t="s">
        <v>4347</v>
      </c>
      <c r="C811" s="152" t="s">
        <v>5545</v>
      </c>
      <c r="D811" s="150" t="s">
        <v>6610</v>
      </c>
      <c r="E811" s="158" t="s">
        <v>4348</v>
      </c>
      <c r="F811" s="147" t="s">
        <v>57</v>
      </c>
      <c r="G811" s="151" t="s">
        <v>2203</v>
      </c>
    </row>
    <row r="812" spans="1:7" ht="131.25" x14ac:dyDescent="0.4">
      <c r="A812" s="180">
        <v>811</v>
      </c>
      <c r="B812" s="151" t="s">
        <v>4347</v>
      </c>
      <c r="C812" s="152" t="s">
        <v>5552</v>
      </c>
      <c r="D812" s="150" t="s">
        <v>6611</v>
      </c>
      <c r="E812" s="158" t="s">
        <v>4348</v>
      </c>
      <c r="F812" s="147" t="s">
        <v>57</v>
      </c>
      <c r="G812" s="151" t="s">
        <v>2203</v>
      </c>
    </row>
    <row r="813" spans="1:7" ht="26.25" x14ac:dyDescent="0.4">
      <c r="A813" s="180">
        <v>812</v>
      </c>
      <c r="B813" s="151" t="s">
        <v>4347</v>
      </c>
      <c r="C813" s="152" t="s">
        <v>5368</v>
      </c>
      <c r="D813" s="150" t="s">
        <v>5446</v>
      </c>
      <c r="E813" s="158" t="s">
        <v>4348</v>
      </c>
      <c r="F813" s="147" t="s">
        <v>57</v>
      </c>
      <c r="G813" s="151" t="s">
        <v>2203</v>
      </c>
    </row>
    <row r="814" spans="1:7" ht="78.75" x14ac:dyDescent="0.4">
      <c r="A814" s="180">
        <v>813</v>
      </c>
      <c r="B814" s="151" t="s">
        <v>4347</v>
      </c>
      <c r="C814" s="152" t="s">
        <v>5368</v>
      </c>
      <c r="D814" s="150" t="s">
        <v>6612</v>
      </c>
      <c r="E814" s="158" t="s">
        <v>4348</v>
      </c>
      <c r="F814" s="147" t="s">
        <v>57</v>
      </c>
      <c r="G814" s="151" t="s">
        <v>2203</v>
      </c>
    </row>
    <row r="815" spans="1:7" ht="196.9" x14ac:dyDescent="0.4">
      <c r="A815" s="180">
        <v>814</v>
      </c>
      <c r="B815" s="151" t="s">
        <v>4347</v>
      </c>
      <c r="C815" s="152" t="s">
        <v>5372</v>
      </c>
      <c r="D815" s="150" t="s">
        <v>6293</v>
      </c>
      <c r="E815" s="158" t="s">
        <v>6613</v>
      </c>
      <c r="F815" s="147" t="s">
        <v>57</v>
      </c>
      <c r="G815" s="151" t="s">
        <v>6441</v>
      </c>
    </row>
    <row r="816" spans="1:7" ht="39.4" x14ac:dyDescent="0.4">
      <c r="A816" s="180">
        <v>815</v>
      </c>
      <c r="B816" s="151" t="s">
        <v>4347</v>
      </c>
      <c r="C816" s="152" t="s">
        <v>5568</v>
      </c>
      <c r="D816" s="150" t="s">
        <v>6614</v>
      </c>
      <c r="E816" s="158" t="s">
        <v>4348</v>
      </c>
      <c r="F816" s="147" t="s">
        <v>57</v>
      </c>
      <c r="G816" s="151" t="s">
        <v>2203</v>
      </c>
    </row>
    <row r="817" spans="1:7" ht="26.25" x14ac:dyDescent="0.4">
      <c r="A817" s="180">
        <v>816</v>
      </c>
      <c r="B817" s="151" t="s">
        <v>4347</v>
      </c>
      <c r="C817" s="152" t="s">
        <v>5409</v>
      </c>
      <c r="D817" s="150" t="s">
        <v>6615</v>
      </c>
      <c r="E817" s="158" t="s">
        <v>6616</v>
      </c>
      <c r="F817" s="147" t="s">
        <v>57</v>
      </c>
      <c r="G817" s="151" t="s">
        <v>2203</v>
      </c>
    </row>
    <row r="818" spans="1:7" ht="26.25" x14ac:dyDescent="0.4">
      <c r="A818" s="180">
        <v>817</v>
      </c>
      <c r="B818" s="151" t="s">
        <v>4347</v>
      </c>
      <c r="C818" s="152" t="s">
        <v>5375</v>
      </c>
      <c r="D818" s="150" t="s">
        <v>6182</v>
      </c>
      <c r="E818" s="158" t="s">
        <v>6617</v>
      </c>
      <c r="F818" s="147" t="s">
        <v>57</v>
      </c>
      <c r="G818" s="151" t="s">
        <v>2203</v>
      </c>
    </row>
    <row r="819" spans="1:7" ht="52.5" x14ac:dyDescent="0.4">
      <c r="A819" s="180">
        <v>818</v>
      </c>
      <c r="B819" s="151" t="s">
        <v>4347</v>
      </c>
      <c r="C819" s="152" t="s">
        <v>5378</v>
      </c>
      <c r="D819" s="150" t="s">
        <v>5452</v>
      </c>
      <c r="E819" s="158" t="s">
        <v>6618</v>
      </c>
      <c r="F819" s="147" t="s">
        <v>57</v>
      </c>
      <c r="G819" s="151" t="s">
        <v>3177</v>
      </c>
    </row>
    <row r="820" spans="1:7" ht="26.25" x14ac:dyDescent="0.4">
      <c r="A820" s="180">
        <v>819</v>
      </c>
      <c r="B820" s="151" t="s">
        <v>4347</v>
      </c>
      <c r="C820" s="152" t="s">
        <v>5415</v>
      </c>
      <c r="D820" s="150" t="s">
        <v>6619</v>
      </c>
      <c r="E820" s="158" t="s">
        <v>4348</v>
      </c>
      <c r="F820" s="147" t="s">
        <v>57</v>
      </c>
      <c r="G820" s="151" t="s">
        <v>2203</v>
      </c>
    </row>
    <row r="821" spans="1:7" ht="26.25" x14ac:dyDescent="0.4">
      <c r="A821" s="180">
        <v>820</v>
      </c>
      <c r="B821" s="151" t="s">
        <v>4347</v>
      </c>
      <c r="C821" s="152" t="s">
        <v>5416</v>
      </c>
      <c r="D821" s="150" t="s">
        <v>6620</v>
      </c>
      <c r="E821" s="158" t="s">
        <v>4348</v>
      </c>
      <c r="F821" s="147" t="s">
        <v>57</v>
      </c>
      <c r="G821" s="151" t="s">
        <v>2203</v>
      </c>
    </row>
    <row r="822" spans="1:7" ht="26.25" x14ac:dyDescent="0.4">
      <c r="A822" s="180">
        <v>821</v>
      </c>
      <c r="B822" s="151" t="s">
        <v>4347</v>
      </c>
      <c r="C822" s="152" t="s">
        <v>5419</v>
      </c>
      <c r="D822" s="150" t="s">
        <v>6621</v>
      </c>
      <c r="E822" s="158" t="s">
        <v>4348</v>
      </c>
      <c r="F822" s="147" t="s">
        <v>57</v>
      </c>
      <c r="G822" s="151" t="s">
        <v>2203</v>
      </c>
    </row>
    <row r="823" spans="1:7" ht="39.4" x14ac:dyDescent="0.4">
      <c r="A823" s="180">
        <v>822</v>
      </c>
      <c r="B823" s="151" t="s">
        <v>4347</v>
      </c>
      <c r="C823" s="152" t="s">
        <v>5420</v>
      </c>
      <c r="D823" s="150" t="s">
        <v>6622</v>
      </c>
      <c r="E823" s="158" t="s">
        <v>4348</v>
      </c>
      <c r="F823" s="147" t="s">
        <v>57</v>
      </c>
      <c r="G823" s="151" t="s">
        <v>2203</v>
      </c>
    </row>
    <row r="824" spans="1:7" ht="26.25" x14ac:dyDescent="0.4">
      <c r="A824" s="180">
        <v>823</v>
      </c>
      <c r="B824" s="151" t="s">
        <v>4347</v>
      </c>
      <c r="C824" s="152" t="s">
        <v>5388</v>
      </c>
      <c r="D824" s="150" t="s">
        <v>6623</v>
      </c>
      <c r="E824" s="158" t="s">
        <v>4348</v>
      </c>
      <c r="F824" s="147" t="s">
        <v>57</v>
      </c>
      <c r="G824" s="151" t="s">
        <v>2203</v>
      </c>
    </row>
    <row r="825" spans="1:7" ht="26.25" x14ac:dyDescent="0.4">
      <c r="A825" s="180">
        <v>824</v>
      </c>
      <c r="B825" s="151" t="s">
        <v>4347</v>
      </c>
      <c r="C825" s="152" t="s">
        <v>5422</v>
      </c>
      <c r="D825" s="151" t="s">
        <v>6624</v>
      </c>
      <c r="E825" s="158" t="s">
        <v>4348</v>
      </c>
      <c r="F825" s="147" t="s">
        <v>57</v>
      </c>
      <c r="G825" s="151" t="s">
        <v>2203</v>
      </c>
    </row>
    <row r="826" spans="1:7" ht="52.5" x14ac:dyDescent="0.4">
      <c r="A826" s="180">
        <v>825</v>
      </c>
      <c r="B826" s="151" t="s">
        <v>4347</v>
      </c>
      <c r="C826" s="152" t="s">
        <v>5603</v>
      </c>
      <c r="D826" s="150" t="s">
        <v>6300</v>
      </c>
      <c r="E826" s="158" t="s">
        <v>4348</v>
      </c>
      <c r="F826" s="147" t="s">
        <v>57</v>
      </c>
      <c r="G826" s="151" t="s">
        <v>2203</v>
      </c>
    </row>
    <row r="827" spans="1:7" ht="39.4" x14ac:dyDescent="0.4">
      <c r="A827" s="180">
        <v>826</v>
      </c>
      <c r="B827" s="151" t="s">
        <v>4347</v>
      </c>
      <c r="C827" s="152" t="s">
        <v>5508</v>
      </c>
      <c r="D827" s="150" t="s">
        <v>6302</v>
      </c>
      <c r="E827" s="158" t="s">
        <v>6625</v>
      </c>
      <c r="F827" s="147" t="s">
        <v>57</v>
      </c>
      <c r="G827" s="151" t="s">
        <v>7960</v>
      </c>
    </row>
    <row r="828" spans="1:7" ht="39.4" x14ac:dyDescent="0.4">
      <c r="A828" s="180">
        <v>827</v>
      </c>
      <c r="B828" s="151" t="s">
        <v>4347</v>
      </c>
      <c r="C828" s="152" t="s">
        <v>5392</v>
      </c>
      <c r="D828" s="150" t="s">
        <v>6305</v>
      </c>
      <c r="E828" s="158" t="s">
        <v>6627</v>
      </c>
      <c r="F828" s="147" t="s">
        <v>57</v>
      </c>
      <c r="G828" s="151" t="s">
        <v>6628</v>
      </c>
    </row>
    <row r="829" spans="1:7" ht="52.5" x14ac:dyDescent="0.4">
      <c r="A829" s="180">
        <v>828</v>
      </c>
      <c r="B829" s="151" t="s">
        <v>4347</v>
      </c>
      <c r="C829" s="152" t="s">
        <v>5616</v>
      </c>
      <c r="D829" s="150" t="s">
        <v>6629</v>
      </c>
      <c r="E829" s="158" t="s">
        <v>4348</v>
      </c>
      <c r="F829" s="147" t="s">
        <v>57</v>
      </c>
      <c r="G829" s="151" t="s">
        <v>2203</v>
      </c>
    </row>
    <row r="830" spans="1:7" ht="52.5" x14ac:dyDescent="0.4">
      <c r="A830" s="180">
        <v>829</v>
      </c>
      <c r="B830" s="151" t="s">
        <v>4347</v>
      </c>
      <c r="C830" s="152" t="s">
        <v>5621</v>
      </c>
      <c r="D830" s="150" t="s">
        <v>6630</v>
      </c>
      <c r="E830" s="158" t="s">
        <v>4348</v>
      </c>
      <c r="F830" s="147" t="s">
        <v>57</v>
      </c>
      <c r="G830" s="151" t="s">
        <v>2203</v>
      </c>
    </row>
    <row r="831" spans="1:7" ht="26.25" x14ac:dyDescent="0.4">
      <c r="A831" s="180">
        <v>830</v>
      </c>
      <c r="B831" s="151" t="s">
        <v>4347</v>
      </c>
      <c r="C831" s="152" t="s">
        <v>5497</v>
      </c>
      <c r="D831" s="150" t="s">
        <v>6389</v>
      </c>
      <c r="E831" s="158" t="s">
        <v>4348</v>
      </c>
      <c r="F831" s="147" t="s">
        <v>57</v>
      </c>
      <c r="G831" s="151" t="s">
        <v>2203</v>
      </c>
    </row>
    <row r="832" spans="1:7" ht="39.4" x14ac:dyDescent="0.4">
      <c r="A832" s="180">
        <v>831</v>
      </c>
      <c r="B832" s="151" t="s">
        <v>4347</v>
      </c>
      <c r="C832" s="152" t="s">
        <v>5624</v>
      </c>
      <c r="D832" s="150" t="s">
        <v>6307</v>
      </c>
      <c r="E832" s="158" t="s">
        <v>4348</v>
      </c>
      <c r="F832" s="147" t="s">
        <v>57</v>
      </c>
      <c r="G832" s="151" t="s">
        <v>2203</v>
      </c>
    </row>
    <row r="833" spans="1:7" ht="52.5" x14ac:dyDescent="0.4">
      <c r="A833" s="180">
        <v>832</v>
      </c>
      <c r="B833" s="151" t="s">
        <v>4347</v>
      </c>
      <c r="C833" s="152" t="s">
        <v>5628</v>
      </c>
      <c r="D833" s="150" t="s">
        <v>6309</v>
      </c>
      <c r="E833" s="158" t="s">
        <v>4348</v>
      </c>
      <c r="F833" s="147" t="s">
        <v>57</v>
      </c>
      <c r="G833" s="151" t="s">
        <v>5631</v>
      </c>
    </row>
    <row r="834" spans="1:7" ht="26.25" x14ac:dyDescent="0.4">
      <c r="A834" s="180">
        <v>833</v>
      </c>
      <c r="B834" s="151" t="s">
        <v>4347</v>
      </c>
      <c r="C834" s="152" t="s">
        <v>5455</v>
      </c>
      <c r="D834" s="150" t="s">
        <v>5456</v>
      </c>
      <c r="E834" s="158" t="s">
        <v>4348</v>
      </c>
      <c r="F834" s="147" t="s">
        <v>57</v>
      </c>
      <c r="G834" s="151" t="s">
        <v>2203</v>
      </c>
    </row>
    <row r="835" spans="1:7" ht="52.5" x14ac:dyDescent="0.4">
      <c r="A835" s="180">
        <v>834</v>
      </c>
      <c r="B835" s="151" t="s">
        <v>4347</v>
      </c>
      <c r="C835" s="152" t="s">
        <v>5634</v>
      </c>
      <c r="D835" s="150" t="s">
        <v>5460</v>
      </c>
      <c r="E835" s="158" t="s">
        <v>4348</v>
      </c>
      <c r="F835" s="147" t="s">
        <v>57</v>
      </c>
      <c r="G835" s="151" t="s">
        <v>2203</v>
      </c>
    </row>
    <row r="836" spans="1:7" ht="39.4" x14ac:dyDescent="0.4">
      <c r="A836" s="180">
        <v>835</v>
      </c>
      <c r="B836" s="151" t="s">
        <v>4347</v>
      </c>
      <c r="C836" s="152" t="s">
        <v>5637</v>
      </c>
      <c r="D836" s="150" t="s">
        <v>5462</v>
      </c>
      <c r="E836" s="158" t="s">
        <v>4348</v>
      </c>
      <c r="F836" s="147" t="s">
        <v>57</v>
      </c>
      <c r="G836" s="151" t="s">
        <v>2203</v>
      </c>
    </row>
    <row r="837" spans="1:7" ht="39.4" x14ac:dyDescent="0.4">
      <c r="A837" s="180">
        <v>836</v>
      </c>
      <c r="B837" s="151" t="s">
        <v>4347</v>
      </c>
      <c r="C837" s="152" t="s">
        <v>5640</v>
      </c>
      <c r="D837" s="150" t="s">
        <v>6631</v>
      </c>
      <c r="E837" s="158" t="s">
        <v>4348</v>
      </c>
      <c r="F837" s="147" t="s">
        <v>57</v>
      </c>
      <c r="G837" s="151" t="s">
        <v>2203</v>
      </c>
    </row>
    <row r="838" spans="1:7" ht="65.650000000000006" x14ac:dyDescent="0.4">
      <c r="A838" s="180">
        <v>837</v>
      </c>
      <c r="B838" s="151" t="s">
        <v>4347</v>
      </c>
      <c r="C838" s="152" t="s">
        <v>5644</v>
      </c>
      <c r="D838" s="150" t="s">
        <v>6632</v>
      </c>
      <c r="E838" s="158" t="s">
        <v>4348</v>
      </c>
      <c r="F838" s="147" t="s">
        <v>57</v>
      </c>
      <c r="G838" s="151" t="s">
        <v>2203</v>
      </c>
    </row>
    <row r="839" spans="1:7" ht="52.5" x14ac:dyDescent="0.4">
      <c r="A839" s="180">
        <v>838</v>
      </c>
      <c r="B839" s="151" t="s">
        <v>4347</v>
      </c>
      <c r="C839" s="152" t="s">
        <v>6633</v>
      </c>
      <c r="D839" s="150" t="s">
        <v>6634</v>
      </c>
      <c r="E839" s="158" t="s">
        <v>4348</v>
      </c>
      <c r="F839" s="147" t="s">
        <v>57</v>
      </c>
      <c r="G839" s="151" t="s">
        <v>2203</v>
      </c>
    </row>
    <row r="840" spans="1:7" ht="26.25" x14ac:dyDescent="0.4">
      <c r="A840" s="180">
        <v>839</v>
      </c>
      <c r="B840" s="151" t="s">
        <v>4347</v>
      </c>
      <c r="C840" s="152" t="s">
        <v>6527</v>
      </c>
      <c r="D840" s="150" t="s">
        <v>6635</v>
      </c>
      <c r="E840" s="158" t="s">
        <v>4348</v>
      </c>
      <c r="F840" s="147" t="s">
        <v>57</v>
      </c>
      <c r="G840" s="151" t="s">
        <v>2203</v>
      </c>
    </row>
    <row r="841" spans="1:7" ht="39.4" x14ac:dyDescent="0.4">
      <c r="A841" s="180">
        <v>840</v>
      </c>
      <c r="B841" s="151" t="s">
        <v>4347</v>
      </c>
      <c r="C841" s="152" t="s">
        <v>5395</v>
      </c>
      <c r="D841" s="150" t="s">
        <v>6313</v>
      </c>
      <c r="E841" s="158" t="s">
        <v>4348</v>
      </c>
      <c r="F841" s="147" t="s">
        <v>57</v>
      </c>
      <c r="G841" s="151" t="s">
        <v>2203</v>
      </c>
    </row>
    <row r="842" spans="1:7" ht="39.4" x14ac:dyDescent="0.4">
      <c r="A842" s="180">
        <v>841</v>
      </c>
      <c r="B842" s="151" t="s">
        <v>4347</v>
      </c>
      <c r="C842" s="152" t="s">
        <v>5651</v>
      </c>
      <c r="D842" s="150" t="s">
        <v>6636</v>
      </c>
      <c r="E842" s="158" t="s">
        <v>4348</v>
      </c>
      <c r="F842" s="147" t="s">
        <v>57</v>
      </c>
      <c r="G842" s="151" t="s">
        <v>2203</v>
      </c>
    </row>
    <row r="843" spans="1:7" ht="26.25" x14ac:dyDescent="0.4">
      <c r="A843" s="180">
        <v>842</v>
      </c>
      <c r="B843" s="151" t="s">
        <v>4347</v>
      </c>
      <c r="C843" s="152" t="s">
        <v>5654</v>
      </c>
      <c r="D843" s="150" t="s">
        <v>6637</v>
      </c>
      <c r="E843" s="158" t="s">
        <v>4348</v>
      </c>
      <c r="F843" s="147" t="s">
        <v>57</v>
      </c>
      <c r="G843" s="151" t="s">
        <v>2203</v>
      </c>
    </row>
    <row r="844" spans="1:7" ht="39.4" x14ac:dyDescent="0.4">
      <c r="A844" s="180">
        <v>843</v>
      </c>
      <c r="B844" s="151" t="s">
        <v>4347</v>
      </c>
      <c r="C844" s="152" t="s">
        <v>6638</v>
      </c>
      <c r="D844" s="150" t="s">
        <v>6639</v>
      </c>
      <c r="E844" s="158" t="s">
        <v>4348</v>
      </c>
      <c r="F844" s="147" t="s">
        <v>57</v>
      </c>
      <c r="G844" s="151" t="s">
        <v>2203</v>
      </c>
    </row>
    <row r="845" spans="1:7" ht="52.5" x14ac:dyDescent="0.4">
      <c r="A845" s="180">
        <v>844</v>
      </c>
      <c r="B845" s="151" t="s">
        <v>4347</v>
      </c>
      <c r="C845" s="152" t="s">
        <v>5352</v>
      </c>
      <c r="D845" s="150" t="s">
        <v>6640</v>
      </c>
      <c r="E845" s="158" t="s">
        <v>4348</v>
      </c>
      <c r="F845" s="147" t="s">
        <v>57</v>
      </c>
      <c r="G845" s="151" t="s">
        <v>2203</v>
      </c>
    </row>
    <row r="846" spans="1:7" ht="78.75" x14ac:dyDescent="0.4">
      <c r="A846" s="180">
        <v>845</v>
      </c>
      <c r="B846" s="151" t="s">
        <v>4347</v>
      </c>
      <c r="C846" s="152" t="s">
        <v>5352</v>
      </c>
      <c r="D846" s="150" t="s">
        <v>6641</v>
      </c>
      <c r="E846" s="158" t="s">
        <v>4348</v>
      </c>
      <c r="F846" s="147" t="s">
        <v>57</v>
      </c>
      <c r="G846" s="151" t="s">
        <v>2203</v>
      </c>
    </row>
    <row r="847" spans="1:7" ht="52.5" x14ac:dyDescent="0.4">
      <c r="A847" s="180">
        <v>846</v>
      </c>
      <c r="B847" s="151" t="s">
        <v>4347</v>
      </c>
      <c r="C847" s="152" t="s">
        <v>5352</v>
      </c>
      <c r="D847" s="150" t="s">
        <v>6642</v>
      </c>
      <c r="E847" s="158" t="s">
        <v>4348</v>
      </c>
      <c r="F847" s="147" t="s">
        <v>57</v>
      </c>
      <c r="G847" s="151" t="s">
        <v>2203</v>
      </c>
    </row>
    <row r="848" spans="1:7" ht="39.4" x14ac:dyDescent="0.4">
      <c r="A848" s="180">
        <v>847</v>
      </c>
      <c r="B848" s="151" t="s">
        <v>4347</v>
      </c>
      <c r="C848" s="152" t="s">
        <v>5352</v>
      </c>
      <c r="D848" s="151" t="s">
        <v>6643</v>
      </c>
      <c r="E848" s="158" t="s">
        <v>4348</v>
      </c>
      <c r="F848" s="147" t="s">
        <v>57</v>
      </c>
      <c r="G848" s="151" t="s">
        <v>2203</v>
      </c>
    </row>
    <row r="849" spans="1:7" ht="52.5" x14ac:dyDescent="0.4">
      <c r="A849" s="180">
        <v>848</v>
      </c>
      <c r="B849" s="151" t="s">
        <v>4347</v>
      </c>
      <c r="C849" s="152" t="s">
        <v>5352</v>
      </c>
      <c r="D849" s="150" t="s">
        <v>6317</v>
      </c>
      <c r="E849" s="158" t="s">
        <v>4348</v>
      </c>
      <c r="F849" s="147" t="s">
        <v>57</v>
      </c>
      <c r="G849" s="151" t="s">
        <v>2203</v>
      </c>
    </row>
    <row r="850" spans="1:7" ht="39.4" x14ac:dyDescent="0.4">
      <c r="A850" s="180">
        <v>849</v>
      </c>
      <c r="B850" s="151" t="s">
        <v>4347</v>
      </c>
      <c r="C850" s="152" t="s">
        <v>5352</v>
      </c>
      <c r="D850" s="150" t="s">
        <v>6644</v>
      </c>
      <c r="E850" s="158" t="s">
        <v>4348</v>
      </c>
      <c r="F850" s="147" t="s">
        <v>57</v>
      </c>
      <c r="G850" s="151" t="s">
        <v>2203</v>
      </c>
    </row>
    <row r="851" spans="1:7" ht="52.5" x14ac:dyDescent="0.4">
      <c r="A851" s="180">
        <v>850</v>
      </c>
      <c r="B851" s="151" t="s">
        <v>4347</v>
      </c>
      <c r="C851" s="152" t="s">
        <v>5352</v>
      </c>
      <c r="D851" s="150" t="s">
        <v>6645</v>
      </c>
      <c r="E851" s="158" t="s">
        <v>4348</v>
      </c>
      <c r="F851" s="147" t="s">
        <v>57</v>
      </c>
      <c r="G851" s="151" t="s">
        <v>2203</v>
      </c>
    </row>
    <row r="852" spans="1:7" ht="52.5" x14ac:dyDescent="0.4">
      <c r="A852" s="180">
        <v>851</v>
      </c>
      <c r="B852" s="151" t="s">
        <v>4347</v>
      </c>
      <c r="C852" s="152" t="s">
        <v>5352</v>
      </c>
      <c r="D852" s="150" t="s">
        <v>6646</v>
      </c>
      <c r="E852" s="158" t="s">
        <v>4348</v>
      </c>
      <c r="F852" s="147" t="s">
        <v>57</v>
      </c>
      <c r="G852" s="151" t="s">
        <v>2203</v>
      </c>
    </row>
    <row r="853" spans="1:7" ht="18" customHeight="1" x14ac:dyDescent="0.4">
      <c r="A853" s="180">
        <v>852</v>
      </c>
      <c r="B853" s="151" t="s">
        <v>4347</v>
      </c>
      <c r="C853" s="152" t="s">
        <v>5352</v>
      </c>
      <c r="D853" s="150" t="s">
        <v>6647</v>
      </c>
      <c r="E853" s="158" t="s">
        <v>4348</v>
      </c>
      <c r="F853" s="147" t="s">
        <v>57</v>
      </c>
      <c r="G853" s="151" t="s">
        <v>2203</v>
      </c>
    </row>
    <row r="854" spans="1:7" ht="39.4" x14ac:dyDescent="0.4">
      <c r="A854" s="180">
        <v>853</v>
      </c>
      <c r="B854" s="151" t="s">
        <v>4347</v>
      </c>
      <c r="C854" s="152" t="s">
        <v>5352</v>
      </c>
      <c r="D854" s="151" t="s">
        <v>6648</v>
      </c>
      <c r="E854" s="158" t="s">
        <v>4348</v>
      </c>
      <c r="F854" s="147" t="s">
        <v>57</v>
      </c>
      <c r="G854" s="151" t="s">
        <v>2203</v>
      </c>
    </row>
    <row r="855" spans="1:7" ht="52.5" x14ac:dyDescent="0.4">
      <c r="A855" s="180">
        <v>854</v>
      </c>
      <c r="B855" s="151" t="s">
        <v>4347</v>
      </c>
      <c r="C855" s="152" t="s">
        <v>6090</v>
      </c>
      <c r="D855" s="150" t="s">
        <v>6649</v>
      </c>
      <c r="E855" s="158" t="s">
        <v>4348</v>
      </c>
      <c r="F855" s="147" t="s">
        <v>57</v>
      </c>
      <c r="G855" s="151" t="s">
        <v>2203</v>
      </c>
    </row>
    <row r="856" spans="1:7" ht="65.650000000000006" x14ac:dyDescent="0.4">
      <c r="A856" s="180">
        <v>855</v>
      </c>
      <c r="B856" s="151" t="s">
        <v>4347</v>
      </c>
      <c r="C856" s="152" t="s">
        <v>6650</v>
      </c>
      <c r="D856" s="150" t="s">
        <v>6651</v>
      </c>
      <c r="E856" s="158" t="s">
        <v>4348</v>
      </c>
      <c r="F856" s="147" t="s">
        <v>57</v>
      </c>
      <c r="G856" s="151" t="s">
        <v>2203</v>
      </c>
    </row>
    <row r="857" spans="1:7" ht="39.4" x14ac:dyDescent="0.4">
      <c r="A857" s="180">
        <v>856</v>
      </c>
      <c r="B857" s="151" t="s">
        <v>4347</v>
      </c>
      <c r="C857" s="152" t="s">
        <v>5397</v>
      </c>
      <c r="D857" s="150" t="s">
        <v>5468</v>
      </c>
      <c r="E857" s="158" t="s">
        <v>6652</v>
      </c>
      <c r="F857" s="147" t="s">
        <v>57</v>
      </c>
      <c r="G857" s="151" t="s">
        <v>5400</v>
      </c>
    </row>
    <row r="858" spans="1:7" ht="52.5" x14ac:dyDescent="0.4">
      <c r="A858" s="180">
        <v>857</v>
      </c>
      <c r="B858" s="151" t="s">
        <v>4347</v>
      </c>
      <c r="C858" s="152" t="s">
        <v>5681</v>
      </c>
      <c r="D858" s="150" t="s">
        <v>6653</v>
      </c>
      <c r="E858" s="158" t="s">
        <v>4348</v>
      </c>
      <c r="F858" s="147" t="s">
        <v>57</v>
      </c>
      <c r="G858" s="151" t="s">
        <v>2203</v>
      </c>
    </row>
    <row r="859" spans="1:7" ht="26.25" x14ac:dyDescent="0.4">
      <c r="A859" s="180">
        <v>858</v>
      </c>
      <c r="B859" s="151" t="s">
        <v>4347</v>
      </c>
      <c r="C859" s="152" t="s">
        <v>6654</v>
      </c>
      <c r="D859" s="150" t="s">
        <v>6655</v>
      </c>
      <c r="E859" s="158" t="s">
        <v>4348</v>
      </c>
      <c r="F859" s="147" t="s">
        <v>57</v>
      </c>
      <c r="G859" s="151" t="s">
        <v>2203</v>
      </c>
    </row>
    <row r="860" spans="1:7" ht="52.5" x14ac:dyDescent="0.4">
      <c r="A860" s="180">
        <v>859</v>
      </c>
      <c r="B860" s="151" t="s">
        <v>4347</v>
      </c>
      <c r="C860" s="152" t="s">
        <v>5521</v>
      </c>
      <c r="D860" s="150"/>
      <c r="E860" s="158" t="s">
        <v>6656</v>
      </c>
      <c r="F860" s="147" t="s">
        <v>57</v>
      </c>
      <c r="G860" s="151" t="s">
        <v>5753</v>
      </c>
    </row>
    <row r="861" spans="1:7" s="157" customFormat="1" ht="26.25" x14ac:dyDescent="0.4">
      <c r="A861" s="152">
        <v>860</v>
      </c>
      <c r="B861" s="157" t="s">
        <v>4347</v>
      </c>
      <c r="C861" s="152" t="s">
        <v>4107</v>
      </c>
      <c r="D861" s="154" t="s">
        <v>3870</v>
      </c>
      <c r="E861" s="155" t="s">
        <v>4348</v>
      </c>
      <c r="F861" s="147" t="s">
        <v>57</v>
      </c>
    </row>
    <row r="862" spans="1:7" s="157" customFormat="1" ht="26.25" x14ac:dyDescent="0.4">
      <c r="A862" s="152">
        <v>861</v>
      </c>
      <c r="B862" s="157" t="s">
        <v>4347</v>
      </c>
      <c r="C862" s="152" t="s">
        <v>4107</v>
      </c>
      <c r="D862" s="154" t="s">
        <v>3874</v>
      </c>
      <c r="E862" s="155" t="s">
        <v>4348</v>
      </c>
      <c r="F862" s="147" t="s">
        <v>57</v>
      </c>
    </row>
    <row r="863" spans="1:7" s="157" customFormat="1" ht="39.4" x14ac:dyDescent="0.4">
      <c r="A863" s="152">
        <v>862</v>
      </c>
      <c r="B863" s="157" t="s">
        <v>4347</v>
      </c>
      <c r="C863" s="152" t="s">
        <v>4107</v>
      </c>
      <c r="D863" s="154" t="s">
        <v>3933</v>
      </c>
      <c r="E863" s="155" t="s">
        <v>4348</v>
      </c>
      <c r="F863" s="147" t="s">
        <v>57</v>
      </c>
    </row>
    <row r="864" spans="1:7" s="157" customFormat="1" ht="26.25" x14ac:dyDescent="0.4">
      <c r="A864" s="152">
        <v>863</v>
      </c>
      <c r="B864" s="157" t="s">
        <v>4347</v>
      </c>
      <c r="C864" s="152" t="s">
        <v>4107</v>
      </c>
      <c r="D864" s="154" t="s">
        <v>3881</v>
      </c>
      <c r="E864" s="155" t="s">
        <v>4348</v>
      </c>
      <c r="F864" s="147" t="s">
        <v>57</v>
      </c>
    </row>
    <row r="865" spans="1:7" s="157" customFormat="1" ht="65.650000000000006" x14ac:dyDescent="0.4">
      <c r="A865" s="152">
        <v>864</v>
      </c>
      <c r="B865" s="157" t="s">
        <v>4347</v>
      </c>
      <c r="C865" s="152" t="s">
        <v>4107</v>
      </c>
      <c r="D865" s="154" t="s">
        <v>3884</v>
      </c>
      <c r="E865" s="155" t="s">
        <v>4350</v>
      </c>
      <c r="F865" s="147" t="s">
        <v>57</v>
      </c>
    </row>
    <row r="866" spans="1:7" ht="65.650000000000006" x14ac:dyDescent="0.4">
      <c r="A866" s="180">
        <v>865</v>
      </c>
      <c r="B866" s="151" t="s">
        <v>4347</v>
      </c>
      <c r="C866" s="152" t="s">
        <v>7357</v>
      </c>
      <c r="D866" s="150" t="s">
        <v>4010</v>
      </c>
      <c r="E866" s="158" t="s">
        <v>4348</v>
      </c>
      <c r="F866" s="147" t="s">
        <v>57</v>
      </c>
      <c r="G866" s="151" t="s">
        <v>2203</v>
      </c>
    </row>
    <row r="867" spans="1:7" s="157" customFormat="1" ht="26.25" x14ac:dyDescent="0.4">
      <c r="A867" s="152">
        <v>866</v>
      </c>
      <c r="B867" s="157" t="s">
        <v>4347</v>
      </c>
      <c r="C867" s="152" t="s">
        <v>4107</v>
      </c>
      <c r="D867" s="154" t="s">
        <v>3888</v>
      </c>
      <c r="E867" s="155" t="s">
        <v>4348</v>
      </c>
      <c r="F867" s="147" t="s">
        <v>57</v>
      </c>
    </row>
    <row r="868" spans="1:7" s="157" customFormat="1" ht="26.25" x14ac:dyDescent="0.4">
      <c r="A868" s="152">
        <v>867</v>
      </c>
      <c r="B868" s="157" t="s">
        <v>4347</v>
      </c>
      <c r="C868" s="152" t="s">
        <v>4107</v>
      </c>
      <c r="D868" s="154" t="s">
        <v>3890</v>
      </c>
      <c r="E868" s="155" t="s">
        <v>4348</v>
      </c>
      <c r="F868" s="147" t="s">
        <v>57</v>
      </c>
    </row>
    <row r="869" spans="1:7" ht="354.4" x14ac:dyDescent="0.4">
      <c r="A869" s="180">
        <v>868</v>
      </c>
      <c r="B869" s="151" t="s">
        <v>4352</v>
      </c>
      <c r="C869" s="152" t="s">
        <v>5343</v>
      </c>
      <c r="D869" s="150" t="s">
        <v>4282</v>
      </c>
      <c r="E869" s="305" t="s">
        <v>6657</v>
      </c>
      <c r="F869" s="147" t="s">
        <v>122</v>
      </c>
      <c r="G869" s="151" t="s">
        <v>6658</v>
      </c>
    </row>
    <row r="870" spans="1:7" s="157" customFormat="1" ht="328.15" x14ac:dyDescent="0.4">
      <c r="A870" s="152">
        <v>869</v>
      </c>
      <c r="B870" s="157" t="s">
        <v>4352</v>
      </c>
      <c r="C870" s="152" t="s">
        <v>4107</v>
      </c>
      <c r="D870" s="154" t="s">
        <v>4276</v>
      </c>
      <c r="E870" s="155" t="s">
        <v>4353</v>
      </c>
      <c r="F870" s="147" t="s">
        <v>122</v>
      </c>
    </row>
    <row r="871" spans="1:7" ht="341.25" x14ac:dyDescent="0.4">
      <c r="A871" s="180">
        <v>870</v>
      </c>
      <c r="B871" s="151" t="s">
        <v>4352</v>
      </c>
      <c r="C871" s="152" t="s">
        <v>3860</v>
      </c>
      <c r="D871" s="150" t="s">
        <v>7909</v>
      </c>
      <c r="E871" s="158" t="s">
        <v>4708</v>
      </c>
      <c r="F871" s="147" t="s">
        <v>122</v>
      </c>
      <c r="G871" s="151" t="s">
        <v>4709</v>
      </c>
    </row>
    <row r="872" spans="1:7" ht="409.5" x14ac:dyDescent="0.4">
      <c r="A872" s="180">
        <v>871</v>
      </c>
      <c r="B872" s="151" t="s">
        <v>4352</v>
      </c>
      <c r="C872" s="152" t="s">
        <v>5352</v>
      </c>
      <c r="D872" s="150" t="s">
        <v>7911</v>
      </c>
      <c r="E872" s="150" t="s">
        <v>6659</v>
      </c>
      <c r="F872" s="147" t="s">
        <v>122</v>
      </c>
      <c r="G872" s="151" t="s">
        <v>6660</v>
      </c>
    </row>
    <row r="873" spans="1:7" ht="196.9" x14ac:dyDescent="0.4">
      <c r="A873" s="180">
        <v>872</v>
      </c>
      <c r="B873" s="151" t="s">
        <v>4352</v>
      </c>
      <c r="C873" s="152" t="s">
        <v>3860</v>
      </c>
      <c r="D873" s="150" t="s">
        <v>7911</v>
      </c>
      <c r="E873" s="150" t="s">
        <v>4710</v>
      </c>
      <c r="F873" s="147" t="s">
        <v>122</v>
      </c>
      <c r="G873" s="151" t="s">
        <v>4660</v>
      </c>
    </row>
    <row r="874" spans="1:7" ht="131.25" x14ac:dyDescent="0.4">
      <c r="A874" s="180">
        <v>873</v>
      </c>
      <c r="B874" s="151" t="s">
        <v>4352</v>
      </c>
      <c r="C874" s="152" t="s">
        <v>5343</v>
      </c>
      <c r="D874" s="150" t="s">
        <v>6402</v>
      </c>
      <c r="E874" s="150" t="s">
        <v>6661</v>
      </c>
      <c r="F874" s="147" t="s">
        <v>122</v>
      </c>
      <c r="G874" s="151" t="s">
        <v>5445</v>
      </c>
    </row>
    <row r="875" spans="1:7" ht="288.75" x14ac:dyDescent="0.4">
      <c r="A875" s="180">
        <v>874</v>
      </c>
      <c r="B875" s="151" t="s">
        <v>4352</v>
      </c>
      <c r="C875" s="152" t="s">
        <v>5343</v>
      </c>
      <c r="D875" s="150" t="s">
        <v>6404</v>
      </c>
      <c r="E875" s="150" t="s">
        <v>6662</v>
      </c>
      <c r="F875" s="147" t="s">
        <v>122</v>
      </c>
      <c r="G875" s="151" t="s">
        <v>6658</v>
      </c>
    </row>
    <row r="876" spans="1:7" ht="393.75" x14ac:dyDescent="0.4">
      <c r="A876" s="180">
        <v>875</v>
      </c>
      <c r="B876" s="151" t="s">
        <v>4352</v>
      </c>
      <c r="C876" s="152" t="s">
        <v>5343</v>
      </c>
      <c r="D876" s="150" t="s">
        <v>7914</v>
      </c>
      <c r="E876" s="150" t="s">
        <v>6663</v>
      </c>
      <c r="F876" s="147" t="s">
        <v>122</v>
      </c>
      <c r="G876" s="151" t="s">
        <v>6658</v>
      </c>
    </row>
    <row r="877" spans="1:7" s="157" customFormat="1" ht="236.25" x14ac:dyDescent="0.4">
      <c r="A877" s="152">
        <v>876</v>
      </c>
      <c r="B877" s="157" t="s">
        <v>4352</v>
      </c>
      <c r="C877" s="152" t="s">
        <v>4107</v>
      </c>
      <c r="D877" s="153" t="s">
        <v>4279</v>
      </c>
      <c r="E877" s="153" t="s">
        <v>4355</v>
      </c>
      <c r="F877" s="147" t="s">
        <v>122</v>
      </c>
    </row>
    <row r="878" spans="1:7" ht="262.5" x14ac:dyDescent="0.4">
      <c r="A878" s="180">
        <v>877</v>
      </c>
      <c r="B878" s="151" t="s">
        <v>4352</v>
      </c>
      <c r="C878" s="152" t="s">
        <v>6363</v>
      </c>
      <c r="D878" s="150" t="s">
        <v>4661</v>
      </c>
      <c r="E878" s="150" t="s">
        <v>4711</v>
      </c>
      <c r="F878" s="147" t="s">
        <v>122</v>
      </c>
      <c r="G878" s="151" t="s">
        <v>4712</v>
      </c>
    </row>
    <row r="879" spans="1:7" ht="52.5" x14ac:dyDescent="0.4">
      <c r="A879" s="180">
        <v>878</v>
      </c>
      <c r="B879" s="151" t="s">
        <v>4352</v>
      </c>
      <c r="C879" s="152" t="s">
        <v>4652</v>
      </c>
      <c r="D879" s="150" t="s">
        <v>4664</v>
      </c>
      <c r="E879" s="150" t="s">
        <v>4713</v>
      </c>
      <c r="F879" s="147" t="s">
        <v>122</v>
      </c>
      <c r="G879" s="151" t="s">
        <v>4582</v>
      </c>
    </row>
    <row r="880" spans="1:7" ht="39.4" x14ac:dyDescent="0.4">
      <c r="A880" s="180">
        <v>879</v>
      </c>
      <c r="B880" s="151" t="s">
        <v>4352</v>
      </c>
      <c r="C880" s="152" t="s">
        <v>6363</v>
      </c>
      <c r="D880" s="150" t="s">
        <v>4666</v>
      </c>
      <c r="E880" s="150" t="s">
        <v>4667</v>
      </c>
      <c r="F880" s="147" t="s">
        <v>122</v>
      </c>
      <c r="G880" s="151" t="s">
        <v>4668</v>
      </c>
    </row>
    <row r="881" spans="1:7" ht="118.15" x14ac:dyDescent="0.4">
      <c r="A881" s="180">
        <v>880</v>
      </c>
      <c r="B881" s="151" t="s">
        <v>4352</v>
      </c>
      <c r="C881" s="152" t="s">
        <v>4652</v>
      </c>
      <c r="D881" s="150" t="s">
        <v>4669</v>
      </c>
      <c r="E881" s="150" t="s">
        <v>4714</v>
      </c>
      <c r="F881" s="147" t="s">
        <v>122</v>
      </c>
      <c r="G881" s="151" t="s">
        <v>4671</v>
      </c>
    </row>
    <row r="882" spans="1:7" ht="170.65" x14ac:dyDescent="0.4">
      <c r="A882" s="180">
        <v>881</v>
      </c>
      <c r="B882" s="151" t="s">
        <v>4352</v>
      </c>
      <c r="C882" s="152" t="s">
        <v>4652</v>
      </c>
      <c r="D882" s="150" t="s">
        <v>4672</v>
      </c>
      <c r="E882" s="150" t="s">
        <v>4715</v>
      </c>
      <c r="F882" s="147" t="s">
        <v>122</v>
      </c>
      <c r="G882" s="151" t="s">
        <v>4654</v>
      </c>
    </row>
    <row r="883" spans="1:7" ht="52.5" x14ac:dyDescent="0.4">
      <c r="A883" s="180">
        <v>882</v>
      </c>
      <c r="B883" s="151" t="s">
        <v>4352</v>
      </c>
      <c r="C883" s="152" t="s">
        <v>7358</v>
      </c>
      <c r="D883" s="150" t="s">
        <v>4674</v>
      </c>
      <c r="E883" s="150" t="s">
        <v>4716</v>
      </c>
      <c r="F883" s="147" t="s">
        <v>122</v>
      </c>
      <c r="G883" s="151" t="s">
        <v>2203</v>
      </c>
    </row>
    <row r="884" spans="1:7" ht="52.5" x14ac:dyDescent="0.4">
      <c r="A884" s="180">
        <v>883</v>
      </c>
      <c r="B884" s="151" t="s">
        <v>4352</v>
      </c>
      <c r="C884" s="152" t="s">
        <v>7358</v>
      </c>
      <c r="D884" s="150" t="s">
        <v>4676</v>
      </c>
      <c r="E884" s="150" t="s">
        <v>4717</v>
      </c>
      <c r="F884" s="147" t="s">
        <v>122</v>
      </c>
      <c r="G884" s="151" t="s">
        <v>2203</v>
      </c>
    </row>
    <row r="885" spans="1:7" ht="39.4" x14ac:dyDescent="0.4">
      <c r="A885" s="180">
        <v>884</v>
      </c>
      <c r="B885" s="151" t="s">
        <v>4352</v>
      </c>
      <c r="C885" s="152" t="s">
        <v>6562</v>
      </c>
      <c r="D885" s="150" t="s">
        <v>6407</v>
      </c>
      <c r="E885" s="150" t="s">
        <v>6664</v>
      </c>
      <c r="F885" s="147" t="s">
        <v>122</v>
      </c>
      <c r="G885" s="151" t="s">
        <v>7950</v>
      </c>
    </row>
    <row r="886" spans="1:7" ht="367.5" x14ac:dyDescent="0.4">
      <c r="A886" s="180">
        <v>885</v>
      </c>
      <c r="B886" s="151" t="s">
        <v>4352</v>
      </c>
      <c r="C886" s="152" t="s">
        <v>3860</v>
      </c>
      <c r="D886" s="150" t="s">
        <v>4678</v>
      </c>
      <c r="E886" s="150" t="s">
        <v>4718</v>
      </c>
      <c r="F886" s="147" t="s">
        <v>122</v>
      </c>
      <c r="G886" s="151" t="s">
        <v>4680</v>
      </c>
    </row>
    <row r="887" spans="1:7" ht="354.4" x14ac:dyDescent="0.4">
      <c r="A887" s="180">
        <v>886</v>
      </c>
      <c r="B887" s="151" t="s">
        <v>4352</v>
      </c>
      <c r="C887" s="152" t="s">
        <v>5392</v>
      </c>
      <c r="D887" s="150" t="s">
        <v>7915</v>
      </c>
      <c r="E887" s="150" t="s">
        <v>6665</v>
      </c>
      <c r="F887" s="147" t="s">
        <v>122</v>
      </c>
      <c r="G887" s="151" t="s">
        <v>6666</v>
      </c>
    </row>
    <row r="888" spans="1:7" ht="118.15" x14ac:dyDescent="0.4">
      <c r="A888" s="180">
        <v>887</v>
      </c>
      <c r="B888" s="151" t="s">
        <v>4352</v>
      </c>
      <c r="C888" s="152" t="s">
        <v>5776</v>
      </c>
      <c r="D888" s="150" t="s">
        <v>4681</v>
      </c>
      <c r="E888" s="150" t="s">
        <v>4719</v>
      </c>
      <c r="F888" s="147" t="s">
        <v>122</v>
      </c>
      <c r="G888" s="151" t="s">
        <v>4683</v>
      </c>
    </row>
    <row r="889" spans="1:7" ht="78.75" x14ac:dyDescent="0.4">
      <c r="A889" s="180">
        <v>888</v>
      </c>
      <c r="B889" s="151" t="s">
        <v>4352</v>
      </c>
      <c r="C889" s="152" t="s">
        <v>5776</v>
      </c>
      <c r="D889" s="150" t="s">
        <v>4720</v>
      </c>
      <c r="E889" s="150" t="s">
        <v>4721</v>
      </c>
      <c r="F889" s="147" t="s">
        <v>122</v>
      </c>
      <c r="G889" s="151" t="s">
        <v>4722</v>
      </c>
    </row>
    <row r="890" spans="1:7" ht="52.5" x14ac:dyDescent="0.4">
      <c r="A890" s="180">
        <v>889</v>
      </c>
      <c r="B890" s="151" t="s">
        <v>4352</v>
      </c>
      <c r="C890" s="152" t="s">
        <v>5521</v>
      </c>
      <c r="D890" s="150" t="s">
        <v>4687</v>
      </c>
      <c r="E890" s="150" t="s">
        <v>6667</v>
      </c>
      <c r="F890" s="147" t="s">
        <v>122</v>
      </c>
      <c r="G890" s="151" t="s">
        <v>5753</v>
      </c>
    </row>
    <row r="891" spans="1:7" ht="315" x14ac:dyDescent="0.4">
      <c r="A891" s="180">
        <v>890</v>
      </c>
      <c r="B891" s="151" t="s">
        <v>4352</v>
      </c>
      <c r="C891" s="152" t="s">
        <v>3860</v>
      </c>
      <c r="D891" s="150" t="s">
        <v>4282</v>
      </c>
      <c r="E891" s="150" t="s">
        <v>6668</v>
      </c>
      <c r="F891" s="147" t="s">
        <v>122</v>
      </c>
      <c r="G891" s="151" t="s">
        <v>6413</v>
      </c>
    </row>
    <row r="892" spans="1:7" ht="52.5" x14ac:dyDescent="0.4">
      <c r="A892" s="180">
        <v>891</v>
      </c>
      <c r="B892" s="151" t="s">
        <v>4352</v>
      </c>
      <c r="C892" s="152" t="s">
        <v>3860</v>
      </c>
      <c r="D892" s="150" t="s">
        <v>7911</v>
      </c>
      <c r="E892" s="150" t="s">
        <v>6669</v>
      </c>
      <c r="F892" s="147" t="s">
        <v>122</v>
      </c>
      <c r="G892" s="151" t="s">
        <v>7961</v>
      </c>
    </row>
    <row r="893" spans="1:7" ht="65.650000000000006" x14ac:dyDescent="0.4">
      <c r="A893" s="180">
        <v>892</v>
      </c>
      <c r="B893" s="151" t="s">
        <v>4352</v>
      </c>
      <c r="C893" s="152" t="s">
        <v>3860</v>
      </c>
      <c r="D893" s="150" t="s">
        <v>4691</v>
      </c>
      <c r="E893" s="150" t="s">
        <v>4723</v>
      </c>
      <c r="F893" s="147" t="s">
        <v>122</v>
      </c>
      <c r="G893" s="151" t="s">
        <v>4724</v>
      </c>
    </row>
    <row r="894" spans="1:7" ht="131.25" x14ac:dyDescent="0.4">
      <c r="A894" s="180">
        <v>893</v>
      </c>
      <c r="B894" s="151" t="s">
        <v>4352</v>
      </c>
      <c r="C894" s="152" t="s">
        <v>5433</v>
      </c>
      <c r="D894" s="150" t="s">
        <v>6415</v>
      </c>
      <c r="E894" s="150" t="s">
        <v>6671</v>
      </c>
      <c r="F894" s="147" t="s">
        <v>122</v>
      </c>
      <c r="G894" s="151" t="s">
        <v>6417</v>
      </c>
    </row>
    <row r="895" spans="1:7" ht="301.89999999999998" x14ac:dyDescent="0.4">
      <c r="A895" s="180">
        <v>894</v>
      </c>
      <c r="B895" s="151" t="s">
        <v>4352</v>
      </c>
      <c r="C895" s="152" t="s">
        <v>5364</v>
      </c>
      <c r="D895" s="150" t="s">
        <v>6418</v>
      </c>
      <c r="E895" s="150" t="s">
        <v>6672</v>
      </c>
      <c r="F895" s="147" t="s">
        <v>122</v>
      </c>
      <c r="G895" s="151" t="s">
        <v>7918</v>
      </c>
    </row>
    <row r="896" spans="1:7" ht="144.4" x14ac:dyDescent="0.4">
      <c r="A896" s="180">
        <v>895</v>
      </c>
      <c r="B896" s="151" t="s">
        <v>4352</v>
      </c>
      <c r="C896" s="152" t="s">
        <v>5364</v>
      </c>
      <c r="D896" s="150" t="s">
        <v>7919</v>
      </c>
      <c r="E896" s="150" t="s">
        <v>6673</v>
      </c>
      <c r="F896" s="147" t="s">
        <v>122</v>
      </c>
      <c r="G896" s="151" t="s">
        <v>7962</v>
      </c>
    </row>
    <row r="897" spans="1:7" ht="39.4" x14ac:dyDescent="0.4">
      <c r="A897" s="180">
        <v>896</v>
      </c>
      <c r="B897" s="151" t="s">
        <v>4352</v>
      </c>
      <c r="C897" s="152" t="s">
        <v>5545</v>
      </c>
      <c r="D897" s="150" t="s">
        <v>6424</v>
      </c>
      <c r="E897" s="150" t="s">
        <v>6674</v>
      </c>
      <c r="F897" s="147" t="s">
        <v>122</v>
      </c>
      <c r="G897" s="151" t="s">
        <v>2203</v>
      </c>
    </row>
    <row r="898" spans="1:7" ht="341.25" x14ac:dyDescent="0.4">
      <c r="A898" s="180">
        <v>897</v>
      </c>
      <c r="B898" s="151" t="s">
        <v>4352</v>
      </c>
      <c r="C898" s="152" t="s">
        <v>5549</v>
      </c>
      <c r="D898" s="150" t="s">
        <v>6426</v>
      </c>
      <c r="E898" s="150" t="s">
        <v>6675</v>
      </c>
      <c r="F898" s="147" t="s">
        <v>122</v>
      </c>
      <c r="G898" s="151" t="s">
        <v>7963</v>
      </c>
    </row>
    <row r="899" spans="1:7" ht="39.4" x14ac:dyDescent="0.4">
      <c r="A899" s="180">
        <v>898</v>
      </c>
      <c r="B899" s="151" t="s">
        <v>4352</v>
      </c>
      <c r="C899" s="152" t="s">
        <v>5552</v>
      </c>
      <c r="D899" s="150" t="s">
        <v>6429</v>
      </c>
      <c r="E899" s="150" t="s">
        <v>6676</v>
      </c>
      <c r="F899" s="147" t="s">
        <v>122</v>
      </c>
      <c r="G899" s="151" t="s">
        <v>2203</v>
      </c>
    </row>
    <row r="900" spans="1:7" ht="367.5" x14ac:dyDescent="0.4">
      <c r="A900" s="180">
        <v>899</v>
      </c>
      <c r="B900" s="151" t="s">
        <v>4352</v>
      </c>
      <c r="C900" s="152" t="s">
        <v>5368</v>
      </c>
      <c r="D900" s="150" t="s">
        <v>6431</v>
      </c>
      <c r="E900" s="150" t="s">
        <v>6677</v>
      </c>
      <c r="F900" s="147" t="s">
        <v>122</v>
      </c>
      <c r="G900" s="151" t="s">
        <v>6433</v>
      </c>
    </row>
    <row r="901" spans="1:7" ht="183.75" x14ac:dyDescent="0.4">
      <c r="A901" s="180">
        <v>900</v>
      </c>
      <c r="B901" s="151" t="s">
        <v>4352</v>
      </c>
      <c r="C901" s="152" t="s">
        <v>5368</v>
      </c>
      <c r="D901" s="150" t="s">
        <v>7922</v>
      </c>
      <c r="E901" s="150" t="s">
        <v>6678</v>
      </c>
      <c r="F901" s="147" t="s">
        <v>122</v>
      </c>
      <c r="G901" s="151" t="s">
        <v>6436</v>
      </c>
    </row>
    <row r="902" spans="1:7" ht="91.9" x14ac:dyDescent="0.4">
      <c r="A902" s="180">
        <v>901</v>
      </c>
      <c r="B902" s="151" t="s">
        <v>4352</v>
      </c>
      <c r="C902" s="152" t="s">
        <v>5368</v>
      </c>
      <c r="D902" s="150" t="s">
        <v>6437</v>
      </c>
      <c r="E902" s="150" t="s">
        <v>6679</v>
      </c>
      <c r="F902" s="147" t="s">
        <v>122</v>
      </c>
      <c r="G902" s="151" t="s">
        <v>5371</v>
      </c>
    </row>
    <row r="903" spans="1:7" ht="196.9" x14ac:dyDescent="0.4">
      <c r="A903" s="180">
        <v>902</v>
      </c>
      <c r="B903" s="151" t="s">
        <v>4352</v>
      </c>
      <c r="C903" s="152" t="s">
        <v>5372</v>
      </c>
      <c r="D903" s="150" t="s">
        <v>6439</v>
      </c>
      <c r="E903" s="150" t="s">
        <v>6680</v>
      </c>
      <c r="F903" s="147" t="s">
        <v>122</v>
      </c>
      <c r="G903" s="151" t="s">
        <v>6441</v>
      </c>
    </row>
    <row r="904" spans="1:7" ht="380.65" x14ac:dyDescent="0.4">
      <c r="A904" s="180">
        <v>903</v>
      </c>
      <c r="B904" s="151" t="s">
        <v>4352</v>
      </c>
      <c r="C904" s="152" t="s">
        <v>5372</v>
      </c>
      <c r="D904" s="150" t="s">
        <v>6442</v>
      </c>
      <c r="E904" s="150" t="s">
        <v>6681</v>
      </c>
      <c r="F904" s="147" t="s">
        <v>122</v>
      </c>
      <c r="G904" s="151" t="s">
        <v>6682</v>
      </c>
    </row>
    <row r="905" spans="1:7" ht="91.9" x14ac:dyDescent="0.4">
      <c r="A905" s="180">
        <v>904</v>
      </c>
      <c r="B905" s="151" t="s">
        <v>4352</v>
      </c>
      <c r="C905" s="152" t="s">
        <v>5372</v>
      </c>
      <c r="D905" s="150" t="s">
        <v>7924</v>
      </c>
      <c r="E905" s="150" t="s">
        <v>7925</v>
      </c>
      <c r="F905" s="147" t="s">
        <v>122</v>
      </c>
      <c r="G905" s="151" t="s">
        <v>6683</v>
      </c>
    </row>
    <row r="906" spans="1:7" ht="131.25" x14ac:dyDescent="0.4">
      <c r="A906" s="180">
        <v>905</v>
      </c>
      <c r="B906" s="151" t="s">
        <v>4352</v>
      </c>
      <c r="C906" s="152" t="s">
        <v>5568</v>
      </c>
      <c r="D906" s="150" t="s">
        <v>6448</v>
      </c>
      <c r="E906" s="150" t="s">
        <v>6684</v>
      </c>
      <c r="F906" s="147" t="s">
        <v>122</v>
      </c>
      <c r="G906" s="151" t="s">
        <v>5571</v>
      </c>
    </row>
    <row r="907" spans="1:7" ht="39.4" x14ac:dyDescent="0.4">
      <c r="A907" s="180">
        <v>906</v>
      </c>
      <c r="B907" s="151" t="s">
        <v>4352</v>
      </c>
      <c r="C907" s="152" t="s">
        <v>5409</v>
      </c>
      <c r="D907" s="150" t="s">
        <v>6450</v>
      </c>
      <c r="E907" s="150" t="s">
        <v>6685</v>
      </c>
      <c r="F907" s="147" t="s">
        <v>122</v>
      </c>
      <c r="G907" s="151" t="s">
        <v>1233</v>
      </c>
    </row>
    <row r="908" spans="1:7" ht="52.5" x14ac:dyDescent="0.4">
      <c r="A908" s="180">
        <v>907</v>
      </c>
      <c r="B908" s="151" t="s">
        <v>4352</v>
      </c>
      <c r="C908" s="152" t="s">
        <v>5375</v>
      </c>
      <c r="D908" s="150" t="s">
        <v>6452</v>
      </c>
      <c r="E908" s="150" t="s">
        <v>6453</v>
      </c>
      <c r="F908" s="147" t="s">
        <v>122</v>
      </c>
      <c r="G908" s="151" t="s">
        <v>6454</v>
      </c>
    </row>
    <row r="909" spans="1:7" ht="393.75" x14ac:dyDescent="0.4">
      <c r="A909" s="180">
        <v>908</v>
      </c>
      <c r="B909" s="151" t="s">
        <v>4352</v>
      </c>
      <c r="C909" s="152" t="s">
        <v>5375</v>
      </c>
      <c r="D909" s="150" t="s">
        <v>6455</v>
      </c>
      <c r="E909" s="150" t="s">
        <v>6686</v>
      </c>
      <c r="F909" s="147" t="s">
        <v>122</v>
      </c>
      <c r="G909" s="151" t="s">
        <v>7928</v>
      </c>
    </row>
    <row r="910" spans="1:7" ht="367.5" x14ac:dyDescent="0.4">
      <c r="A910" s="180">
        <v>909</v>
      </c>
      <c r="B910" s="151" t="s">
        <v>4352</v>
      </c>
      <c r="C910" s="152" t="s">
        <v>5375</v>
      </c>
      <c r="D910" s="150" t="s">
        <v>7929</v>
      </c>
      <c r="E910" s="150" t="s">
        <v>6687</v>
      </c>
      <c r="F910" s="147" t="s">
        <v>122</v>
      </c>
      <c r="G910" s="151" t="s">
        <v>6688</v>
      </c>
    </row>
    <row r="911" spans="1:7" ht="301.89999999999998" x14ac:dyDescent="0.4">
      <c r="A911" s="180">
        <v>910</v>
      </c>
      <c r="B911" s="151" t="s">
        <v>4352</v>
      </c>
      <c r="C911" s="152" t="s">
        <v>5375</v>
      </c>
      <c r="D911" s="150" t="s">
        <v>7929</v>
      </c>
      <c r="E911" s="150" t="s">
        <v>6689</v>
      </c>
      <c r="F911" s="147" t="s">
        <v>122</v>
      </c>
      <c r="G911" s="151" t="s">
        <v>6462</v>
      </c>
    </row>
    <row r="912" spans="1:7" ht="210" x14ac:dyDescent="0.4">
      <c r="A912" s="180">
        <v>911</v>
      </c>
      <c r="B912" s="151" t="s">
        <v>4352</v>
      </c>
      <c r="C912" s="152" t="s">
        <v>5375</v>
      </c>
      <c r="D912" s="150" t="s">
        <v>6463</v>
      </c>
      <c r="E912" s="150" t="s">
        <v>6690</v>
      </c>
      <c r="F912" s="147" t="s">
        <v>122</v>
      </c>
      <c r="G912" s="151" t="s">
        <v>6465</v>
      </c>
    </row>
    <row r="913" spans="1:7" ht="406.9" x14ac:dyDescent="0.4">
      <c r="A913" s="180">
        <v>912</v>
      </c>
      <c r="B913" s="151" t="s">
        <v>4352</v>
      </c>
      <c r="C913" s="152" t="s">
        <v>5378</v>
      </c>
      <c r="D913" s="150" t="s">
        <v>6466</v>
      </c>
      <c r="E913" s="150" t="s">
        <v>6691</v>
      </c>
      <c r="F913" s="147" t="s">
        <v>122</v>
      </c>
      <c r="G913" s="151" t="s">
        <v>7796</v>
      </c>
    </row>
    <row r="914" spans="1:7" ht="406.9" x14ac:dyDescent="0.4">
      <c r="A914" s="180">
        <v>913</v>
      </c>
      <c r="B914" s="151" t="s">
        <v>4352</v>
      </c>
      <c r="C914" s="152" t="s">
        <v>5378</v>
      </c>
      <c r="D914" s="150" t="s">
        <v>7932</v>
      </c>
      <c r="E914" s="150" t="s">
        <v>6692</v>
      </c>
      <c r="F914" s="147" t="s">
        <v>122</v>
      </c>
      <c r="G914" s="151" t="s">
        <v>7796</v>
      </c>
    </row>
    <row r="915" spans="1:7" ht="406.9" x14ac:dyDescent="0.4">
      <c r="A915" s="180">
        <v>914</v>
      </c>
      <c r="B915" s="151" t="s">
        <v>4352</v>
      </c>
      <c r="C915" s="152" t="s">
        <v>5378</v>
      </c>
      <c r="D915" s="150" t="s">
        <v>6471</v>
      </c>
      <c r="E915" s="150" t="s">
        <v>6693</v>
      </c>
      <c r="F915" s="147" t="s">
        <v>122</v>
      </c>
      <c r="G915" s="151" t="s">
        <v>7796</v>
      </c>
    </row>
    <row r="916" spans="1:7" ht="406.9" x14ac:dyDescent="0.4">
      <c r="A916" s="180">
        <v>915</v>
      </c>
      <c r="B916" s="151" t="s">
        <v>4352</v>
      </c>
      <c r="C916" s="152" t="s">
        <v>5378</v>
      </c>
      <c r="D916" s="150" t="s">
        <v>7934</v>
      </c>
      <c r="E916" s="150" t="s">
        <v>6694</v>
      </c>
      <c r="F916" s="147" t="s">
        <v>122</v>
      </c>
      <c r="G916" s="151" t="s">
        <v>7796</v>
      </c>
    </row>
    <row r="917" spans="1:7" ht="65.650000000000006" x14ac:dyDescent="0.4">
      <c r="A917" s="180">
        <v>916</v>
      </c>
      <c r="B917" s="151" t="s">
        <v>4352</v>
      </c>
      <c r="C917" s="152" t="s">
        <v>5415</v>
      </c>
      <c r="D917" s="150" t="s">
        <v>6475</v>
      </c>
      <c r="E917" s="150" t="s">
        <v>6695</v>
      </c>
      <c r="F917" s="147" t="s">
        <v>122</v>
      </c>
      <c r="G917" s="151" t="s">
        <v>5764</v>
      </c>
    </row>
    <row r="918" spans="1:7" ht="393.75" x14ac:dyDescent="0.4">
      <c r="A918" s="180">
        <v>917</v>
      </c>
      <c r="B918" s="151" t="s">
        <v>4352</v>
      </c>
      <c r="C918" s="152" t="s">
        <v>5416</v>
      </c>
      <c r="D918" s="150" t="s">
        <v>6477</v>
      </c>
      <c r="E918" s="150" t="s">
        <v>6696</v>
      </c>
      <c r="F918" s="147" t="s">
        <v>122</v>
      </c>
      <c r="G918" s="151" t="s">
        <v>6479</v>
      </c>
    </row>
    <row r="919" spans="1:7" ht="91.9" x14ac:dyDescent="0.4">
      <c r="A919" s="180">
        <v>918</v>
      </c>
      <c r="B919" s="151" t="s">
        <v>4352</v>
      </c>
      <c r="C919" s="152" t="s">
        <v>5419</v>
      </c>
      <c r="D919" s="150" t="s">
        <v>6697</v>
      </c>
      <c r="E919" s="150" t="s">
        <v>6698</v>
      </c>
      <c r="F919" s="147" t="s">
        <v>122</v>
      </c>
      <c r="G919" s="151" t="s">
        <v>6482</v>
      </c>
    </row>
    <row r="920" spans="1:7" ht="223.15" x14ac:dyDescent="0.4">
      <c r="A920" s="180">
        <v>919</v>
      </c>
      <c r="B920" s="151" t="s">
        <v>4352</v>
      </c>
      <c r="C920" s="152" t="s">
        <v>5420</v>
      </c>
      <c r="D920" s="150" t="s">
        <v>6483</v>
      </c>
      <c r="E920" s="150" t="s">
        <v>6484</v>
      </c>
      <c r="F920" s="147" t="s">
        <v>122</v>
      </c>
      <c r="G920" s="151" t="s">
        <v>6485</v>
      </c>
    </row>
    <row r="921" spans="1:7" ht="223.15" x14ac:dyDescent="0.4">
      <c r="A921" s="180">
        <v>920</v>
      </c>
      <c r="B921" s="151" t="s">
        <v>4352</v>
      </c>
      <c r="C921" s="152" t="s">
        <v>5422</v>
      </c>
      <c r="D921" s="150" t="s">
        <v>6486</v>
      </c>
      <c r="E921" s="150" t="s">
        <v>6699</v>
      </c>
      <c r="F921" s="147" t="s">
        <v>122</v>
      </c>
      <c r="G921" s="151" t="s">
        <v>6209</v>
      </c>
    </row>
    <row r="922" spans="1:7" ht="52.5" x14ac:dyDescent="0.4">
      <c r="A922" s="180">
        <v>921</v>
      </c>
      <c r="B922" s="151" t="s">
        <v>4352</v>
      </c>
      <c r="C922" s="152" t="s">
        <v>5491</v>
      </c>
      <c r="D922" s="150" t="s">
        <v>6488</v>
      </c>
      <c r="E922" s="150" t="s">
        <v>6700</v>
      </c>
      <c r="F922" s="147" t="s">
        <v>122</v>
      </c>
      <c r="G922" s="151" t="s">
        <v>6490</v>
      </c>
    </row>
    <row r="923" spans="1:7" ht="105" x14ac:dyDescent="0.4">
      <c r="A923" s="180">
        <v>922</v>
      </c>
      <c r="B923" s="151" t="s">
        <v>4352</v>
      </c>
      <c r="C923" s="152" t="s">
        <v>5603</v>
      </c>
      <c r="D923" s="150" t="s">
        <v>6491</v>
      </c>
      <c r="E923" s="150" t="s">
        <v>6701</v>
      </c>
      <c r="F923" s="147" t="s">
        <v>122</v>
      </c>
      <c r="G923" s="151" t="s">
        <v>5606</v>
      </c>
    </row>
    <row r="924" spans="1:7" ht="236.25" x14ac:dyDescent="0.4">
      <c r="A924" s="180">
        <v>923</v>
      </c>
      <c r="B924" s="151" t="s">
        <v>4352</v>
      </c>
      <c r="C924" s="152" t="s">
        <v>5508</v>
      </c>
      <c r="D924" s="150" t="s">
        <v>6493</v>
      </c>
      <c r="E924" s="150" t="s">
        <v>6702</v>
      </c>
      <c r="F924" s="147" t="s">
        <v>122</v>
      </c>
      <c r="G924" s="151" t="s">
        <v>6304</v>
      </c>
    </row>
    <row r="925" spans="1:7" ht="157.5" x14ac:dyDescent="0.4">
      <c r="A925" s="180">
        <v>924</v>
      </c>
      <c r="B925" s="151" t="s">
        <v>4352</v>
      </c>
      <c r="C925" s="152" t="s">
        <v>5392</v>
      </c>
      <c r="D925" s="150" t="s">
        <v>6495</v>
      </c>
      <c r="E925" s="150" t="s">
        <v>6703</v>
      </c>
      <c r="F925" s="147" t="s">
        <v>122</v>
      </c>
      <c r="G925" s="151" t="s">
        <v>7936</v>
      </c>
    </row>
    <row r="926" spans="1:7" ht="288.75" x14ac:dyDescent="0.4">
      <c r="A926" s="180">
        <v>925</v>
      </c>
      <c r="B926" s="151" t="s">
        <v>4352</v>
      </c>
      <c r="C926" s="152" t="s">
        <v>5392</v>
      </c>
      <c r="D926" s="150" t="s">
        <v>6498</v>
      </c>
      <c r="E926" s="150" t="s">
        <v>6705</v>
      </c>
      <c r="F926" s="147" t="s">
        <v>122</v>
      </c>
      <c r="G926" s="151" t="s">
        <v>6500</v>
      </c>
    </row>
    <row r="927" spans="1:7" ht="275.64999999999998" x14ac:dyDescent="0.4">
      <c r="A927" s="180">
        <v>926</v>
      </c>
      <c r="B927" s="151" t="s">
        <v>4352</v>
      </c>
      <c r="C927" s="152" t="s">
        <v>5392</v>
      </c>
      <c r="D927" s="150" t="s">
        <v>7937</v>
      </c>
      <c r="E927" s="150" t="s">
        <v>6706</v>
      </c>
      <c r="F927" s="147" t="s">
        <v>122</v>
      </c>
      <c r="G927" s="151" t="s">
        <v>7939</v>
      </c>
    </row>
    <row r="928" spans="1:7" ht="223.15" x14ac:dyDescent="0.4">
      <c r="A928" s="180">
        <v>927</v>
      </c>
      <c r="B928" s="151" t="s">
        <v>4352</v>
      </c>
      <c r="C928" s="152" t="s">
        <v>5392</v>
      </c>
      <c r="D928" s="150" t="s">
        <v>6504</v>
      </c>
      <c r="E928" s="150" t="s">
        <v>6707</v>
      </c>
      <c r="F928" s="147" t="s">
        <v>122</v>
      </c>
      <c r="G928" s="151" t="s">
        <v>6258</v>
      </c>
    </row>
    <row r="929" spans="1:7" ht="105" x14ac:dyDescent="0.4">
      <c r="A929" s="180">
        <v>928</v>
      </c>
      <c r="B929" s="151" t="s">
        <v>4352</v>
      </c>
      <c r="C929" s="152" t="s">
        <v>5616</v>
      </c>
      <c r="D929" s="150" t="s">
        <v>6506</v>
      </c>
      <c r="E929" s="150" t="s">
        <v>6708</v>
      </c>
      <c r="F929" s="147" t="s">
        <v>122</v>
      </c>
      <c r="G929" s="151" t="s">
        <v>5205</v>
      </c>
    </row>
    <row r="930" spans="1:7" ht="118.15" x14ac:dyDescent="0.4">
      <c r="A930" s="180">
        <v>929</v>
      </c>
      <c r="B930" s="151" t="s">
        <v>4352</v>
      </c>
      <c r="C930" s="152" t="s">
        <v>5621</v>
      </c>
      <c r="D930" s="150" t="s">
        <v>6508</v>
      </c>
      <c r="E930" s="150" t="s">
        <v>6709</v>
      </c>
      <c r="F930" s="147" t="s">
        <v>122</v>
      </c>
      <c r="G930" s="151" t="s">
        <v>6510</v>
      </c>
    </row>
    <row r="931" spans="1:7" ht="26.25" x14ac:dyDescent="0.4">
      <c r="A931" s="180">
        <v>930</v>
      </c>
      <c r="B931" s="151" t="s">
        <v>4352</v>
      </c>
      <c r="C931" s="152" t="s">
        <v>5621</v>
      </c>
      <c r="D931" s="150" t="s">
        <v>6511</v>
      </c>
      <c r="E931" s="432" t="s">
        <v>6512</v>
      </c>
      <c r="F931" s="147" t="s">
        <v>122</v>
      </c>
      <c r="G931" s="151" t="s">
        <v>2203</v>
      </c>
    </row>
    <row r="932" spans="1:7" ht="52.5" x14ac:dyDescent="0.4">
      <c r="A932" s="180">
        <v>931</v>
      </c>
      <c r="B932" s="151" t="s">
        <v>4352</v>
      </c>
      <c r="C932" s="152" t="s">
        <v>5497</v>
      </c>
      <c r="D932" s="150" t="s">
        <v>6513</v>
      </c>
      <c r="E932" s="150" t="s">
        <v>6710</v>
      </c>
      <c r="F932" s="147" t="s">
        <v>122</v>
      </c>
      <c r="G932" s="151" t="s">
        <v>2203</v>
      </c>
    </row>
    <row r="933" spans="1:7" ht="105" x14ac:dyDescent="0.4">
      <c r="A933" s="180">
        <v>932</v>
      </c>
      <c r="B933" s="151" t="s">
        <v>4352</v>
      </c>
      <c r="C933" s="152" t="s">
        <v>5624</v>
      </c>
      <c r="D933" s="150" t="s">
        <v>6515</v>
      </c>
      <c r="E933" s="150" t="s">
        <v>6711</v>
      </c>
      <c r="F933" s="147" t="s">
        <v>122</v>
      </c>
      <c r="G933" s="151" t="s">
        <v>5627</v>
      </c>
    </row>
    <row r="934" spans="1:7" ht="131.25" x14ac:dyDescent="0.4">
      <c r="A934" s="180">
        <v>933</v>
      </c>
      <c r="B934" s="151" t="s">
        <v>4352</v>
      </c>
      <c r="C934" s="152" t="s">
        <v>5628</v>
      </c>
      <c r="D934" s="150" t="s">
        <v>6517</v>
      </c>
      <c r="E934" s="150" t="s">
        <v>6712</v>
      </c>
      <c r="F934" s="147" t="s">
        <v>122</v>
      </c>
      <c r="G934" s="151" t="s">
        <v>5631</v>
      </c>
    </row>
    <row r="935" spans="1:7" ht="157.5" x14ac:dyDescent="0.4">
      <c r="A935" s="180">
        <v>934</v>
      </c>
      <c r="B935" s="151" t="s">
        <v>4352</v>
      </c>
      <c r="C935" s="152" t="s">
        <v>5455</v>
      </c>
      <c r="D935" s="150" t="s">
        <v>6519</v>
      </c>
      <c r="E935" s="150" t="s">
        <v>6713</v>
      </c>
      <c r="F935" s="147" t="s">
        <v>122</v>
      </c>
      <c r="G935" s="151" t="s">
        <v>6099</v>
      </c>
    </row>
    <row r="936" spans="1:7" ht="105" x14ac:dyDescent="0.4">
      <c r="A936" s="180">
        <v>935</v>
      </c>
      <c r="B936" s="151" t="s">
        <v>4352</v>
      </c>
      <c r="C936" s="152" t="s">
        <v>5634</v>
      </c>
      <c r="D936" s="150" t="s">
        <v>6521</v>
      </c>
      <c r="E936" s="150" t="s">
        <v>6714</v>
      </c>
      <c r="F936" s="147" t="s">
        <v>122</v>
      </c>
      <c r="G936" s="151" t="s">
        <v>5631</v>
      </c>
    </row>
    <row r="937" spans="1:7" ht="65.650000000000006" x14ac:dyDescent="0.4">
      <c r="A937" s="180">
        <v>936</v>
      </c>
      <c r="B937" s="151" t="s">
        <v>4352</v>
      </c>
      <c r="C937" s="152" t="s">
        <v>5637</v>
      </c>
      <c r="D937" s="150" t="s">
        <v>6523</v>
      </c>
      <c r="E937" s="150" t="s">
        <v>6715</v>
      </c>
      <c r="F937" s="147" t="s">
        <v>122</v>
      </c>
      <c r="G937" s="151" t="s">
        <v>5631</v>
      </c>
    </row>
    <row r="938" spans="1:7" ht="78.75" x14ac:dyDescent="0.4">
      <c r="A938" s="180">
        <v>937</v>
      </c>
      <c r="B938" s="151" t="s">
        <v>4352</v>
      </c>
      <c r="C938" s="152" t="s">
        <v>5644</v>
      </c>
      <c r="D938" s="150" t="s">
        <v>6525</v>
      </c>
      <c r="E938" s="150" t="s">
        <v>6716</v>
      </c>
      <c r="F938" s="147" t="s">
        <v>122</v>
      </c>
      <c r="G938" s="151" t="s">
        <v>5631</v>
      </c>
    </row>
    <row r="939" spans="1:7" ht="39.4" x14ac:dyDescent="0.4">
      <c r="A939" s="180">
        <v>938</v>
      </c>
      <c r="B939" s="151" t="s">
        <v>4352</v>
      </c>
      <c r="C939" s="152" t="s">
        <v>6527</v>
      </c>
      <c r="D939" s="150" t="s">
        <v>6528</v>
      </c>
      <c r="E939" s="150" t="s">
        <v>6717</v>
      </c>
      <c r="F939" s="147" t="s">
        <v>122</v>
      </c>
      <c r="G939" s="151" t="s">
        <v>1233</v>
      </c>
    </row>
    <row r="940" spans="1:7" ht="262.5" x14ac:dyDescent="0.4">
      <c r="A940" s="180">
        <v>939</v>
      </c>
      <c r="B940" s="151" t="s">
        <v>4352</v>
      </c>
      <c r="C940" s="152" t="s">
        <v>5395</v>
      </c>
      <c r="D940" s="150" t="s">
        <v>6530</v>
      </c>
      <c r="E940" s="150" t="s">
        <v>6718</v>
      </c>
      <c r="F940" s="147" t="s">
        <v>122</v>
      </c>
      <c r="G940" s="151" t="s">
        <v>7882</v>
      </c>
    </row>
    <row r="941" spans="1:7" ht="52.5" x14ac:dyDescent="0.4">
      <c r="A941" s="180">
        <v>940</v>
      </c>
      <c r="B941" s="151" t="s">
        <v>4352</v>
      </c>
      <c r="C941" s="152" t="s">
        <v>5651</v>
      </c>
      <c r="D941" s="150" t="s">
        <v>6533</v>
      </c>
      <c r="E941" s="150" t="s">
        <v>6719</v>
      </c>
      <c r="F941" s="147" t="s">
        <v>122</v>
      </c>
      <c r="G941" s="151" t="s">
        <v>2203</v>
      </c>
    </row>
    <row r="942" spans="1:7" ht="52.5" x14ac:dyDescent="0.4">
      <c r="A942" s="180">
        <v>941</v>
      </c>
      <c r="B942" s="151" t="s">
        <v>4352</v>
      </c>
      <c r="C942" s="152" t="s">
        <v>5654</v>
      </c>
      <c r="D942" s="150" t="s">
        <v>6535</v>
      </c>
      <c r="E942" s="150" t="s">
        <v>6719</v>
      </c>
      <c r="F942" s="147" t="s">
        <v>122</v>
      </c>
      <c r="G942" s="151" t="s">
        <v>1233</v>
      </c>
    </row>
    <row r="943" spans="1:7" ht="210" x14ac:dyDescent="0.4">
      <c r="A943" s="180">
        <v>942</v>
      </c>
      <c r="B943" s="151" t="s">
        <v>4352</v>
      </c>
      <c r="C943" s="152" t="s">
        <v>5352</v>
      </c>
      <c r="D943" s="150" t="s">
        <v>6536</v>
      </c>
      <c r="E943" s="150" t="s">
        <v>6720</v>
      </c>
      <c r="F943" s="147" t="s">
        <v>122</v>
      </c>
      <c r="G943" s="151" t="s">
        <v>5933</v>
      </c>
    </row>
    <row r="944" spans="1:7" ht="409.5" x14ac:dyDescent="0.4">
      <c r="A944" s="180">
        <v>943</v>
      </c>
      <c r="B944" s="151" t="s">
        <v>4352</v>
      </c>
      <c r="C944" s="152" t="s">
        <v>5352</v>
      </c>
      <c r="D944" s="150" t="s">
        <v>6538</v>
      </c>
      <c r="E944" s="150" t="s">
        <v>6721</v>
      </c>
      <c r="F944" s="147" t="s">
        <v>122</v>
      </c>
      <c r="G944" s="151" t="s">
        <v>5658</v>
      </c>
    </row>
    <row r="945" spans="1:7" ht="210" x14ac:dyDescent="0.4">
      <c r="A945" s="180">
        <v>944</v>
      </c>
      <c r="B945" s="151" t="s">
        <v>4352</v>
      </c>
      <c r="C945" s="152" t="s">
        <v>5352</v>
      </c>
      <c r="D945" s="150" t="s">
        <v>7943</v>
      </c>
      <c r="E945" s="150" t="s">
        <v>6722</v>
      </c>
      <c r="F945" s="147" t="s">
        <v>122</v>
      </c>
      <c r="G945" s="151" t="s">
        <v>5933</v>
      </c>
    </row>
    <row r="946" spans="1:7" ht="236.25" x14ac:dyDescent="0.4">
      <c r="A946" s="180">
        <v>945</v>
      </c>
      <c r="B946" s="151" t="s">
        <v>4352</v>
      </c>
      <c r="C946" s="152" t="s">
        <v>5352</v>
      </c>
      <c r="D946" s="150" t="s">
        <v>6543</v>
      </c>
      <c r="E946" s="150" t="s">
        <v>6723</v>
      </c>
      <c r="F946" s="147" t="s">
        <v>122</v>
      </c>
      <c r="G946" s="151" t="s">
        <v>5949</v>
      </c>
    </row>
    <row r="947" spans="1:7" ht="210" x14ac:dyDescent="0.4">
      <c r="A947" s="180">
        <v>946</v>
      </c>
      <c r="B947" s="151" t="s">
        <v>4352</v>
      </c>
      <c r="C947" s="152" t="s">
        <v>5352</v>
      </c>
      <c r="D947" s="150" t="s">
        <v>6545</v>
      </c>
      <c r="E947" s="150" t="s">
        <v>6724</v>
      </c>
      <c r="F947" s="147" t="s">
        <v>122</v>
      </c>
      <c r="G947" s="151" t="s">
        <v>5933</v>
      </c>
    </row>
    <row r="948" spans="1:7" ht="210" x14ac:dyDescent="0.4">
      <c r="A948" s="180">
        <v>947</v>
      </c>
      <c r="B948" s="151" t="s">
        <v>4352</v>
      </c>
      <c r="C948" s="152" t="s">
        <v>5352</v>
      </c>
      <c r="D948" s="150" t="s">
        <v>6547</v>
      </c>
      <c r="E948" s="150" t="s">
        <v>6725</v>
      </c>
      <c r="F948" s="147" t="s">
        <v>122</v>
      </c>
      <c r="G948" s="151" t="s">
        <v>5933</v>
      </c>
    </row>
    <row r="949" spans="1:7" ht="393.75" x14ac:dyDescent="0.4">
      <c r="A949" s="180">
        <v>948</v>
      </c>
      <c r="B949" s="151" t="s">
        <v>4352</v>
      </c>
      <c r="C949" s="152" t="s">
        <v>5397</v>
      </c>
      <c r="D949" s="150" t="s">
        <v>6550</v>
      </c>
      <c r="E949" s="150" t="s">
        <v>6726</v>
      </c>
      <c r="F949" s="147" t="s">
        <v>122</v>
      </c>
      <c r="G949" s="151" t="s">
        <v>5400</v>
      </c>
    </row>
    <row r="950" spans="1:7" ht="301.89999999999998" x14ac:dyDescent="0.4">
      <c r="A950" s="180">
        <v>949</v>
      </c>
      <c r="B950" s="151" t="s">
        <v>4352</v>
      </c>
      <c r="C950" s="152" t="s">
        <v>5397</v>
      </c>
      <c r="D950" s="150" t="s">
        <v>6552</v>
      </c>
      <c r="E950" s="150" t="s">
        <v>6727</v>
      </c>
      <c r="F950" s="147" t="s">
        <v>122</v>
      </c>
      <c r="G950" s="151" t="s">
        <v>5400</v>
      </c>
    </row>
    <row r="951" spans="1:7" ht="183.75" x14ac:dyDescent="0.4">
      <c r="A951" s="180">
        <v>950</v>
      </c>
      <c r="B951" s="151" t="s">
        <v>4352</v>
      </c>
      <c r="C951" s="152" t="s">
        <v>5397</v>
      </c>
      <c r="D951" s="150" t="s">
        <v>6552</v>
      </c>
      <c r="E951" s="150" t="s">
        <v>6728</v>
      </c>
      <c r="F951" s="147" t="s">
        <v>122</v>
      </c>
      <c r="G951" s="151" t="s">
        <v>5400</v>
      </c>
    </row>
    <row r="952" spans="1:7" ht="26.25" x14ac:dyDescent="0.4">
      <c r="A952" s="180">
        <v>951</v>
      </c>
      <c r="B952" s="151" t="s">
        <v>4352</v>
      </c>
      <c r="C952" s="152" t="s">
        <v>5397</v>
      </c>
      <c r="D952" s="150" t="s">
        <v>6075</v>
      </c>
      <c r="E952" s="150" t="s">
        <v>6555</v>
      </c>
      <c r="F952" s="147" t="s">
        <v>122</v>
      </c>
      <c r="G952" s="151" t="s">
        <v>5400</v>
      </c>
    </row>
    <row r="953" spans="1:7" ht="170.65" x14ac:dyDescent="0.4">
      <c r="A953" s="180">
        <v>952</v>
      </c>
      <c r="B953" s="151" t="s">
        <v>4352</v>
      </c>
      <c r="C953" s="152" t="s">
        <v>5397</v>
      </c>
      <c r="D953" s="150" t="s">
        <v>6556</v>
      </c>
      <c r="E953" s="150" t="s">
        <v>6729</v>
      </c>
      <c r="F953" s="147" t="s">
        <v>122</v>
      </c>
      <c r="G953" s="151" t="s">
        <v>5400</v>
      </c>
    </row>
    <row r="954" spans="1:7" ht="118.15" x14ac:dyDescent="0.4">
      <c r="A954" s="180">
        <v>953</v>
      </c>
      <c r="B954" s="151" t="s">
        <v>4352</v>
      </c>
      <c r="C954" s="152" t="s">
        <v>5428</v>
      </c>
      <c r="D954" s="150" t="s">
        <v>6558</v>
      </c>
      <c r="E954" s="150" t="s">
        <v>6730</v>
      </c>
      <c r="F954" s="147" t="s">
        <v>122</v>
      </c>
      <c r="G954" s="151" t="s">
        <v>7949</v>
      </c>
    </row>
    <row r="955" spans="1:7" ht="78.75" x14ac:dyDescent="0.4">
      <c r="A955" s="180">
        <v>954</v>
      </c>
      <c r="B955" s="151" t="s">
        <v>4352</v>
      </c>
      <c r="C955" s="152" t="s">
        <v>5681</v>
      </c>
      <c r="D955" s="150" t="s">
        <v>6560</v>
      </c>
      <c r="E955" s="150" t="s">
        <v>6561</v>
      </c>
      <c r="F955" s="147" t="s">
        <v>122</v>
      </c>
      <c r="G955" s="151" t="s">
        <v>5467</v>
      </c>
    </row>
    <row r="956" spans="1:7" ht="144.4" x14ac:dyDescent="0.4">
      <c r="A956" s="180">
        <v>955</v>
      </c>
      <c r="B956" s="151" t="s">
        <v>4352</v>
      </c>
      <c r="C956" s="152" t="s">
        <v>6562</v>
      </c>
      <c r="D956" s="150" t="s">
        <v>6563</v>
      </c>
      <c r="E956" s="150" t="s">
        <v>6731</v>
      </c>
      <c r="F956" s="147" t="s">
        <v>122</v>
      </c>
      <c r="G956" s="151" t="s">
        <v>7950</v>
      </c>
    </row>
    <row r="957" spans="1:7" ht="406.9" x14ac:dyDescent="0.4">
      <c r="A957" s="180">
        <v>956</v>
      </c>
      <c r="B957" s="151" t="s">
        <v>4352</v>
      </c>
      <c r="C957" s="152" t="s">
        <v>5357</v>
      </c>
      <c r="D957" s="150" t="s">
        <v>6566</v>
      </c>
      <c r="E957" s="150" t="s">
        <v>6732</v>
      </c>
      <c r="F957" s="147" t="s">
        <v>122</v>
      </c>
      <c r="G957" s="151" t="s">
        <v>5693</v>
      </c>
    </row>
    <row r="958" spans="1:7" ht="26.25" x14ac:dyDescent="0.4">
      <c r="A958" s="180">
        <v>957</v>
      </c>
      <c r="B958" s="151" t="s">
        <v>4352</v>
      </c>
      <c r="C958" s="152" t="s">
        <v>5361</v>
      </c>
      <c r="D958" s="150" t="s">
        <v>6568</v>
      </c>
      <c r="E958" s="150" t="s">
        <v>7951</v>
      </c>
      <c r="F958" s="147" t="s">
        <v>122</v>
      </c>
      <c r="G958" s="151" t="s">
        <v>6016</v>
      </c>
    </row>
    <row r="959" spans="1:7" ht="288.75" x14ac:dyDescent="0.4">
      <c r="A959" s="180">
        <v>958</v>
      </c>
      <c r="B959" s="151" t="s">
        <v>4352</v>
      </c>
      <c r="C959" s="152" t="s">
        <v>5361</v>
      </c>
      <c r="D959" s="150" t="s">
        <v>6570</v>
      </c>
      <c r="E959" s="150" t="s">
        <v>6733</v>
      </c>
      <c r="F959" s="147" t="s">
        <v>122</v>
      </c>
      <c r="G959" s="151" t="s">
        <v>6258</v>
      </c>
    </row>
    <row r="960" spans="1:7" ht="131.25" x14ac:dyDescent="0.4">
      <c r="A960" s="180">
        <v>959</v>
      </c>
      <c r="B960" s="151" t="s">
        <v>4352</v>
      </c>
      <c r="C960" s="152" t="s">
        <v>5361</v>
      </c>
      <c r="D960" s="150" t="s">
        <v>5748</v>
      </c>
      <c r="E960" s="150" t="s">
        <v>7952</v>
      </c>
      <c r="F960" s="147" t="s">
        <v>122</v>
      </c>
      <c r="G960" s="151" t="s">
        <v>6261</v>
      </c>
    </row>
    <row r="961" spans="1:7" ht="380.65" x14ac:dyDescent="0.4">
      <c r="A961" s="180">
        <v>960</v>
      </c>
      <c r="B961" s="151" t="s">
        <v>4352</v>
      </c>
      <c r="C961" s="152" t="s">
        <v>5352</v>
      </c>
      <c r="D961" s="150" t="s">
        <v>7953</v>
      </c>
      <c r="E961" s="150" t="s">
        <v>6734</v>
      </c>
      <c r="F961" s="147" t="s">
        <v>122</v>
      </c>
      <c r="G961" s="151" t="s">
        <v>6735</v>
      </c>
    </row>
    <row r="962" spans="1:7" ht="262.5" x14ac:dyDescent="0.4">
      <c r="A962" s="180">
        <v>961</v>
      </c>
      <c r="B962" s="151" t="s">
        <v>4352</v>
      </c>
      <c r="C962" s="152" t="s">
        <v>5352</v>
      </c>
      <c r="D962" s="150" t="s">
        <v>6576</v>
      </c>
      <c r="E962" s="150" t="s">
        <v>6736</v>
      </c>
      <c r="F962" s="147" t="s">
        <v>122</v>
      </c>
      <c r="G962" s="151" t="s">
        <v>6737</v>
      </c>
    </row>
    <row r="963" spans="1:7" ht="91.9" x14ac:dyDescent="0.4">
      <c r="A963" s="180">
        <v>962</v>
      </c>
      <c r="B963" s="151" t="s">
        <v>4352</v>
      </c>
      <c r="C963" s="152" t="s">
        <v>6562</v>
      </c>
      <c r="D963" s="150" t="s">
        <v>4693</v>
      </c>
      <c r="E963" s="150" t="s">
        <v>6738</v>
      </c>
      <c r="F963" s="147" t="s">
        <v>122</v>
      </c>
      <c r="G963" s="151" t="s">
        <v>7950</v>
      </c>
    </row>
    <row r="964" spans="1:7" ht="91.9" x14ac:dyDescent="0.4">
      <c r="A964" s="180">
        <v>963</v>
      </c>
      <c r="B964" s="151" t="s">
        <v>4352</v>
      </c>
      <c r="C964" s="152" t="s">
        <v>5478</v>
      </c>
      <c r="D964" s="150" t="s">
        <v>6579</v>
      </c>
      <c r="E964" s="150" t="s">
        <v>7955</v>
      </c>
      <c r="F964" s="147" t="s">
        <v>122</v>
      </c>
      <c r="G964" s="151" t="s">
        <v>7950</v>
      </c>
    </row>
    <row r="965" spans="1:7" ht="65.650000000000006" x14ac:dyDescent="0.4">
      <c r="A965" s="180">
        <v>964</v>
      </c>
      <c r="B965" s="151" t="s">
        <v>4352</v>
      </c>
      <c r="C965" s="152" t="s">
        <v>5776</v>
      </c>
      <c r="D965" s="150" t="s">
        <v>4725</v>
      </c>
      <c r="E965" s="150" t="s">
        <v>4726</v>
      </c>
      <c r="F965" s="147" t="s">
        <v>122</v>
      </c>
      <c r="G965" s="151" t="s">
        <v>4727</v>
      </c>
    </row>
    <row r="966" spans="1:7" ht="91.9" x14ac:dyDescent="0.4">
      <c r="A966" s="180">
        <v>965</v>
      </c>
      <c r="B966" s="151" t="s">
        <v>4352</v>
      </c>
      <c r="C966" s="152" t="s">
        <v>5352</v>
      </c>
      <c r="D966" s="150" t="s">
        <v>6583</v>
      </c>
      <c r="E966" s="150" t="s">
        <v>6739</v>
      </c>
      <c r="F966" s="147" t="s">
        <v>122</v>
      </c>
      <c r="G966" s="151" t="s">
        <v>6585</v>
      </c>
    </row>
    <row r="967" spans="1:7" s="157" customFormat="1" ht="367.5" x14ac:dyDescent="0.4">
      <c r="A967" s="152">
        <v>966</v>
      </c>
      <c r="B967" s="157" t="s">
        <v>4352</v>
      </c>
      <c r="C967" s="152" t="s">
        <v>4107</v>
      </c>
      <c r="D967" s="153" t="s">
        <v>4282</v>
      </c>
      <c r="E967" s="153" t="s">
        <v>4356</v>
      </c>
      <c r="F967" s="147" t="s">
        <v>122</v>
      </c>
    </row>
    <row r="968" spans="1:7" s="157" customFormat="1" ht="341.25" x14ac:dyDescent="0.4">
      <c r="A968" s="152">
        <v>967</v>
      </c>
      <c r="B968" s="157" t="s">
        <v>4352</v>
      </c>
      <c r="C968" s="152" t="s">
        <v>4107</v>
      </c>
      <c r="D968" s="153" t="s">
        <v>4276</v>
      </c>
      <c r="E968" s="153" t="s">
        <v>7186</v>
      </c>
      <c r="F968" s="147" t="s">
        <v>122</v>
      </c>
    </row>
    <row r="969" spans="1:7" s="157" customFormat="1" ht="105" x14ac:dyDescent="0.4">
      <c r="A969" s="152">
        <v>968</v>
      </c>
      <c r="B969" s="157" t="s">
        <v>4352</v>
      </c>
      <c r="C969" s="152" t="s">
        <v>4107</v>
      </c>
      <c r="D969" s="153" t="s">
        <v>4287</v>
      </c>
      <c r="E969" s="153" t="s">
        <v>4358</v>
      </c>
      <c r="F969" s="147" t="s">
        <v>122</v>
      </c>
    </row>
    <row r="970" spans="1:7" s="157" customFormat="1" ht="210" x14ac:dyDescent="0.4">
      <c r="A970" s="152">
        <v>969</v>
      </c>
      <c r="B970" s="157" t="s">
        <v>4352</v>
      </c>
      <c r="C970" s="152" t="s">
        <v>4107</v>
      </c>
      <c r="D970" s="153" t="s">
        <v>4290</v>
      </c>
      <c r="E970" s="153" t="s">
        <v>4360</v>
      </c>
      <c r="F970" s="147" t="s">
        <v>122</v>
      </c>
    </row>
    <row r="971" spans="1:7" s="157" customFormat="1" ht="196.9" x14ac:dyDescent="0.4">
      <c r="A971" s="152">
        <v>970</v>
      </c>
      <c r="B971" s="157" t="s">
        <v>4352</v>
      </c>
      <c r="C971" s="152" t="s">
        <v>4107</v>
      </c>
      <c r="D971" s="153" t="s">
        <v>4293</v>
      </c>
      <c r="E971" s="153" t="s">
        <v>4362</v>
      </c>
      <c r="F971" s="147" t="s">
        <v>122</v>
      </c>
    </row>
    <row r="972" spans="1:7" s="157" customFormat="1" ht="288.75" x14ac:dyDescent="0.4">
      <c r="A972" s="152">
        <v>971</v>
      </c>
      <c r="B972" s="157" t="s">
        <v>4352</v>
      </c>
      <c r="C972" s="152" t="s">
        <v>4107</v>
      </c>
      <c r="D972" s="153" t="s">
        <v>4296</v>
      </c>
      <c r="E972" s="153" t="s">
        <v>4364</v>
      </c>
      <c r="F972" s="147" t="s">
        <v>122</v>
      </c>
    </row>
    <row r="973" spans="1:7" s="157" customFormat="1" ht="341.25" x14ac:dyDescent="0.4">
      <c r="A973" s="152">
        <v>972</v>
      </c>
      <c r="B973" s="157" t="s">
        <v>4352</v>
      </c>
      <c r="C973" s="152" t="s">
        <v>4107</v>
      </c>
      <c r="D973" s="153" t="s">
        <v>4298</v>
      </c>
      <c r="E973" s="153" t="s">
        <v>4365</v>
      </c>
      <c r="F973" s="147" t="s">
        <v>122</v>
      </c>
    </row>
    <row r="974" spans="1:7" s="157" customFormat="1" ht="131.25" x14ac:dyDescent="0.4">
      <c r="A974" s="152">
        <v>973</v>
      </c>
      <c r="B974" s="157" t="s">
        <v>4352</v>
      </c>
      <c r="C974" s="152" t="s">
        <v>4107</v>
      </c>
      <c r="D974" s="153" t="s">
        <v>4301</v>
      </c>
      <c r="E974" s="153" t="s">
        <v>4302</v>
      </c>
      <c r="F974" s="147" t="s">
        <v>122</v>
      </c>
    </row>
    <row r="975" spans="1:7" s="157" customFormat="1" ht="91.9" x14ac:dyDescent="0.4">
      <c r="A975" s="152">
        <v>974</v>
      </c>
      <c r="B975" s="157" t="s">
        <v>4352</v>
      </c>
      <c r="C975" s="152" t="s">
        <v>4107</v>
      </c>
      <c r="D975" s="153" t="s">
        <v>7179</v>
      </c>
      <c r="E975" s="153" t="s">
        <v>7180</v>
      </c>
      <c r="F975" s="147" t="s">
        <v>122</v>
      </c>
    </row>
    <row r="976" spans="1:7" s="157" customFormat="1" ht="105" x14ac:dyDescent="0.4">
      <c r="A976" s="152">
        <v>975</v>
      </c>
      <c r="B976" s="157" t="s">
        <v>4352</v>
      </c>
      <c r="C976" s="152" t="s">
        <v>4107</v>
      </c>
      <c r="D976" s="153" t="s">
        <v>4304</v>
      </c>
      <c r="E976" s="153" t="s">
        <v>4305</v>
      </c>
      <c r="F976" s="147" t="s">
        <v>122</v>
      </c>
    </row>
    <row r="977" spans="1:7" s="157" customFormat="1" ht="39.4" x14ac:dyDescent="0.4">
      <c r="A977" s="152">
        <v>976</v>
      </c>
      <c r="B977" s="157" t="s">
        <v>4352</v>
      </c>
      <c r="C977" s="152" t="s">
        <v>4107</v>
      </c>
      <c r="D977" s="153" t="s">
        <v>4307</v>
      </c>
      <c r="E977" s="153" t="s">
        <v>4308</v>
      </c>
      <c r="F977" s="147" t="s">
        <v>122</v>
      </c>
    </row>
    <row r="978" spans="1:7" s="157" customFormat="1" ht="262.5" x14ac:dyDescent="0.4">
      <c r="A978" s="152">
        <v>977</v>
      </c>
      <c r="B978" s="157" t="s">
        <v>4352</v>
      </c>
      <c r="C978" s="152" t="s">
        <v>4107</v>
      </c>
      <c r="D978" s="153" t="s">
        <v>4310</v>
      </c>
      <c r="E978" s="153" t="s">
        <v>4369</v>
      </c>
      <c r="F978" s="147" t="s">
        <v>122</v>
      </c>
    </row>
    <row r="979" spans="1:7" s="157" customFormat="1" ht="223.15" x14ac:dyDescent="0.4">
      <c r="A979" s="152">
        <v>978</v>
      </c>
      <c r="B979" s="157" t="s">
        <v>4352</v>
      </c>
      <c r="C979" s="152" t="s">
        <v>4107</v>
      </c>
      <c r="D979" s="153" t="s">
        <v>4313</v>
      </c>
      <c r="E979" s="153" t="s">
        <v>4371</v>
      </c>
      <c r="F979" s="147" t="s">
        <v>122</v>
      </c>
    </row>
    <row r="980" spans="1:7" s="157" customFormat="1" ht="236.25" x14ac:dyDescent="0.4">
      <c r="A980" s="152">
        <v>979</v>
      </c>
      <c r="B980" s="157" t="s">
        <v>4352</v>
      </c>
      <c r="C980" s="152" t="s">
        <v>4107</v>
      </c>
      <c r="D980" s="153" t="s">
        <v>4316</v>
      </c>
      <c r="E980" s="153" t="s">
        <v>4373</v>
      </c>
      <c r="F980" s="147" t="s">
        <v>122</v>
      </c>
    </row>
    <row r="981" spans="1:7" s="157" customFormat="1" x14ac:dyDescent="0.4">
      <c r="A981" s="152">
        <v>980</v>
      </c>
      <c r="B981" s="157" t="s">
        <v>4352</v>
      </c>
      <c r="C981" s="152" t="s">
        <v>4107</v>
      </c>
      <c r="D981" s="153" t="s">
        <v>4563</v>
      </c>
      <c r="E981" s="153" t="s">
        <v>4564</v>
      </c>
      <c r="F981" s="147" t="s">
        <v>122</v>
      </c>
    </row>
    <row r="982" spans="1:7" s="157" customFormat="1" ht="144.4" x14ac:dyDescent="0.4">
      <c r="A982" s="152">
        <v>981</v>
      </c>
      <c r="B982" s="157" t="s">
        <v>4352</v>
      </c>
      <c r="C982" s="152" t="s">
        <v>4107</v>
      </c>
      <c r="D982" s="153" t="s">
        <v>4375</v>
      </c>
      <c r="E982" s="153" t="s">
        <v>4376</v>
      </c>
      <c r="F982" s="147" t="s">
        <v>122</v>
      </c>
    </row>
    <row r="983" spans="1:7" s="157" customFormat="1" ht="380.65" x14ac:dyDescent="0.4">
      <c r="A983" s="152">
        <v>982</v>
      </c>
      <c r="B983" s="157" t="s">
        <v>4352</v>
      </c>
      <c r="C983" s="152" t="s">
        <v>4107</v>
      </c>
      <c r="D983" s="153" t="s">
        <v>4378</v>
      </c>
      <c r="E983" s="153" t="s">
        <v>4379</v>
      </c>
      <c r="F983" s="147" t="s">
        <v>122</v>
      </c>
    </row>
    <row r="984" spans="1:7" ht="78.75" x14ac:dyDescent="0.4">
      <c r="A984" s="180">
        <v>983</v>
      </c>
      <c r="B984" s="151" t="s">
        <v>4352</v>
      </c>
      <c r="C984" s="152" t="s">
        <v>7360</v>
      </c>
      <c r="D984" s="150" t="s">
        <v>4702</v>
      </c>
      <c r="E984" s="150" t="s">
        <v>4728</v>
      </c>
      <c r="F984" s="147" t="s">
        <v>122</v>
      </c>
      <c r="G984" s="151" t="s">
        <v>2203</v>
      </c>
    </row>
    <row r="985" spans="1:7" s="157" customFormat="1" ht="78.75" x14ac:dyDescent="0.4">
      <c r="A985" s="152">
        <v>984</v>
      </c>
      <c r="B985" s="157" t="s">
        <v>4352</v>
      </c>
      <c r="C985" s="152" t="s">
        <v>4107</v>
      </c>
      <c r="D985" s="153" t="s">
        <v>4318</v>
      </c>
      <c r="E985" s="153" t="s">
        <v>4381</v>
      </c>
      <c r="F985" s="147" t="s">
        <v>122</v>
      </c>
    </row>
    <row r="986" spans="1:7" s="157" customFormat="1" x14ac:dyDescent="0.4">
      <c r="A986" s="152">
        <v>985</v>
      </c>
      <c r="B986" s="157" t="s">
        <v>4352</v>
      </c>
      <c r="C986" s="152" t="s">
        <v>4107</v>
      </c>
      <c r="D986" s="153" t="s">
        <v>4321</v>
      </c>
      <c r="E986" s="153" t="s">
        <v>4383</v>
      </c>
      <c r="F986" s="147" t="s">
        <v>122</v>
      </c>
    </row>
    <row r="987" spans="1:7" s="157" customFormat="1" ht="301.89999999999998" x14ac:dyDescent="0.4">
      <c r="A987" s="152">
        <v>986</v>
      </c>
      <c r="B987" s="157" t="s">
        <v>4352</v>
      </c>
      <c r="C987" s="152" t="s">
        <v>4107</v>
      </c>
      <c r="D987" s="153" t="s">
        <v>4323</v>
      </c>
      <c r="E987" s="153" t="s">
        <v>4384</v>
      </c>
      <c r="F987" s="147" t="s">
        <v>122</v>
      </c>
    </row>
    <row r="988" spans="1:7" s="157" customFormat="1" ht="131.25" x14ac:dyDescent="0.4">
      <c r="A988" s="152">
        <v>987</v>
      </c>
      <c r="B988" s="157" t="s">
        <v>4352</v>
      </c>
      <c r="C988" s="152" t="s">
        <v>4107</v>
      </c>
      <c r="D988" s="153" t="s">
        <v>7182</v>
      </c>
      <c r="E988" s="153" t="s">
        <v>7187</v>
      </c>
      <c r="F988" s="147" t="s">
        <v>122</v>
      </c>
    </row>
    <row r="989" spans="1:7" s="157" customFormat="1" ht="39.4" x14ac:dyDescent="0.4">
      <c r="A989" s="152">
        <v>988</v>
      </c>
      <c r="B989" s="157" t="s">
        <v>4352</v>
      </c>
      <c r="C989" s="152" t="s">
        <v>4107</v>
      </c>
      <c r="D989" s="153" t="s">
        <v>4326</v>
      </c>
      <c r="E989" s="153" t="s">
        <v>4386</v>
      </c>
      <c r="F989" s="147" t="s">
        <v>122</v>
      </c>
    </row>
    <row r="990" spans="1:7" ht="219.75" customHeight="1" x14ac:dyDescent="0.4">
      <c r="A990" s="180">
        <v>989</v>
      </c>
      <c r="B990" s="151" t="s">
        <v>4352</v>
      </c>
      <c r="C990" s="152" t="s">
        <v>5521</v>
      </c>
      <c r="D990" s="150" t="s">
        <v>4282</v>
      </c>
      <c r="E990" s="150" t="s">
        <v>6740</v>
      </c>
      <c r="F990" s="147" t="s">
        <v>122</v>
      </c>
      <c r="G990" s="151" t="s">
        <v>6741</v>
      </c>
    </row>
    <row r="991" spans="1:7" ht="172.5" customHeight="1" x14ac:dyDescent="0.4">
      <c r="A991" s="180">
        <v>990</v>
      </c>
      <c r="B991" s="151" t="s">
        <v>4352</v>
      </c>
      <c r="C991" s="152" t="s">
        <v>5521</v>
      </c>
      <c r="D991" s="150" t="s">
        <v>6588</v>
      </c>
      <c r="E991" s="150" t="s">
        <v>6742</v>
      </c>
      <c r="F991" s="147" t="s">
        <v>122</v>
      </c>
      <c r="G991" s="151" t="s">
        <v>6590</v>
      </c>
    </row>
    <row r="992" spans="1:7" ht="118.15" x14ac:dyDescent="0.4">
      <c r="A992" s="180">
        <v>991</v>
      </c>
      <c r="B992" s="151" t="s">
        <v>4352</v>
      </c>
      <c r="C992" s="152" t="s">
        <v>5521</v>
      </c>
      <c r="D992" s="150" t="s">
        <v>6591</v>
      </c>
      <c r="E992" s="150" t="s">
        <v>6592</v>
      </c>
      <c r="F992" s="147" t="s">
        <v>122</v>
      </c>
      <c r="G992" s="151" t="s">
        <v>6593</v>
      </c>
    </row>
    <row r="993" spans="1:7" ht="65.650000000000006" x14ac:dyDescent="0.4">
      <c r="A993" s="180">
        <v>992</v>
      </c>
      <c r="B993" s="151" t="s">
        <v>4352</v>
      </c>
      <c r="C993" s="152" t="s">
        <v>5521</v>
      </c>
      <c r="D993" s="150" t="s">
        <v>6594</v>
      </c>
      <c r="E993" s="150" t="s">
        <v>6743</v>
      </c>
      <c r="F993" s="147" t="s">
        <v>122</v>
      </c>
      <c r="G993" s="151" t="s">
        <v>6596</v>
      </c>
    </row>
    <row r="994" spans="1:7" ht="409.5" x14ac:dyDescent="0.4">
      <c r="A994" s="180">
        <v>993</v>
      </c>
      <c r="B994" s="151" t="s">
        <v>4387</v>
      </c>
      <c r="C994" s="152" t="s">
        <v>3860</v>
      </c>
      <c r="D994" s="151" t="s">
        <v>3946</v>
      </c>
      <c r="E994" s="158" t="s">
        <v>6744</v>
      </c>
      <c r="F994" s="147" t="s">
        <v>57</v>
      </c>
      <c r="G994" s="151" t="s">
        <v>6745</v>
      </c>
    </row>
    <row r="995" spans="1:7" ht="105" x14ac:dyDescent="0.4">
      <c r="A995" s="180">
        <v>994</v>
      </c>
      <c r="B995" s="151" t="s">
        <v>4387</v>
      </c>
      <c r="C995" s="152" t="s">
        <v>5343</v>
      </c>
      <c r="D995" s="150" t="s">
        <v>6402</v>
      </c>
      <c r="E995" s="158" t="s">
        <v>6746</v>
      </c>
      <c r="F995" s="147" t="s">
        <v>57</v>
      </c>
      <c r="G995" s="151" t="s">
        <v>5764</v>
      </c>
    </row>
    <row r="996" spans="1:7" ht="409.5" x14ac:dyDescent="0.4">
      <c r="A996" s="180">
        <v>995</v>
      </c>
      <c r="B996" s="151" t="s">
        <v>4387</v>
      </c>
      <c r="C996" s="152" t="s">
        <v>5343</v>
      </c>
      <c r="D996" s="150" t="s">
        <v>6404</v>
      </c>
      <c r="E996" s="158" t="s">
        <v>6747</v>
      </c>
      <c r="F996" s="147" t="s">
        <v>57</v>
      </c>
      <c r="G996" s="151" t="s">
        <v>5764</v>
      </c>
    </row>
    <row r="997" spans="1:7" ht="170.65" x14ac:dyDescent="0.4">
      <c r="A997" s="180">
        <v>996</v>
      </c>
      <c r="B997" s="151" t="s">
        <v>4387</v>
      </c>
      <c r="C997" s="152" t="s">
        <v>5343</v>
      </c>
      <c r="D997" s="150" t="s">
        <v>4661</v>
      </c>
      <c r="E997" s="151" t="s">
        <v>6748</v>
      </c>
      <c r="F997" s="147" t="s">
        <v>57</v>
      </c>
      <c r="G997" s="151" t="s">
        <v>6749</v>
      </c>
    </row>
    <row r="998" spans="1:7" ht="52.5" x14ac:dyDescent="0.4">
      <c r="A998" s="180">
        <v>997</v>
      </c>
      <c r="B998" s="151" t="s">
        <v>4387</v>
      </c>
      <c r="C998" s="152" t="s">
        <v>4652</v>
      </c>
      <c r="D998" s="150" t="s">
        <v>7548</v>
      </c>
      <c r="E998" s="151" t="s">
        <v>4665</v>
      </c>
      <c r="F998" s="147" t="s">
        <v>57</v>
      </c>
      <c r="G998" s="151" t="s">
        <v>2203</v>
      </c>
    </row>
    <row r="999" spans="1:7" ht="39.4" x14ac:dyDescent="0.4">
      <c r="A999" s="180">
        <v>998</v>
      </c>
      <c r="B999" s="151" t="s">
        <v>4387</v>
      </c>
      <c r="C999" s="152" t="s">
        <v>6363</v>
      </c>
      <c r="D999" s="150" t="s">
        <v>4666</v>
      </c>
      <c r="E999" s="158" t="s">
        <v>4667</v>
      </c>
      <c r="F999" s="147" t="s">
        <v>57</v>
      </c>
      <c r="G999" s="151" t="s">
        <v>4668</v>
      </c>
    </row>
    <row r="1000" spans="1:7" s="157" customFormat="1" ht="78.75" x14ac:dyDescent="0.4">
      <c r="A1000" s="152">
        <v>999</v>
      </c>
      <c r="B1000" s="157" t="s">
        <v>4387</v>
      </c>
      <c r="C1000" s="152" t="s">
        <v>4107</v>
      </c>
      <c r="D1000" s="150" t="s">
        <v>4669</v>
      </c>
      <c r="E1000" s="155" t="s">
        <v>7350</v>
      </c>
      <c r="F1000" s="147" t="s">
        <v>57</v>
      </c>
    </row>
    <row r="1001" spans="1:7" ht="144.4" x14ac:dyDescent="0.4">
      <c r="A1001" s="180">
        <v>1000</v>
      </c>
      <c r="B1001" s="151" t="s">
        <v>4387</v>
      </c>
      <c r="C1001" s="152" t="s">
        <v>4652</v>
      </c>
      <c r="D1001" s="150" t="s">
        <v>4672</v>
      </c>
      <c r="E1001" s="158" t="s">
        <v>7549</v>
      </c>
      <c r="F1001" s="147" t="s">
        <v>57</v>
      </c>
      <c r="G1001" s="151" t="s">
        <v>4654</v>
      </c>
    </row>
    <row r="1002" spans="1:7" ht="52.5" x14ac:dyDescent="0.4">
      <c r="A1002" s="180">
        <v>1001</v>
      </c>
      <c r="B1002" s="151" t="s">
        <v>4387</v>
      </c>
      <c r="C1002" s="152" t="s">
        <v>7358</v>
      </c>
      <c r="D1002" s="151" t="s">
        <v>4674</v>
      </c>
      <c r="E1002" s="158" t="s">
        <v>4675</v>
      </c>
      <c r="F1002" s="147" t="s">
        <v>57</v>
      </c>
      <c r="G1002" s="151" t="s">
        <v>2203</v>
      </c>
    </row>
    <row r="1003" spans="1:7" ht="52.5" x14ac:dyDescent="0.4">
      <c r="A1003" s="180">
        <v>1002</v>
      </c>
      <c r="B1003" s="151" t="s">
        <v>4387</v>
      </c>
      <c r="C1003" s="152" t="s">
        <v>7358</v>
      </c>
      <c r="D1003" s="151" t="s">
        <v>4676</v>
      </c>
      <c r="E1003" s="158" t="s">
        <v>4677</v>
      </c>
      <c r="F1003" s="147" t="s">
        <v>57</v>
      </c>
      <c r="G1003" s="151" t="s">
        <v>2203</v>
      </c>
    </row>
    <row r="1004" spans="1:7" ht="39.4" x14ac:dyDescent="0.4">
      <c r="A1004" s="180">
        <v>1003</v>
      </c>
      <c r="B1004" s="151" t="s">
        <v>4387</v>
      </c>
      <c r="C1004" s="152" t="s">
        <v>6562</v>
      </c>
      <c r="D1004" s="150" t="s">
        <v>6407</v>
      </c>
      <c r="E1004" s="158" t="s">
        <v>6408</v>
      </c>
      <c r="F1004" s="147" t="s">
        <v>57</v>
      </c>
      <c r="G1004" s="151" t="s">
        <v>7950</v>
      </c>
    </row>
    <row r="1005" spans="1:7" ht="409.5" x14ac:dyDescent="0.4">
      <c r="A1005" s="180">
        <v>1004</v>
      </c>
      <c r="B1005" s="151" t="s">
        <v>4387</v>
      </c>
      <c r="C1005" s="152" t="s">
        <v>3860</v>
      </c>
      <c r="D1005" s="150" t="s">
        <v>4678</v>
      </c>
      <c r="E1005" s="158" t="s">
        <v>7550</v>
      </c>
      <c r="F1005" s="147" t="s">
        <v>57</v>
      </c>
      <c r="G1005" s="151" t="s">
        <v>4680</v>
      </c>
    </row>
    <row r="1006" spans="1:7" ht="105" x14ac:dyDescent="0.4">
      <c r="A1006" s="180">
        <v>1005</v>
      </c>
      <c r="B1006" s="151" t="s">
        <v>4387</v>
      </c>
      <c r="C1006" s="152" t="s">
        <v>5776</v>
      </c>
      <c r="D1006" s="150" t="s">
        <v>4681</v>
      </c>
      <c r="E1006" s="158" t="s">
        <v>7551</v>
      </c>
      <c r="F1006" s="147" t="s">
        <v>57</v>
      </c>
      <c r="G1006" s="151" t="s">
        <v>4727</v>
      </c>
    </row>
    <row r="1007" spans="1:7" ht="65.650000000000006" x14ac:dyDescent="0.4">
      <c r="A1007" s="180">
        <v>1006</v>
      </c>
      <c r="B1007" s="151" t="s">
        <v>4387</v>
      </c>
      <c r="C1007" s="152" t="s">
        <v>5776</v>
      </c>
      <c r="D1007" s="151" t="s">
        <v>4684</v>
      </c>
      <c r="E1007" s="158" t="s">
        <v>7552</v>
      </c>
      <c r="F1007" s="147" t="s">
        <v>57</v>
      </c>
      <c r="G1007" s="151" t="s">
        <v>4722</v>
      </c>
    </row>
    <row r="1008" spans="1:7" ht="39.4" x14ac:dyDescent="0.4">
      <c r="A1008" s="180">
        <v>1007</v>
      </c>
      <c r="B1008" s="151" t="s">
        <v>4387</v>
      </c>
      <c r="C1008" s="152" t="s">
        <v>5521</v>
      </c>
      <c r="D1008" s="151" t="s">
        <v>4687</v>
      </c>
      <c r="E1008" s="158" t="s">
        <v>6750</v>
      </c>
      <c r="F1008" s="147" t="s">
        <v>57</v>
      </c>
      <c r="G1008" s="151" t="s">
        <v>5753</v>
      </c>
    </row>
    <row r="1009" spans="1:7" ht="301.89999999999998" x14ac:dyDescent="0.4">
      <c r="A1009" s="180">
        <v>1008</v>
      </c>
      <c r="B1009" s="151" t="s">
        <v>4387</v>
      </c>
      <c r="C1009" s="152" t="s">
        <v>3860</v>
      </c>
      <c r="D1009" s="151" t="s">
        <v>3946</v>
      </c>
      <c r="E1009" s="158" t="s">
        <v>4729</v>
      </c>
      <c r="F1009" s="147" t="s">
        <v>57</v>
      </c>
      <c r="G1009" s="151" t="s">
        <v>4730</v>
      </c>
    </row>
    <row r="1010" spans="1:7" ht="78.75" x14ac:dyDescent="0.4">
      <c r="A1010" s="180">
        <v>1009</v>
      </c>
      <c r="B1010" s="151" t="s">
        <v>4387</v>
      </c>
      <c r="C1010" s="152" t="s">
        <v>3860</v>
      </c>
      <c r="D1010" s="150" t="s">
        <v>4404</v>
      </c>
      <c r="E1010" s="158" t="s">
        <v>4731</v>
      </c>
      <c r="F1010" s="147" t="s">
        <v>57</v>
      </c>
      <c r="G1010" s="151" t="s">
        <v>4732</v>
      </c>
    </row>
    <row r="1011" spans="1:7" ht="39.4" x14ac:dyDescent="0.4">
      <c r="A1011" s="180">
        <v>1010</v>
      </c>
      <c r="B1011" s="151" t="s">
        <v>4387</v>
      </c>
      <c r="C1011" s="152" t="s">
        <v>5433</v>
      </c>
      <c r="D1011" s="151" t="s">
        <v>6415</v>
      </c>
      <c r="E1011" s="158" t="s">
        <v>6751</v>
      </c>
      <c r="F1011" s="147" t="s">
        <v>57</v>
      </c>
      <c r="G1011" s="151" t="s">
        <v>6752</v>
      </c>
    </row>
    <row r="1012" spans="1:7" ht="196.9" x14ac:dyDescent="0.4">
      <c r="A1012" s="180">
        <v>1011</v>
      </c>
      <c r="B1012" s="151" t="s">
        <v>4387</v>
      </c>
      <c r="C1012" s="152" t="s">
        <v>5364</v>
      </c>
      <c r="D1012" s="151" t="s">
        <v>6418</v>
      </c>
      <c r="E1012" s="158" t="s">
        <v>6753</v>
      </c>
      <c r="F1012" s="147" t="s">
        <v>57</v>
      </c>
      <c r="G1012" s="151" t="s">
        <v>7918</v>
      </c>
    </row>
    <row r="1013" spans="1:7" ht="39.4" x14ac:dyDescent="0.4">
      <c r="A1013" s="180">
        <v>1012</v>
      </c>
      <c r="B1013" s="151" t="s">
        <v>4387</v>
      </c>
      <c r="C1013" s="152" t="s">
        <v>5545</v>
      </c>
      <c r="D1013" s="151" t="s">
        <v>6424</v>
      </c>
      <c r="E1013" s="158" t="s">
        <v>6754</v>
      </c>
      <c r="F1013" s="147" t="s">
        <v>57</v>
      </c>
      <c r="G1013" s="151" t="s">
        <v>5205</v>
      </c>
    </row>
    <row r="1014" spans="1:7" ht="170.65" x14ac:dyDescent="0.4">
      <c r="A1014" s="180">
        <v>1013</v>
      </c>
      <c r="B1014" s="151" t="s">
        <v>4387</v>
      </c>
      <c r="C1014" s="152" t="s">
        <v>5549</v>
      </c>
      <c r="D1014" s="151" t="s">
        <v>6426</v>
      </c>
      <c r="E1014" s="158" t="s">
        <v>6755</v>
      </c>
      <c r="F1014" s="147" t="s">
        <v>57</v>
      </c>
      <c r="G1014" s="151" t="s">
        <v>7964</v>
      </c>
    </row>
    <row r="1015" spans="1:7" ht="39.4" x14ac:dyDescent="0.4">
      <c r="A1015" s="180">
        <v>1014</v>
      </c>
      <c r="B1015" s="151" t="s">
        <v>4387</v>
      </c>
      <c r="C1015" s="152" t="s">
        <v>5552</v>
      </c>
      <c r="D1015" s="151" t="s">
        <v>6429</v>
      </c>
      <c r="E1015" s="158" t="s">
        <v>6430</v>
      </c>
      <c r="F1015" s="147" t="s">
        <v>57</v>
      </c>
      <c r="G1015" s="151" t="s">
        <v>2203</v>
      </c>
    </row>
    <row r="1016" spans="1:7" ht="409.5" x14ac:dyDescent="0.4">
      <c r="A1016" s="180">
        <v>1015</v>
      </c>
      <c r="B1016" s="151" t="s">
        <v>4387</v>
      </c>
      <c r="C1016" s="152" t="s">
        <v>5368</v>
      </c>
      <c r="D1016" s="151" t="s">
        <v>6431</v>
      </c>
      <c r="E1016" s="158" t="s">
        <v>6756</v>
      </c>
      <c r="F1016" s="147" t="s">
        <v>57</v>
      </c>
      <c r="G1016" s="151" t="s">
        <v>6433</v>
      </c>
    </row>
    <row r="1017" spans="1:7" ht="91.9" x14ac:dyDescent="0.4">
      <c r="A1017" s="180">
        <v>1016</v>
      </c>
      <c r="B1017" s="151" t="s">
        <v>4387</v>
      </c>
      <c r="C1017" s="152" t="s">
        <v>5368</v>
      </c>
      <c r="D1017" s="151" t="s">
        <v>6437</v>
      </c>
      <c r="E1017" s="158" t="s">
        <v>6757</v>
      </c>
      <c r="F1017" s="147" t="s">
        <v>57</v>
      </c>
      <c r="G1017" s="151" t="s">
        <v>5371</v>
      </c>
    </row>
    <row r="1018" spans="1:7" ht="327" customHeight="1" x14ac:dyDescent="0.4">
      <c r="A1018" s="180">
        <v>1017</v>
      </c>
      <c r="B1018" s="151" t="s">
        <v>4387</v>
      </c>
      <c r="C1018" s="152" t="s">
        <v>5372</v>
      </c>
      <c r="D1018" s="151" t="s">
        <v>6442</v>
      </c>
      <c r="E1018" s="158" t="s">
        <v>6758</v>
      </c>
      <c r="F1018" s="147" t="s">
        <v>57</v>
      </c>
      <c r="G1018" s="151" t="s">
        <v>6682</v>
      </c>
    </row>
    <row r="1019" spans="1:7" ht="105" x14ac:dyDescent="0.4">
      <c r="A1019" s="180">
        <v>1018</v>
      </c>
      <c r="B1019" s="151" t="s">
        <v>4387</v>
      </c>
      <c r="C1019" s="152" t="s">
        <v>5568</v>
      </c>
      <c r="D1019" s="151" t="s">
        <v>6448</v>
      </c>
      <c r="E1019" s="158" t="s">
        <v>6760</v>
      </c>
      <c r="F1019" s="147" t="s">
        <v>57</v>
      </c>
      <c r="G1019" s="151" t="s">
        <v>5571</v>
      </c>
    </row>
    <row r="1020" spans="1:7" ht="52.5" x14ac:dyDescent="0.4">
      <c r="A1020" s="180">
        <v>1019</v>
      </c>
      <c r="B1020" s="151" t="s">
        <v>4387</v>
      </c>
      <c r="C1020" s="152" t="s">
        <v>5409</v>
      </c>
      <c r="D1020" s="151" t="s">
        <v>6450</v>
      </c>
      <c r="E1020" s="158" t="s">
        <v>6761</v>
      </c>
      <c r="F1020" s="147" t="s">
        <v>57</v>
      </c>
      <c r="G1020" s="151" t="s">
        <v>1233</v>
      </c>
    </row>
    <row r="1021" spans="1:7" ht="409.5" x14ac:dyDescent="0.4">
      <c r="A1021" s="180">
        <v>1020</v>
      </c>
      <c r="B1021" s="151" t="s">
        <v>4387</v>
      </c>
      <c r="C1021" s="152" t="s">
        <v>5375</v>
      </c>
      <c r="D1021" s="151" t="s">
        <v>6455</v>
      </c>
      <c r="E1021" s="158" t="s">
        <v>6762</v>
      </c>
      <c r="F1021" s="147" t="s">
        <v>57</v>
      </c>
      <c r="G1021" s="151" t="s">
        <v>7965</v>
      </c>
    </row>
    <row r="1022" spans="1:7" ht="157.5" x14ac:dyDescent="0.4">
      <c r="A1022" s="180">
        <v>1021</v>
      </c>
      <c r="B1022" s="151" t="s">
        <v>4387</v>
      </c>
      <c r="C1022" s="152" t="s">
        <v>5375</v>
      </c>
      <c r="D1022" s="151" t="s">
        <v>6463</v>
      </c>
      <c r="E1022" s="158" t="s">
        <v>6764</v>
      </c>
      <c r="F1022" s="147" t="s">
        <v>57</v>
      </c>
      <c r="G1022" s="151" t="s">
        <v>6465</v>
      </c>
    </row>
    <row r="1023" spans="1:7" ht="409.5" x14ac:dyDescent="0.4">
      <c r="A1023" s="180">
        <v>1022</v>
      </c>
      <c r="B1023" s="151" t="s">
        <v>4387</v>
      </c>
      <c r="C1023" s="152" t="s">
        <v>5378</v>
      </c>
      <c r="D1023" s="151" t="s">
        <v>6466</v>
      </c>
      <c r="E1023" s="158" t="s">
        <v>6765</v>
      </c>
      <c r="F1023" s="147" t="s">
        <v>57</v>
      </c>
      <c r="G1023" s="151" t="s">
        <v>7966</v>
      </c>
    </row>
    <row r="1024" spans="1:7" ht="406.9" x14ac:dyDescent="0.4">
      <c r="A1024" s="180">
        <v>1023</v>
      </c>
      <c r="B1024" s="151" t="s">
        <v>4387</v>
      </c>
      <c r="C1024" s="152" t="s">
        <v>5378</v>
      </c>
      <c r="D1024" s="151" t="s">
        <v>6471</v>
      </c>
      <c r="E1024" s="158" t="s">
        <v>6767</v>
      </c>
      <c r="F1024" s="147" t="s">
        <v>57</v>
      </c>
      <c r="G1024" s="151" t="s">
        <v>7796</v>
      </c>
    </row>
    <row r="1025" spans="1:7" ht="39.4" x14ac:dyDescent="0.4">
      <c r="A1025" s="180">
        <v>1024</v>
      </c>
      <c r="B1025" s="151" t="s">
        <v>4387</v>
      </c>
      <c r="C1025" s="152" t="s">
        <v>5415</v>
      </c>
      <c r="D1025" s="151" t="s">
        <v>6475</v>
      </c>
      <c r="E1025" s="158" t="s">
        <v>6768</v>
      </c>
      <c r="F1025" s="147" t="s">
        <v>57</v>
      </c>
      <c r="G1025" s="151" t="s">
        <v>5764</v>
      </c>
    </row>
    <row r="1026" spans="1:7" ht="262.5" x14ac:dyDescent="0.4">
      <c r="A1026" s="180">
        <v>1025</v>
      </c>
      <c r="B1026" s="151" t="s">
        <v>4387</v>
      </c>
      <c r="C1026" s="152" t="s">
        <v>5416</v>
      </c>
      <c r="D1026" s="151" t="s">
        <v>6477</v>
      </c>
      <c r="E1026" s="158" t="s">
        <v>6769</v>
      </c>
      <c r="F1026" s="147" t="s">
        <v>57</v>
      </c>
      <c r="G1026" s="151" t="s">
        <v>6479</v>
      </c>
    </row>
    <row r="1027" spans="1:7" ht="91.9" x14ac:dyDescent="0.4">
      <c r="A1027" s="180">
        <v>1026</v>
      </c>
      <c r="B1027" s="151" t="s">
        <v>4387</v>
      </c>
      <c r="C1027" s="152" t="s">
        <v>5419</v>
      </c>
      <c r="D1027" s="151" t="s">
        <v>6480</v>
      </c>
      <c r="E1027" s="158" t="s">
        <v>6770</v>
      </c>
      <c r="F1027" s="147" t="s">
        <v>57</v>
      </c>
      <c r="G1027" s="151" t="s">
        <v>6482</v>
      </c>
    </row>
    <row r="1028" spans="1:7" ht="118.15" x14ac:dyDescent="0.4">
      <c r="A1028" s="180">
        <v>1027</v>
      </c>
      <c r="B1028" s="151" t="s">
        <v>4387</v>
      </c>
      <c r="C1028" s="152" t="s">
        <v>5420</v>
      </c>
      <c r="D1028" s="151" t="s">
        <v>6483</v>
      </c>
      <c r="E1028" s="158" t="s">
        <v>6771</v>
      </c>
      <c r="F1028" s="147" t="s">
        <v>57</v>
      </c>
      <c r="G1028" s="151" t="s">
        <v>6206</v>
      </c>
    </row>
    <row r="1029" spans="1:7" ht="144.4" x14ac:dyDescent="0.4">
      <c r="A1029" s="180">
        <v>1028</v>
      </c>
      <c r="B1029" s="151" t="s">
        <v>4387</v>
      </c>
      <c r="C1029" s="152" t="s">
        <v>5422</v>
      </c>
      <c r="D1029" s="151" t="s">
        <v>6486</v>
      </c>
      <c r="E1029" s="158" t="s">
        <v>6772</v>
      </c>
      <c r="F1029" s="147" t="s">
        <v>57</v>
      </c>
      <c r="G1029" s="151" t="s">
        <v>6209</v>
      </c>
    </row>
    <row r="1030" spans="1:7" ht="52.5" x14ac:dyDescent="0.4">
      <c r="A1030" s="180">
        <v>1029</v>
      </c>
      <c r="B1030" s="151" t="s">
        <v>4387</v>
      </c>
      <c r="C1030" s="152" t="s">
        <v>5491</v>
      </c>
      <c r="D1030" s="151" t="s">
        <v>6488</v>
      </c>
      <c r="E1030" s="158" t="s">
        <v>6489</v>
      </c>
      <c r="F1030" s="147" t="s">
        <v>57</v>
      </c>
      <c r="G1030" s="151" t="s">
        <v>6490</v>
      </c>
    </row>
    <row r="1031" spans="1:7" ht="91.9" x14ac:dyDescent="0.4">
      <c r="A1031" s="180">
        <v>1030</v>
      </c>
      <c r="B1031" s="151" t="s">
        <v>4387</v>
      </c>
      <c r="C1031" s="152" t="s">
        <v>5603</v>
      </c>
      <c r="D1031" s="151" t="s">
        <v>6491</v>
      </c>
      <c r="E1031" s="158" t="s">
        <v>6773</v>
      </c>
      <c r="F1031" s="147" t="s">
        <v>57</v>
      </c>
      <c r="G1031" s="151" t="s">
        <v>5606</v>
      </c>
    </row>
    <row r="1032" spans="1:7" ht="144.4" x14ac:dyDescent="0.4">
      <c r="A1032" s="180">
        <v>1031</v>
      </c>
      <c r="B1032" s="151" t="s">
        <v>4387</v>
      </c>
      <c r="C1032" s="152" t="s">
        <v>5508</v>
      </c>
      <c r="D1032" s="151" t="s">
        <v>6493</v>
      </c>
      <c r="E1032" s="158" t="s">
        <v>6774</v>
      </c>
      <c r="F1032" s="147" t="s">
        <v>57</v>
      </c>
      <c r="G1032" s="151" t="s">
        <v>6304</v>
      </c>
    </row>
    <row r="1033" spans="1:7" ht="131.25" x14ac:dyDescent="0.4">
      <c r="A1033" s="180">
        <v>1032</v>
      </c>
      <c r="B1033" s="151" t="s">
        <v>4387</v>
      </c>
      <c r="C1033" s="152" t="s">
        <v>5392</v>
      </c>
      <c r="D1033" s="151" t="s">
        <v>6495</v>
      </c>
      <c r="E1033" s="158" t="s">
        <v>6775</v>
      </c>
      <c r="F1033" s="147" t="s">
        <v>57</v>
      </c>
      <c r="G1033" s="151" t="s">
        <v>7936</v>
      </c>
    </row>
    <row r="1034" spans="1:7" ht="409.5" x14ac:dyDescent="0.4">
      <c r="A1034" s="180">
        <v>1033</v>
      </c>
      <c r="B1034" s="151" t="s">
        <v>4387</v>
      </c>
      <c r="C1034" s="152" t="s">
        <v>5392</v>
      </c>
      <c r="D1034" s="151" t="s">
        <v>6498</v>
      </c>
      <c r="E1034" s="158" t="s">
        <v>6776</v>
      </c>
      <c r="F1034" s="147" t="s">
        <v>57</v>
      </c>
      <c r="G1034" s="151" t="s">
        <v>6500</v>
      </c>
    </row>
    <row r="1035" spans="1:7" ht="196.9" x14ac:dyDescent="0.4">
      <c r="A1035" s="180">
        <v>1034</v>
      </c>
      <c r="B1035" s="151" t="s">
        <v>4387</v>
      </c>
      <c r="C1035" s="152" t="s">
        <v>5392</v>
      </c>
      <c r="D1035" s="151" t="s">
        <v>6504</v>
      </c>
      <c r="E1035" s="158" t="s">
        <v>6777</v>
      </c>
      <c r="F1035" s="147" t="s">
        <v>57</v>
      </c>
      <c r="G1035" s="151" t="s">
        <v>6255</v>
      </c>
    </row>
    <row r="1036" spans="1:7" ht="105" x14ac:dyDescent="0.4">
      <c r="A1036" s="180">
        <v>1035</v>
      </c>
      <c r="B1036" s="151" t="s">
        <v>4387</v>
      </c>
      <c r="C1036" s="152" t="s">
        <v>5616</v>
      </c>
      <c r="D1036" s="151" t="s">
        <v>6506</v>
      </c>
      <c r="E1036" s="158" t="s">
        <v>6507</v>
      </c>
      <c r="F1036" s="147" t="s">
        <v>57</v>
      </c>
      <c r="G1036" s="151" t="s">
        <v>2203</v>
      </c>
    </row>
    <row r="1037" spans="1:7" ht="78.75" x14ac:dyDescent="0.4">
      <c r="A1037" s="180">
        <v>1036</v>
      </c>
      <c r="B1037" s="151" t="s">
        <v>4387</v>
      </c>
      <c r="C1037" s="152" t="s">
        <v>5621</v>
      </c>
      <c r="D1037" s="151" t="s">
        <v>6508</v>
      </c>
      <c r="E1037" s="158" t="s">
        <v>6778</v>
      </c>
      <c r="F1037" s="147" t="s">
        <v>57</v>
      </c>
      <c r="G1037" s="151" t="s">
        <v>5205</v>
      </c>
    </row>
    <row r="1038" spans="1:7" ht="26.25" x14ac:dyDescent="0.4">
      <c r="A1038" s="180">
        <v>1037</v>
      </c>
      <c r="B1038" s="151" t="s">
        <v>4387</v>
      </c>
      <c r="C1038" s="152" t="s">
        <v>5621</v>
      </c>
      <c r="D1038" s="151" t="s">
        <v>6511</v>
      </c>
      <c r="E1038" s="158" t="s">
        <v>6512</v>
      </c>
      <c r="F1038" s="147" t="s">
        <v>57</v>
      </c>
      <c r="G1038" s="151" t="s">
        <v>2203</v>
      </c>
    </row>
    <row r="1039" spans="1:7" ht="52.5" x14ac:dyDescent="0.4">
      <c r="A1039" s="180">
        <v>1038</v>
      </c>
      <c r="B1039" s="151" t="s">
        <v>4387</v>
      </c>
      <c r="C1039" s="152" t="s">
        <v>5497</v>
      </c>
      <c r="D1039" s="151" t="s">
        <v>6513</v>
      </c>
      <c r="E1039" s="158" t="s">
        <v>6779</v>
      </c>
      <c r="F1039" s="147" t="s">
        <v>57</v>
      </c>
      <c r="G1039" s="151" t="s">
        <v>2203</v>
      </c>
    </row>
    <row r="1040" spans="1:7" ht="91.9" x14ac:dyDescent="0.4">
      <c r="A1040" s="180">
        <v>1039</v>
      </c>
      <c r="B1040" s="151" t="s">
        <v>4387</v>
      </c>
      <c r="C1040" s="152" t="s">
        <v>5624</v>
      </c>
      <c r="D1040" s="151" t="s">
        <v>6515</v>
      </c>
      <c r="E1040" s="158" t="s">
        <v>6780</v>
      </c>
      <c r="F1040" s="147" t="s">
        <v>57</v>
      </c>
      <c r="G1040" s="151" t="s">
        <v>5627</v>
      </c>
    </row>
    <row r="1041" spans="1:7" ht="78.75" x14ac:dyDescent="0.4">
      <c r="A1041" s="180">
        <v>1040</v>
      </c>
      <c r="B1041" s="151" t="s">
        <v>4387</v>
      </c>
      <c r="C1041" s="152" t="s">
        <v>5628</v>
      </c>
      <c r="D1041" s="151" t="s">
        <v>6517</v>
      </c>
      <c r="E1041" s="158" t="s">
        <v>6781</v>
      </c>
      <c r="F1041" s="147" t="s">
        <v>57</v>
      </c>
      <c r="G1041" s="151" t="s">
        <v>5631</v>
      </c>
    </row>
    <row r="1042" spans="1:7" ht="78.75" x14ac:dyDescent="0.4">
      <c r="A1042" s="180">
        <v>1041</v>
      </c>
      <c r="B1042" s="151" t="s">
        <v>4387</v>
      </c>
      <c r="C1042" s="152" t="s">
        <v>5455</v>
      </c>
      <c r="D1042" s="151" t="s">
        <v>6519</v>
      </c>
      <c r="E1042" s="158" t="s">
        <v>6782</v>
      </c>
      <c r="F1042" s="147" t="s">
        <v>57</v>
      </c>
      <c r="G1042" s="151" t="s">
        <v>6783</v>
      </c>
    </row>
    <row r="1043" spans="1:7" ht="105" x14ac:dyDescent="0.4">
      <c r="A1043" s="180">
        <v>1042</v>
      </c>
      <c r="B1043" s="151" t="s">
        <v>4387</v>
      </c>
      <c r="C1043" s="152" t="s">
        <v>5634</v>
      </c>
      <c r="D1043" s="151" t="s">
        <v>6521</v>
      </c>
      <c r="E1043" s="158" t="s">
        <v>6784</v>
      </c>
      <c r="F1043" s="147" t="s">
        <v>57</v>
      </c>
      <c r="G1043" s="151" t="s">
        <v>5631</v>
      </c>
    </row>
    <row r="1044" spans="1:7" ht="65.650000000000006" x14ac:dyDescent="0.4">
      <c r="A1044" s="180">
        <v>1043</v>
      </c>
      <c r="B1044" s="151" t="s">
        <v>4387</v>
      </c>
      <c r="C1044" s="152" t="s">
        <v>5637</v>
      </c>
      <c r="D1044" s="151" t="s">
        <v>6523</v>
      </c>
      <c r="E1044" s="158" t="s">
        <v>6785</v>
      </c>
      <c r="F1044" s="147" t="s">
        <v>57</v>
      </c>
      <c r="G1044" s="151" t="s">
        <v>5631</v>
      </c>
    </row>
    <row r="1045" spans="1:7" ht="65.650000000000006" x14ac:dyDescent="0.4">
      <c r="A1045" s="180">
        <v>1044</v>
      </c>
      <c r="B1045" s="151" t="s">
        <v>4387</v>
      </c>
      <c r="C1045" s="152" t="s">
        <v>5644</v>
      </c>
      <c r="D1045" s="151" t="s">
        <v>6525</v>
      </c>
      <c r="E1045" s="158" t="s">
        <v>6786</v>
      </c>
      <c r="F1045" s="147" t="s">
        <v>57</v>
      </c>
      <c r="G1045" s="151" t="s">
        <v>5631</v>
      </c>
    </row>
    <row r="1046" spans="1:7" ht="39.4" x14ac:dyDescent="0.4">
      <c r="A1046" s="180">
        <v>1045</v>
      </c>
      <c r="B1046" s="151" t="s">
        <v>4387</v>
      </c>
      <c r="C1046" s="152" t="s">
        <v>6527</v>
      </c>
      <c r="D1046" s="151" t="s">
        <v>6528</v>
      </c>
      <c r="E1046" s="158" t="s">
        <v>6529</v>
      </c>
      <c r="F1046" s="147" t="s">
        <v>57</v>
      </c>
      <c r="G1046" s="151" t="s">
        <v>1233</v>
      </c>
    </row>
    <row r="1047" spans="1:7" ht="157.5" x14ac:dyDescent="0.4">
      <c r="A1047" s="180">
        <v>1046</v>
      </c>
      <c r="B1047" s="151" t="s">
        <v>4387</v>
      </c>
      <c r="C1047" s="152" t="s">
        <v>5395</v>
      </c>
      <c r="D1047" s="151" t="s">
        <v>6530</v>
      </c>
      <c r="E1047" s="158" t="s">
        <v>6787</v>
      </c>
      <c r="F1047" s="147" t="s">
        <v>57</v>
      </c>
      <c r="G1047" s="151" t="s">
        <v>7882</v>
      </c>
    </row>
    <row r="1048" spans="1:7" ht="52.5" x14ac:dyDescent="0.4">
      <c r="A1048" s="180">
        <v>1047</v>
      </c>
      <c r="B1048" s="151" t="s">
        <v>4387</v>
      </c>
      <c r="C1048" s="152" t="s">
        <v>5651</v>
      </c>
      <c r="D1048" s="151" t="s">
        <v>6533</v>
      </c>
      <c r="E1048" s="158" t="s">
        <v>6534</v>
      </c>
      <c r="F1048" s="147" t="s">
        <v>57</v>
      </c>
      <c r="G1048" s="151" t="s">
        <v>2203</v>
      </c>
    </row>
    <row r="1049" spans="1:7" ht="52.5" x14ac:dyDescent="0.4">
      <c r="A1049" s="180">
        <v>1048</v>
      </c>
      <c r="B1049" s="151" t="s">
        <v>4387</v>
      </c>
      <c r="C1049" s="152" t="s">
        <v>5654</v>
      </c>
      <c r="D1049" s="151" t="s">
        <v>6535</v>
      </c>
      <c r="E1049" s="158" t="s">
        <v>6534</v>
      </c>
      <c r="F1049" s="147" t="s">
        <v>57</v>
      </c>
      <c r="G1049" s="151" t="s">
        <v>1233</v>
      </c>
    </row>
    <row r="1050" spans="1:7" ht="210" x14ac:dyDescent="0.4">
      <c r="A1050" s="180">
        <v>1049</v>
      </c>
      <c r="B1050" s="151" t="s">
        <v>4387</v>
      </c>
      <c r="C1050" s="152" t="s">
        <v>5352</v>
      </c>
      <c r="D1050" s="151" t="s">
        <v>6536</v>
      </c>
      <c r="E1050" s="158" t="s">
        <v>6789</v>
      </c>
      <c r="F1050" s="147" t="s">
        <v>57</v>
      </c>
      <c r="G1050" s="151" t="s">
        <v>5933</v>
      </c>
    </row>
    <row r="1051" spans="1:7" ht="409.5" x14ac:dyDescent="0.4">
      <c r="A1051" s="180">
        <v>1050</v>
      </c>
      <c r="B1051" s="151" t="s">
        <v>4387</v>
      </c>
      <c r="C1051" s="152" t="s">
        <v>5352</v>
      </c>
      <c r="D1051" s="151" t="s">
        <v>6538</v>
      </c>
      <c r="E1051" s="158" t="s">
        <v>6790</v>
      </c>
      <c r="F1051" s="147" t="s">
        <v>57</v>
      </c>
      <c r="G1051" s="151" t="s">
        <v>5658</v>
      </c>
    </row>
    <row r="1052" spans="1:7" ht="210" x14ac:dyDescent="0.4">
      <c r="A1052" s="180">
        <v>1051</v>
      </c>
      <c r="B1052" s="151" t="s">
        <v>4387</v>
      </c>
      <c r="C1052" s="152" t="s">
        <v>5352</v>
      </c>
      <c r="D1052" s="151" t="s">
        <v>6545</v>
      </c>
      <c r="E1052" s="158" t="s">
        <v>6791</v>
      </c>
      <c r="F1052" s="147" t="s">
        <v>57</v>
      </c>
      <c r="G1052" s="151" t="s">
        <v>5933</v>
      </c>
    </row>
    <row r="1053" spans="1:7" ht="210" x14ac:dyDescent="0.4">
      <c r="A1053" s="180">
        <v>1052</v>
      </c>
      <c r="B1053" s="151" t="s">
        <v>4387</v>
      </c>
      <c r="C1053" s="152" t="s">
        <v>5352</v>
      </c>
      <c r="D1053" s="151" t="s">
        <v>6547</v>
      </c>
      <c r="E1053" s="158" t="s">
        <v>6548</v>
      </c>
      <c r="F1053" s="147" t="s">
        <v>57</v>
      </c>
      <c r="G1053" s="151" t="s">
        <v>5933</v>
      </c>
    </row>
    <row r="1054" spans="1:7" ht="354.4" x14ac:dyDescent="0.4">
      <c r="A1054" s="180">
        <v>1053</v>
      </c>
      <c r="B1054" s="151" t="s">
        <v>4387</v>
      </c>
      <c r="C1054" s="152" t="s">
        <v>5397</v>
      </c>
      <c r="D1054" s="151" t="s">
        <v>6550</v>
      </c>
      <c r="E1054" s="158" t="s">
        <v>6792</v>
      </c>
      <c r="F1054" s="147" t="s">
        <v>57</v>
      </c>
      <c r="G1054" s="151" t="s">
        <v>5400</v>
      </c>
    </row>
    <row r="1055" spans="1:7" ht="52.5" x14ac:dyDescent="0.4">
      <c r="A1055" s="180">
        <v>1054</v>
      </c>
      <c r="B1055" s="151" t="s">
        <v>4387</v>
      </c>
      <c r="C1055" s="152" t="s">
        <v>5397</v>
      </c>
      <c r="D1055" s="151" t="s">
        <v>6556</v>
      </c>
      <c r="E1055" s="158" t="s">
        <v>6793</v>
      </c>
      <c r="F1055" s="147" t="s">
        <v>57</v>
      </c>
      <c r="G1055" s="151" t="s">
        <v>5400</v>
      </c>
    </row>
    <row r="1056" spans="1:7" ht="118.15" x14ac:dyDescent="0.4">
      <c r="A1056" s="180">
        <v>1055</v>
      </c>
      <c r="B1056" s="151" t="s">
        <v>4387</v>
      </c>
      <c r="C1056" s="152" t="s">
        <v>5428</v>
      </c>
      <c r="D1056" s="151" t="s">
        <v>6558</v>
      </c>
      <c r="E1056" s="158" t="s">
        <v>6794</v>
      </c>
      <c r="F1056" s="147" t="s">
        <v>57</v>
      </c>
      <c r="G1056" s="151" t="s">
        <v>5680</v>
      </c>
    </row>
    <row r="1057" spans="1:7" ht="78.75" x14ac:dyDescent="0.4">
      <c r="A1057" s="180">
        <v>1056</v>
      </c>
      <c r="B1057" s="151" t="s">
        <v>4387</v>
      </c>
      <c r="C1057" s="152" t="s">
        <v>5681</v>
      </c>
      <c r="D1057" s="151" t="s">
        <v>6560</v>
      </c>
      <c r="E1057" s="158" t="s">
        <v>6561</v>
      </c>
      <c r="F1057" s="147" t="s">
        <v>57</v>
      </c>
      <c r="G1057" s="151" t="s">
        <v>5467</v>
      </c>
    </row>
    <row r="1058" spans="1:7" ht="131.25" x14ac:dyDescent="0.4">
      <c r="A1058" s="180">
        <v>1057</v>
      </c>
      <c r="B1058" s="151" t="s">
        <v>4387</v>
      </c>
      <c r="C1058" s="152" t="s">
        <v>6562</v>
      </c>
      <c r="D1058" s="151" t="s">
        <v>6563</v>
      </c>
      <c r="E1058" s="158" t="s">
        <v>6795</v>
      </c>
      <c r="F1058" s="147" t="s">
        <v>57</v>
      </c>
      <c r="G1058" s="151" t="s">
        <v>7950</v>
      </c>
    </row>
    <row r="1059" spans="1:7" ht="341.25" x14ac:dyDescent="0.4">
      <c r="A1059" s="180">
        <v>1058</v>
      </c>
      <c r="B1059" s="151" t="s">
        <v>4387</v>
      </c>
      <c r="C1059" s="152" t="s">
        <v>5357</v>
      </c>
      <c r="D1059" s="151" t="s">
        <v>6566</v>
      </c>
      <c r="E1059" s="158" t="s">
        <v>6796</v>
      </c>
      <c r="F1059" s="147" t="s">
        <v>57</v>
      </c>
      <c r="G1059" s="151" t="s">
        <v>5693</v>
      </c>
    </row>
    <row r="1060" spans="1:7" ht="26.25" x14ac:dyDescent="0.4">
      <c r="A1060" s="180">
        <v>1059</v>
      </c>
      <c r="B1060" s="151" t="s">
        <v>4387</v>
      </c>
      <c r="C1060" s="152" t="s">
        <v>5361</v>
      </c>
      <c r="D1060" s="151" t="s">
        <v>6568</v>
      </c>
      <c r="E1060" s="158" t="s">
        <v>6797</v>
      </c>
      <c r="F1060" s="147" t="s">
        <v>57</v>
      </c>
      <c r="G1060" s="151" t="s">
        <v>6016</v>
      </c>
    </row>
    <row r="1061" spans="1:7" ht="223.15" x14ac:dyDescent="0.4">
      <c r="A1061" s="180">
        <v>1060</v>
      </c>
      <c r="B1061" s="151" t="s">
        <v>4387</v>
      </c>
      <c r="C1061" s="152" t="s">
        <v>5361</v>
      </c>
      <c r="D1061" s="151" t="s">
        <v>6570</v>
      </c>
      <c r="E1061" s="158" t="s">
        <v>6798</v>
      </c>
      <c r="F1061" s="147" t="s">
        <v>57</v>
      </c>
      <c r="G1061" s="151" t="s">
        <v>6258</v>
      </c>
    </row>
    <row r="1062" spans="1:7" ht="131.25" x14ac:dyDescent="0.4">
      <c r="A1062" s="180">
        <v>1061</v>
      </c>
      <c r="B1062" s="151" t="s">
        <v>4387</v>
      </c>
      <c r="C1062" s="152" t="s">
        <v>5361</v>
      </c>
      <c r="D1062" s="151" t="s">
        <v>5748</v>
      </c>
      <c r="E1062" s="158" t="s">
        <v>6799</v>
      </c>
      <c r="F1062" s="147" t="s">
        <v>57</v>
      </c>
      <c r="G1062" s="151" t="s">
        <v>6261</v>
      </c>
    </row>
    <row r="1063" spans="1:7" ht="354.4" x14ac:dyDescent="0.4">
      <c r="A1063" s="180">
        <v>1062</v>
      </c>
      <c r="B1063" s="151" t="s">
        <v>4387</v>
      </c>
      <c r="C1063" s="152" t="s">
        <v>5352</v>
      </c>
      <c r="D1063" s="151" t="s">
        <v>6800</v>
      </c>
      <c r="E1063" s="158" t="s">
        <v>6801</v>
      </c>
      <c r="F1063" s="147" t="s">
        <v>57</v>
      </c>
      <c r="G1063" s="151" t="s">
        <v>6802</v>
      </c>
    </row>
    <row r="1064" spans="1:7" ht="78.75" x14ac:dyDescent="0.4">
      <c r="A1064" s="180">
        <v>1063</v>
      </c>
      <c r="B1064" s="151" t="s">
        <v>4387</v>
      </c>
      <c r="C1064" s="152" t="s">
        <v>6562</v>
      </c>
      <c r="D1064" s="151" t="s">
        <v>4693</v>
      </c>
      <c r="E1064" s="158" t="s">
        <v>6803</v>
      </c>
      <c r="F1064" s="147" t="s">
        <v>57</v>
      </c>
      <c r="G1064" s="151" t="s">
        <v>7950</v>
      </c>
    </row>
    <row r="1065" spans="1:7" ht="65.650000000000006" x14ac:dyDescent="0.4">
      <c r="A1065" s="180">
        <v>1064</v>
      </c>
      <c r="B1065" s="151" t="s">
        <v>4387</v>
      </c>
      <c r="C1065" s="152" t="s">
        <v>5776</v>
      </c>
      <c r="D1065" s="151" t="s">
        <v>4696</v>
      </c>
      <c r="E1065" s="158" t="s">
        <v>4697</v>
      </c>
      <c r="F1065" s="147" t="s">
        <v>57</v>
      </c>
      <c r="G1065" s="151" t="s">
        <v>4727</v>
      </c>
    </row>
    <row r="1066" spans="1:7" ht="91.9" x14ac:dyDescent="0.4">
      <c r="A1066" s="180">
        <v>1065</v>
      </c>
      <c r="B1066" s="151" t="s">
        <v>4387</v>
      </c>
      <c r="C1066" s="152" t="s">
        <v>5352</v>
      </c>
      <c r="D1066" s="151" t="s">
        <v>6583</v>
      </c>
      <c r="E1066" s="158" t="s">
        <v>6804</v>
      </c>
      <c r="F1066" s="147" t="s">
        <v>57</v>
      </c>
      <c r="G1066" s="151" t="s">
        <v>6585</v>
      </c>
    </row>
    <row r="1067" spans="1:7" s="157" customFormat="1" ht="409.5" x14ac:dyDescent="0.4">
      <c r="A1067" s="152">
        <v>1066</v>
      </c>
      <c r="B1067" s="157" t="s">
        <v>4387</v>
      </c>
      <c r="C1067" s="152" t="s">
        <v>4107</v>
      </c>
      <c r="D1067" s="157" t="s">
        <v>3946</v>
      </c>
      <c r="E1067" s="155" t="s">
        <v>4388</v>
      </c>
      <c r="F1067" s="147" t="s">
        <v>57</v>
      </c>
    </row>
    <row r="1068" spans="1:7" s="157" customFormat="1" ht="183.75" x14ac:dyDescent="0.4">
      <c r="A1068" s="152">
        <v>1067</v>
      </c>
      <c r="B1068" s="157" t="s">
        <v>4387</v>
      </c>
      <c r="C1068" s="152" t="s">
        <v>4107</v>
      </c>
      <c r="D1068" s="157" t="s">
        <v>4393</v>
      </c>
      <c r="E1068" s="155" t="s">
        <v>4394</v>
      </c>
      <c r="F1068" s="147" t="s">
        <v>57</v>
      </c>
    </row>
    <row r="1069" spans="1:7" s="157" customFormat="1" ht="196.9" x14ac:dyDescent="0.4">
      <c r="A1069" s="152">
        <v>1068</v>
      </c>
      <c r="B1069" s="157" t="s">
        <v>4387</v>
      </c>
      <c r="C1069" s="152" t="s">
        <v>4107</v>
      </c>
      <c r="D1069" s="157" t="s">
        <v>4293</v>
      </c>
      <c r="E1069" s="155" t="s">
        <v>4396</v>
      </c>
      <c r="F1069" s="147" t="s">
        <v>57</v>
      </c>
    </row>
    <row r="1070" spans="1:7" s="157" customFormat="1" ht="409.5" x14ac:dyDescent="0.4">
      <c r="A1070" s="152">
        <v>1069</v>
      </c>
      <c r="B1070" s="157" t="s">
        <v>4387</v>
      </c>
      <c r="C1070" s="152" t="s">
        <v>4107</v>
      </c>
      <c r="D1070" s="157" t="s">
        <v>4401</v>
      </c>
      <c r="E1070" s="155" t="s">
        <v>4402</v>
      </c>
      <c r="F1070" s="147" t="s">
        <v>57</v>
      </c>
    </row>
    <row r="1071" spans="1:7" s="157" customFormat="1" ht="105" x14ac:dyDescent="0.4">
      <c r="A1071" s="152">
        <v>1070</v>
      </c>
      <c r="B1071" s="157" t="s">
        <v>4387</v>
      </c>
      <c r="C1071" s="152" t="s">
        <v>4107</v>
      </c>
      <c r="D1071" s="157" t="s">
        <v>4301</v>
      </c>
      <c r="E1071" s="155" t="s">
        <v>4406</v>
      </c>
      <c r="F1071" s="147" t="s">
        <v>57</v>
      </c>
    </row>
    <row r="1072" spans="1:7" s="157" customFormat="1" ht="65.650000000000006" x14ac:dyDescent="0.4">
      <c r="A1072" s="152">
        <v>1071</v>
      </c>
      <c r="B1072" s="157" t="s">
        <v>4387</v>
      </c>
      <c r="C1072" s="152" t="s">
        <v>4107</v>
      </c>
      <c r="D1072" s="157" t="s">
        <v>7179</v>
      </c>
      <c r="E1072" s="155" t="s">
        <v>7188</v>
      </c>
      <c r="F1072" s="147" t="s">
        <v>57</v>
      </c>
    </row>
    <row r="1073" spans="1:7" s="157" customFormat="1" ht="196.9" x14ac:dyDescent="0.4">
      <c r="A1073" s="152">
        <v>1072</v>
      </c>
      <c r="B1073" s="157" t="s">
        <v>4387</v>
      </c>
      <c r="C1073" s="152" t="s">
        <v>4107</v>
      </c>
      <c r="D1073" s="157" t="s">
        <v>4316</v>
      </c>
      <c r="E1073" s="155" t="s">
        <v>4408</v>
      </c>
      <c r="F1073" s="147" t="s">
        <v>57</v>
      </c>
    </row>
    <row r="1074" spans="1:7" s="157" customFormat="1" x14ac:dyDescent="0.4">
      <c r="A1074" s="152">
        <v>1073</v>
      </c>
      <c r="B1074" s="157" t="s">
        <v>4387</v>
      </c>
      <c r="C1074" s="152" t="s">
        <v>4107</v>
      </c>
      <c r="D1074" s="157" t="s">
        <v>4563</v>
      </c>
      <c r="E1074" s="155" t="s">
        <v>4564</v>
      </c>
      <c r="F1074" s="147" t="s">
        <v>57</v>
      </c>
    </row>
    <row r="1075" spans="1:7" ht="78.75" x14ac:dyDescent="0.4">
      <c r="A1075" s="180">
        <v>1074</v>
      </c>
      <c r="B1075" s="151" t="s">
        <v>4387</v>
      </c>
      <c r="C1075" s="152" t="s">
        <v>7360</v>
      </c>
      <c r="D1075" s="151" t="s">
        <v>4702</v>
      </c>
      <c r="E1075" s="158" t="s">
        <v>4703</v>
      </c>
      <c r="F1075" s="147" t="s">
        <v>57</v>
      </c>
      <c r="G1075" s="151" t="s">
        <v>2203</v>
      </c>
    </row>
    <row r="1076" spans="1:7" s="157" customFormat="1" ht="65.650000000000006" x14ac:dyDescent="0.4">
      <c r="A1076" s="152">
        <v>1075</v>
      </c>
      <c r="B1076" s="157" t="s">
        <v>4387</v>
      </c>
      <c r="C1076" s="152" t="s">
        <v>4107</v>
      </c>
      <c r="D1076" s="157" t="s">
        <v>4318</v>
      </c>
      <c r="E1076" s="155" t="s">
        <v>4410</v>
      </c>
      <c r="F1076" s="147" t="s">
        <v>57</v>
      </c>
    </row>
    <row r="1077" spans="1:7" s="157" customFormat="1" x14ac:dyDescent="0.4">
      <c r="A1077" s="152">
        <v>1076</v>
      </c>
      <c r="B1077" s="157" t="s">
        <v>4387</v>
      </c>
      <c r="C1077" s="152" t="s">
        <v>4107</v>
      </c>
      <c r="D1077" s="157" t="s">
        <v>4321</v>
      </c>
      <c r="E1077" s="155" t="s">
        <v>4322</v>
      </c>
      <c r="F1077" s="147" t="s">
        <v>57</v>
      </c>
    </row>
    <row r="1078" spans="1:7" s="157" customFormat="1" ht="341.25" x14ac:dyDescent="0.4">
      <c r="A1078" s="152">
        <v>1077</v>
      </c>
      <c r="B1078" s="157" t="s">
        <v>4387</v>
      </c>
      <c r="C1078" s="152" t="s">
        <v>4107</v>
      </c>
      <c r="D1078" s="157" t="s">
        <v>4323</v>
      </c>
      <c r="E1078" s="155" t="s">
        <v>4412</v>
      </c>
      <c r="F1078" s="147" t="s">
        <v>57</v>
      </c>
    </row>
    <row r="1079" spans="1:7" s="157" customFormat="1" ht="118.15" x14ac:dyDescent="0.4">
      <c r="A1079" s="152">
        <v>1078</v>
      </c>
      <c r="B1079" s="157" t="s">
        <v>4387</v>
      </c>
      <c r="C1079" s="152" t="s">
        <v>4107</v>
      </c>
      <c r="D1079" s="157" t="s">
        <v>7182</v>
      </c>
      <c r="E1079" s="155" t="s">
        <v>7189</v>
      </c>
      <c r="F1079" s="147" t="s">
        <v>57</v>
      </c>
    </row>
    <row r="1080" spans="1:7" s="157" customFormat="1" ht="39.4" x14ac:dyDescent="0.4">
      <c r="A1080" s="152">
        <v>1079</v>
      </c>
      <c r="B1080" s="157" t="s">
        <v>4387</v>
      </c>
      <c r="C1080" s="152" t="s">
        <v>4107</v>
      </c>
      <c r="D1080" s="157" t="s">
        <v>4326</v>
      </c>
      <c r="E1080" s="155" t="s">
        <v>4414</v>
      </c>
      <c r="F1080" s="147" t="s">
        <v>57</v>
      </c>
    </row>
    <row r="1081" spans="1:7" ht="157.5" x14ac:dyDescent="0.4">
      <c r="A1081" s="180">
        <v>1080</v>
      </c>
      <c r="B1081" s="151" t="s">
        <v>4387</v>
      </c>
      <c r="C1081" s="152" t="s">
        <v>5521</v>
      </c>
      <c r="D1081" s="151" t="s">
        <v>3946</v>
      </c>
      <c r="E1081" s="158" t="s">
        <v>6805</v>
      </c>
      <c r="F1081" s="147" t="s">
        <v>57</v>
      </c>
      <c r="G1081" s="151" t="s">
        <v>6741</v>
      </c>
    </row>
    <row r="1082" spans="1:7" ht="39.4" x14ac:dyDescent="0.4">
      <c r="A1082" s="180">
        <v>1081</v>
      </c>
      <c r="B1082" s="151" t="s">
        <v>4387</v>
      </c>
      <c r="C1082" s="152" t="s">
        <v>5521</v>
      </c>
      <c r="D1082" s="151" t="s">
        <v>6806</v>
      </c>
      <c r="E1082" s="158" t="s">
        <v>6598</v>
      </c>
      <c r="F1082" s="147" t="s">
        <v>57</v>
      </c>
      <c r="G1082" s="151" t="s">
        <v>5753</v>
      </c>
    </row>
    <row r="1083" spans="1:7" ht="173.25" customHeight="1" x14ac:dyDescent="0.4">
      <c r="A1083" s="180">
        <v>1082</v>
      </c>
      <c r="B1083" s="151" t="s">
        <v>4387</v>
      </c>
      <c r="C1083" s="152" t="s">
        <v>5521</v>
      </c>
      <c r="D1083" s="151" t="s">
        <v>6588</v>
      </c>
      <c r="E1083" s="158" t="s">
        <v>6807</v>
      </c>
      <c r="F1083" s="147" t="s">
        <v>57</v>
      </c>
      <c r="G1083" s="151" t="s">
        <v>6590</v>
      </c>
    </row>
    <row r="1084" spans="1:7" ht="91.9" x14ac:dyDescent="0.4">
      <c r="A1084" s="180">
        <v>1083</v>
      </c>
      <c r="B1084" s="151" t="s">
        <v>4387</v>
      </c>
      <c r="C1084" s="152" t="s">
        <v>5521</v>
      </c>
      <c r="D1084" s="151" t="s">
        <v>6591</v>
      </c>
      <c r="E1084" s="158" t="s">
        <v>6808</v>
      </c>
      <c r="F1084" s="147" t="s">
        <v>57</v>
      </c>
      <c r="G1084" s="151" t="s">
        <v>6593</v>
      </c>
    </row>
    <row r="1085" spans="1:7" ht="65.650000000000006" x14ac:dyDescent="0.4">
      <c r="A1085" s="180">
        <v>1084</v>
      </c>
      <c r="B1085" s="151" t="s">
        <v>4387</v>
      </c>
      <c r="C1085" s="152" t="s">
        <v>5521</v>
      </c>
      <c r="D1085" s="151" t="s">
        <v>6594</v>
      </c>
      <c r="E1085" s="158" t="s">
        <v>6595</v>
      </c>
      <c r="F1085" s="147" t="s">
        <v>57</v>
      </c>
      <c r="G1085" s="151" t="s">
        <v>6596</v>
      </c>
    </row>
    <row r="1086" spans="1:7" ht="275.64999999999998" x14ac:dyDescent="0.4">
      <c r="A1086" s="180">
        <v>1085</v>
      </c>
      <c r="B1086" s="151" t="s">
        <v>4416</v>
      </c>
      <c r="C1086" s="152" t="s">
        <v>5343</v>
      </c>
      <c r="D1086" s="150" t="s">
        <v>6809</v>
      </c>
      <c r="E1086" s="158" t="s">
        <v>6810</v>
      </c>
      <c r="F1086" s="147" t="s">
        <v>57</v>
      </c>
      <c r="G1086" s="151" t="s">
        <v>5764</v>
      </c>
    </row>
    <row r="1087" spans="1:7" ht="236.25" x14ac:dyDescent="0.4">
      <c r="A1087" s="180">
        <v>1086</v>
      </c>
      <c r="B1087" s="151" t="s">
        <v>4416</v>
      </c>
      <c r="C1087" s="152" t="s">
        <v>6363</v>
      </c>
      <c r="D1087" s="150" t="s">
        <v>6811</v>
      </c>
      <c r="E1087" s="158" t="s">
        <v>6812</v>
      </c>
      <c r="F1087" s="147" t="s">
        <v>57</v>
      </c>
      <c r="G1087" s="151" t="s">
        <v>5764</v>
      </c>
    </row>
    <row r="1088" spans="1:7" x14ac:dyDescent="0.4">
      <c r="A1088" s="180">
        <v>1087</v>
      </c>
      <c r="B1088" s="151" t="s">
        <v>4416</v>
      </c>
      <c r="C1088" s="152" t="s">
        <v>4652</v>
      </c>
      <c r="D1088" s="178" t="s">
        <v>4734</v>
      </c>
      <c r="E1088" s="158" t="s">
        <v>4735</v>
      </c>
      <c r="F1088" s="147" t="s">
        <v>57</v>
      </c>
      <c r="G1088" s="151" t="s">
        <v>1233</v>
      </c>
    </row>
    <row r="1089" spans="1:7" ht="157.5" x14ac:dyDescent="0.4">
      <c r="A1089" s="180">
        <v>1088</v>
      </c>
      <c r="B1089" s="151" t="s">
        <v>4416</v>
      </c>
      <c r="C1089" s="152" t="s">
        <v>7358</v>
      </c>
      <c r="D1089" s="150" t="s">
        <v>4736</v>
      </c>
      <c r="E1089" s="158" t="s">
        <v>7967</v>
      </c>
      <c r="F1089" s="147" t="s">
        <v>57</v>
      </c>
      <c r="G1089" s="151" t="s">
        <v>4062</v>
      </c>
    </row>
    <row r="1090" spans="1:7" ht="78.75" x14ac:dyDescent="0.4">
      <c r="A1090" s="180">
        <v>1089</v>
      </c>
      <c r="B1090" s="151" t="s">
        <v>4416</v>
      </c>
      <c r="C1090" s="152" t="s">
        <v>7358</v>
      </c>
      <c r="D1090" s="150" t="s">
        <v>4736</v>
      </c>
      <c r="E1090" s="158" t="s">
        <v>7968</v>
      </c>
      <c r="F1090" s="147" t="s">
        <v>57</v>
      </c>
      <c r="G1090" s="151" t="s">
        <v>4737</v>
      </c>
    </row>
    <row r="1091" spans="1:7" ht="170.65" x14ac:dyDescent="0.4">
      <c r="A1091" s="180">
        <v>1090</v>
      </c>
      <c r="B1091" s="151" t="s">
        <v>4416</v>
      </c>
      <c r="C1091" s="152" t="s">
        <v>5368</v>
      </c>
      <c r="D1091" s="150" t="s">
        <v>5446</v>
      </c>
      <c r="E1091" s="158" t="s">
        <v>7969</v>
      </c>
      <c r="F1091" s="147" t="s">
        <v>57</v>
      </c>
      <c r="G1091" s="151" t="s">
        <v>6815</v>
      </c>
    </row>
    <row r="1092" spans="1:7" ht="118.15" x14ac:dyDescent="0.4">
      <c r="A1092" s="180">
        <v>1091</v>
      </c>
      <c r="B1092" s="151" t="s">
        <v>4416</v>
      </c>
      <c r="C1092" s="152" t="s">
        <v>5368</v>
      </c>
      <c r="D1092" s="150" t="s">
        <v>5446</v>
      </c>
      <c r="E1092" s="158" t="s">
        <v>7970</v>
      </c>
      <c r="F1092" s="147" t="s">
        <v>57</v>
      </c>
      <c r="G1092" s="151" t="s">
        <v>6815</v>
      </c>
    </row>
    <row r="1093" spans="1:7" ht="118.15" x14ac:dyDescent="0.4">
      <c r="A1093" s="180">
        <v>1092</v>
      </c>
      <c r="B1093" s="151" t="s">
        <v>4416</v>
      </c>
      <c r="C1093" s="152" t="s">
        <v>5459</v>
      </c>
      <c r="D1093" s="178" t="s">
        <v>6817</v>
      </c>
      <c r="E1093" s="158" t="s">
        <v>6818</v>
      </c>
      <c r="F1093" s="147" t="s">
        <v>57</v>
      </c>
      <c r="G1093" s="151" t="s">
        <v>5458</v>
      </c>
    </row>
    <row r="1094" spans="1:7" s="157" customFormat="1" ht="131.25" x14ac:dyDescent="0.4">
      <c r="A1094" s="152">
        <v>1093</v>
      </c>
      <c r="B1094" s="157" t="s">
        <v>4416</v>
      </c>
      <c r="C1094" s="152" t="s">
        <v>4107</v>
      </c>
      <c r="D1094" s="153" t="s">
        <v>3933</v>
      </c>
      <c r="E1094" s="155" t="s">
        <v>4418</v>
      </c>
      <c r="F1094" s="147" t="s">
        <v>57</v>
      </c>
    </row>
    <row r="1095" spans="1:7" s="157" customFormat="1" ht="105" x14ac:dyDescent="0.4">
      <c r="A1095" s="152">
        <v>1094</v>
      </c>
      <c r="B1095" s="157" t="s">
        <v>4416</v>
      </c>
      <c r="C1095" s="152" t="s">
        <v>4107</v>
      </c>
      <c r="D1095" s="153" t="s">
        <v>3884</v>
      </c>
      <c r="E1095" s="155" t="s">
        <v>4420</v>
      </c>
      <c r="F1095" s="147" t="s">
        <v>57</v>
      </c>
    </row>
    <row r="1096" spans="1:7" ht="105" x14ac:dyDescent="0.4">
      <c r="A1096" s="180">
        <v>1095</v>
      </c>
      <c r="B1096" s="151" t="s">
        <v>4422</v>
      </c>
      <c r="C1096" s="152" t="s">
        <v>5368</v>
      </c>
      <c r="D1096" s="150" t="s">
        <v>6820</v>
      </c>
      <c r="E1096" s="158" t="s">
        <v>6821</v>
      </c>
      <c r="F1096" s="147" t="s">
        <v>122</v>
      </c>
      <c r="G1096" s="151" t="s">
        <v>6822</v>
      </c>
    </row>
    <row r="1097" spans="1:7" ht="368.25" customHeight="1" x14ac:dyDescent="0.4">
      <c r="A1097" s="180">
        <v>1096</v>
      </c>
      <c r="B1097" s="151" t="s">
        <v>4422</v>
      </c>
      <c r="C1097" s="152" t="s">
        <v>5372</v>
      </c>
      <c r="D1097" s="150" t="s">
        <v>6823</v>
      </c>
      <c r="E1097" s="158" t="s">
        <v>6824</v>
      </c>
      <c r="F1097" s="147" t="s">
        <v>122</v>
      </c>
      <c r="G1097" s="151" t="s">
        <v>7557</v>
      </c>
    </row>
    <row r="1098" spans="1:7" ht="65.650000000000006" x14ac:dyDescent="0.4">
      <c r="A1098" s="180">
        <v>1097</v>
      </c>
      <c r="B1098" s="151" t="s">
        <v>4422</v>
      </c>
      <c r="C1098" s="152" t="s">
        <v>5375</v>
      </c>
      <c r="D1098" s="150" t="s">
        <v>6826</v>
      </c>
      <c r="E1098" s="158" t="s">
        <v>6827</v>
      </c>
      <c r="F1098" s="147" t="s">
        <v>122</v>
      </c>
      <c r="G1098" s="151" t="s">
        <v>2203</v>
      </c>
    </row>
    <row r="1099" spans="1:7" ht="406.9" x14ac:dyDescent="0.4">
      <c r="A1099" s="180">
        <v>1098</v>
      </c>
      <c r="B1099" s="151" t="s">
        <v>4422</v>
      </c>
      <c r="C1099" s="152" t="s">
        <v>5378</v>
      </c>
      <c r="D1099" s="150" t="s">
        <v>6828</v>
      </c>
      <c r="E1099" s="158" t="s">
        <v>6829</v>
      </c>
      <c r="F1099" s="147" t="s">
        <v>122</v>
      </c>
      <c r="G1099" s="151" t="s">
        <v>7796</v>
      </c>
    </row>
    <row r="1100" spans="1:7" ht="105" x14ac:dyDescent="0.4">
      <c r="A1100" s="180">
        <v>1099</v>
      </c>
      <c r="B1100" s="151" t="s">
        <v>4422</v>
      </c>
      <c r="C1100" s="152" t="s">
        <v>5392</v>
      </c>
      <c r="D1100" s="150" t="s">
        <v>6830</v>
      </c>
      <c r="E1100" s="158" t="s">
        <v>6831</v>
      </c>
      <c r="F1100" s="147" t="s">
        <v>122</v>
      </c>
      <c r="G1100" s="151" t="s">
        <v>7971</v>
      </c>
    </row>
    <row r="1101" spans="1:7" ht="78.75" x14ac:dyDescent="0.4">
      <c r="A1101" s="180">
        <v>1100</v>
      </c>
      <c r="B1101" s="151" t="s">
        <v>4422</v>
      </c>
      <c r="C1101" s="152" t="s">
        <v>5392</v>
      </c>
      <c r="D1101" s="150" t="s">
        <v>6833</v>
      </c>
      <c r="E1101" s="158" t="s">
        <v>6834</v>
      </c>
      <c r="F1101" s="147" t="s">
        <v>122</v>
      </c>
      <c r="G1101" s="151" t="s">
        <v>6835</v>
      </c>
    </row>
    <row r="1102" spans="1:7" ht="131.25" x14ac:dyDescent="0.4">
      <c r="A1102" s="180">
        <v>1101</v>
      </c>
      <c r="B1102" s="151" t="s">
        <v>4422</v>
      </c>
      <c r="C1102" s="152" t="s">
        <v>5352</v>
      </c>
      <c r="D1102" s="150" t="s">
        <v>6836</v>
      </c>
      <c r="E1102" s="158" t="s">
        <v>6837</v>
      </c>
      <c r="F1102" s="147" t="s">
        <v>122</v>
      </c>
      <c r="G1102" s="151" t="s">
        <v>6838</v>
      </c>
    </row>
    <row r="1103" spans="1:7" ht="223.15" x14ac:dyDescent="0.4">
      <c r="A1103" s="180">
        <v>1102</v>
      </c>
      <c r="B1103" s="151" t="s">
        <v>4422</v>
      </c>
      <c r="C1103" s="152" t="s">
        <v>5352</v>
      </c>
      <c r="D1103" s="150" t="s">
        <v>6839</v>
      </c>
      <c r="E1103" s="158" t="s">
        <v>6840</v>
      </c>
      <c r="F1103" s="147" t="s">
        <v>122</v>
      </c>
      <c r="G1103" s="151" t="s">
        <v>5949</v>
      </c>
    </row>
    <row r="1104" spans="1:7" ht="249.4" x14ac:dyDescent="0.4">
      <c r="A1104" s="180">
        <v>1103</v>
      </c>
      <c r="B1104" s="151" t="s">
        <v>4422</v>
      </c>
      <c r="C1104" s="152" t="s">
        <v>5352</v>
      </c>
      <c r="D1104" s="150" t="s">
        <v>6841</v>
      </c>
      <c r="E1104" s="158" t="s">
        <v>6842</v>
      </c>
      <c r="F1104" s="147" t="s">
        <v>122</v>
      </c>
      <c r="G1104" s="151" t="s">
        <v>6843</v>
      </c>
    </row>
    <row r="1105" spans="1:7" ht="91.9" x14ac:dyDescent="0.4">
      <c r="A1105" s="180">
        <v>1104</v>
      </c>
      <c r="B1105" s="151" t="s">
        <v>4422</v>
      </c>
      <c r="C1105" s="152" t="s">
        <v>5397</v>
      </c>
      <c r="D1105" s="150" t="s">
        <v>6844</v>
      </c>
      <c r="E1105" s="158" t="s">
        <v>6845</v>
      </c>
      <c r="F1105" s="147" t="s">
        <v>122</v>
      </c>
      <c r="G1105" s="151" t="s">
        <v>5400</v>
      </c>
    </row>
    <row r="1106" spans="1:7" ht="91.9" x14ac:dyDescent="0.4">
      <c r="A1106" s="180">
        <v>1105</v>
      </c>
      <c r="B1106" s="151" t="s">
        <v>4422</v>
      </c>
      <c r="C1106" s="152" t="s">
        <v>5397</v>
      </c>
      <c r="D1106" s="150" t="s">
        <v>6846</v>
      </c>
      <c r="E1106" s="158" t="s">
        <v>6847</v>
      </c>
      <c r="F1106" s="147" t="s">
        <v>122</v>
      </c>
      <c r="G1106" s="151" t="s">
        <v>5400</v>
      </c>
    </row>
    <row r="1107" spans="1:7" ht="65.650000000000006" x14ac:dyDescent="0.4">
      <c r="A1107" s="180">
        <v>1106</v>
      </c>
      <c r="B1107" s="151" t="s">
        <v>4422</v>
      </c>
      <c r="C1107" s="152" t="s">
        <v>5521</v>
      </c>
      <c r="D1107" s="150" t="s">
        <v>6849</v>
      </c>
      <c r="E1107" s="158" t="s">
        <v>6850</v>
      </c>
      <c r="F1107" s="147" t="s">
        <v>122</v>
      </c>
      <c r="G1107" s="151" t="s">
        <v>6851</v>
      </c>
    </row>
    <row r="1108" spans="1:7" ht="52.5" x14ac:dyDescent="0.4">
      <c r="A1108" s="180">
        <v>1107</v>
      </c>
      <c r="B1108" s="151" t="s">
        <v>4422</v>
      </c>
      <c r="C1108" s="152" t="s">
        <v>5521</v>
      </c>
      <c r="D1108" s="150" t="s">
        <v>6852</v>
      </c>
      <c r="E1108" s="158" t="s">
        <v>6853</v>
      </c>
      <c r="F1108" s="147" t="s">
        <v>122</v>
      </c>
      <c r="G1108" s="151" t="s">
        <v>3162</v>
      </c>
    </row>
    <row r="1109" spans="1:7" s="157" customFormat="1" ht="105" x14ac:dyDescent="0.4">
      <c r="A1109" s="152">
        <v>1108</v>
      </c>
      <c r="B1109" s="157" t="s">
        <v>4422</v>
      </c>
      <c r="C1109" s="152" t="s">
        <v>4107</v>
      </c>
      <c r="D1109" s="154"